OTTI</v>
          </cell>
          <cell r="CX4982" t="str">
            <v>PRORGAS</v>
          </cell>
          <cell r="CY4982" t="str">
            <v>Snam RG S.p.A.</v>
          </cell>
          <cell r="CZ4982" t="str">
            <v>31269AD</v>
          </cell>
          <cell r="DA4982" t="str">
            <v>OPER - REINV</v>
          </cell>
          <cell r="DB4982" t="str">
            <v>31122OPER</v>
          </cell>
          <cell r="DC4982" t="str">
            <v>31207REINV</v>
          </cell>
          <cell r="DD4982" t="str">
            <v>31181PRORIN</v>
          </cell>
          <cell r="DE4982" t="str">
            <v>31174PRORGAS</v>
          </cell>
          <cell r="DF4982" t="str">
            <v>00000 Unità selezionata</v>
          </cell>
          <cell r="DG4982">
            <v>0</v>
          </cell>
          <cell r="DH4982">
            <v>0</v>
          </cell>
          <cell r="DI4982" t="str">
            <v>MULTI-SOCIETARIA</v>
          </cell>
          <cell r="DJ4982" t="str">
            <v>2241-0101</v>
          </cell>
          <cell r="DK4982" t="str">
            <v>SAN DONATO</v>
          </cell>
          <cell r="DL4982" t="str">
            <v>31207REINV</v>
          </cell>
          <cell r="DM4982" t="str">
            <v>2241-00-ITOSD</v>
          </cell>
          <cell r="DN4982" t="str">
            <v>STAFF ITO SDM</v>
          </cell>
          <cell r="DO4982" t="str">
            <v>BRSMRZ63S04F205G</v>
          </cell>
          <cell r="DP4982">
            <v>0</v>
          </cell>
          <cell r="DQ4982" t="str">
            <v>Snam RG S.p.A.</v>
          </cell>
        </row>
        <row r="4983">
          <cell r="A4983" t="str">
            <v>2241002688</v>
          </cell>
          <cell r="B4983" t="str">
            <v>SRG</v>
          </cell>
          <cell r="C4983" t="str">
            <v>rg01</v>
          </cell>
          <cell r="D4983" t="str">
            <v>CERVI MARCO</v>
          </cell>
          <cell r="E4983" t="str">
            <v>M</v>
          </cell>
          <cell r="F4983" t="str">
            <v>I</v>
          </cell>
          <cell r="G4983">
            <v>2</v>
          </cell>
          <cell r="H4983" t="str">
            <v>Impiegato</v>
          </cell>
          <cell r="I4983" t="str">
            <v>2CR1</v>
          </cell>
          <cell r="J4983">
            <v>41183</v>
          </cell>
          <cell r="K4983">
            <v>41183</v>
          </cell>
          <cell r="L4983">
            <v>40909</v>
          </cell>
          <cell r="M4983">
            <v>33794</v>
          </cell>
          <cell r="N4983">
            <v>41274</v>
          </cell>
          <cell r="O4983">
            <v>2012</v>
          </cell>
          <cell r="P4983">
            <v>12</v>
          </cell>
          <cell r="Q4983">
            <v>20</v>
          </cell>
          <cell r="R4983" t="str">
            <v>Trasferimento organizzativo - Da aziende stesso settore - di rami di azienda/att</v>
          </cell>
          <cell r="S4983" t="str">
            <v>00093532</v>
          </cell>
          <cell r="T4983" t="str">
            <v>TEC. PROGETTAZIONE GASDOTTI</v>
          </cell>
          <cell r="U4983">
            <v>0</v>
          </cell>
          <cell r="V4983" t="str">
            <v>2241-00||TECNICO PROGETTAZIONE - GAS|</v>
          </cell>
          <cell r="W4983" t="str">
            <v>TECNICO PROGETTAZIONE - GAS</v>
          </cell>
          <cell r="X4983" t="str">
            <v>3CR4</v>
          </cell>
          <cell r="Y4983" t="str">
            <v>PRORGAS</v>
          </cell>
          <cell r="Z4983" t="str">
            <v>Tempo pieno - Normale</v>
          </cell>
          <cell r="AA4983" t="str">
            <v>Snam RG S.p.A.</v>
          </cell>
          <cell r="AB4983">
            <v>2241</v>
          </cell>
          <cell r="AC4983" t="str">
            <v>SETTORE DI DEFAULT</v>
          </cell>
          <cell r="AD4983" t="str">
            <v>1335024</v>
          </cell>
          <cell r="AE4983" t="str">
            <v>335024</v>
          </cell>
          <cell r="AF4983" t="str">
            <v>PROGETTAZIONE E REALIZZAZIONE INFRASTRUTTURE</v>
          </cell>
          <cell r="AG4983" t="str">
            <v>2241IMAA</v>
          </cell>
          <cell r="AH4983" t="str">
            <v>31174PRORGAS</v>
          </cell>
          <cell r="AI4983" t="str">
            <v>RR</v>
          </cell>
          <cell r="AJ4983" t="str">
            <v>SDM</v>
          </cell>
          <cell r="AK4983" t="str">
            <v>LOMBARDIA</v>
          </cell>
          <cell r="AL4983" t="str">
            <v>Milano</v>
          </cell>
          <cell r="AM4983" t="str">
            <v>31174PRORGAS</v>
          </cell>
          <cell r="AN4983" t="str">
            <v>Ruolo</v>
          </cell>
          <cell r="AO4983" t="str">
            <v>Snam RG S.p.A.</v>
          </cell>
          <cell r="AP4983">
            <v>2241</v>
          </cell>
          <cell r="AQ4983">
            <v>0</v>
          </cell>
          <cell r="AR4983" t="str">
            <v>VIA MAASTRICHT</v>
          </cell>
          <cell r="AS4983" t="str">
            <v>Milano</v>
          </cell>
          <cell r="AT4983" t="str">
            <v>LOMBARDIA</v>
          </cell>
          <cell r="AU4983" t="str">
            <v xml:space="preserve">ok </v>
          </cell>
          <cell r="AV4983" t="str">
            <v>NORD-OCCIDENTALE</v>
          </cell>
          <cell r="AW4983" t="str">
            <v>MI</v>
          </cell>
          <cell r="AX4983" t="str">
            <v>2241-00</v>
          </cell>
          <cell r="AY4983" t="str">
            <v>SETTORE DI DEFAULT</v>
          </cell>
          <cell r="AZ4983" t="str">
            <v>1335024</v>
          </cell>
          <cell r="BA4983" t="str">
            <v>335024</v>
          </cell>
          <cell r="BB4983" t="str">
            <v>PROGETTAZIONE E REALIZZAZIONE INFRASTRUTTURE</v>
          </cell>
          <cell r="BC4983" t="str">
            <v>In forza</v>
          </cell>
          <cell r="BD4983" t="str">
            <v>Dipendente Standard</v>
          </cell>
          <cell r="BE4983" t="str">
            <v>E000</v>
          </cell>
          <cell r="BF4983">
            <v>0</v>
          </cell>
          <cell r="BG4983">
            <v>0</v>
          </cell>
          <cell r="BH4983" t="str">
            <v>E000</v>
          </cell>
          <cell r="BI4983" t="str">
            <v>Snam RG S.p.A.</v>
          </cell>
          <cell r="BJ4983">
            <v>0</v>
          </cell>
          <cell r="BK4983" t="str">
            <v>26836</v>
          </cell>
          <cell r="BL4983" t="str">
            <v>LO</v>
          </cell>
          <cell r="BM4983" t="str">
            <v>MONTANASO LOMBARDO</v>
          </cell>
          <cell r="BN4983" t="str">
            <v>VIA DELL'ARTIGIANATO 6</v>
          </cell>
          <cell r="BO4983" t="str">
            <v>Recapito</v>
          </cell>
          <cell r="BP4983" t="str">
            <v>RE</v>
          </cell>
          <cell r="BQ4983" t="str">
            <v>Rete</v>
          </cell>
          <cell r="BR4983" t="str">
            <v>Italia</v>
          </cell>
          <cell r="BS4983" t="str">
            <v>H827</v>
          </cell>
          <cell r="BT4983" t="str">
            <v>SAN DONATO MILANESE</v>
          </cell>
          <cell r="BU4983" t="str">
            <v>VIA MAASTRICHT 1</v>
          </cell>
          <cell r="BV4983" t="str">
            <v>20097</v>
          </cell>
          <cell r="BW4983" t="str">
            <v>N</v>
          </cell>
          <cell r="BX4983">
            <v>0</v>
          </cell>
          <cell r="BY4983">
            <v>0</v>
          </cell>
          <cell r="BZ4983">
            <v>0</v>
          </cell>
          <cell r="CA4983">
            <v>0</v>
          </cell>
          <cell r="CB4983">
            <v>0</v>
          </cell>
          <cell r="CC4983">
            <v>0</v>
          </cell>
          <cell r="CD4983" t="str">
            <v>Italia</v>
          </cell>
          <cell r="CE4983" t="str">
            <v>LO</v>
          </cell>
          <cell r="CF4983">
            <v>26080</v>
          </cell>
          <cell r="CG4983">
            <v>41274</v>
          </cell>
          <cell r="CH4983">
            <v>41.598904859685149</v>
          </cell>
          <cell r="CI4983">
            <v>42</v>
          </cell>
          <cell r="CJ4983" t="str">
            <v>LODI</v>
          </cell>
          <cell r="CK4983" t="str">
            <v>40</v>
          </cell>
          <cell r="CL4983" t="str">
            <v>REALIZZAZIONI GRANDI IMPIANTI ED OPERE</v>
          </cell>
          <cell r="CM4983" t="str">
            <v>GASDOTTI</v>
          </cell>
          <cell r="CN4983">
            <v>0</v>
          </cell>
          <cell r="CO4983" t="str">
            <v>Diploma</v>
          </cell>
          <cell r="CP4983" t="str">
            <v>Geometra</v>
          </cell>
          <cell r="CQ4983" t="str">
            <v>Diplomi professionali</v>
          </cell>
          <cell r="CR4983">
            <v>0</v>
          </cell>
          <cell r="CS4983" t="str">
            <v>501</v>
          </cell>
          <cell r="CT4983" t="str">
            <v>2241-00</v>
          </cell>
          <cell r="CU4983" t="str">
            <v>Non definito</v>
          </cell>
          <cell r="CV4983" t="str">
            <v>31174PRORGAS</v>
          </cell>
          <cell r="CW4983" t="str">
            <v>PROGETTAZIONE E REALIZZAZIONE GASDOTTI</v>
          </cell>
          <cell r="CX4983" t="str">
            <v>PRORGAS</v>
          </cell>
          <cell r="CY4983" t="str">
            <v>Snam RG S.p.A.</v>
          </cell>
          <cell r="CZ4983" t="str">
            <v>31269AD</v>
          </cell>
          <cell r="DA4983" t="str">
            <v>OPER - REINV</v>
          </cell>
          <cell r="DB4983" t="str">
            <v>31122OPER</v>
          </cell>
          <cell r="DC4983" t="str">
            <v>31207REINV</v>
          </cell>
          <cell r="DD4983" t="str">
            <v>31181PRORIN</v>
          </cell>
          <cell r="DE4983" t="str">
            <v>31174PRORGAS</v>
          </cell>
          <cell r="DF4983" t="str">
            <v>00000 Unità selezionata</v>
          </cell>
          <cell r="DG4983">
            <v>0</v>
          </cell>
          <cell r="DH4983">
            <v>0</v>
          </cell>
          <cell r="DI4983" t="str">
            <v>MULTI-SOCIETARIA</v>
          </cell>
          <cell r="DJ4983" t="str">
            <v>2241-0101</v>
          </cell>
          <cell r="DK4983" t="str">
            <v>SAN DONATO</v>
          </cell>
          <cell r="DL4983" t="str">
            <v>31207REINV</v>
          </cell>
          <cell r="DM4983" t="str">
            <v>2241-00-ITOSD</v>
          </cell>
          <cell r="DN4983" t="str">
            <v>STAFF ITO SDM</v>
          </cell>
          <cell r="DO4983" t="str">
            <v>CRVMRC71E27E648M</v>
          </cell>
          <cell r="DP4983">
            <v>0</v>
          </cell>
          <cell r="DQ4983" t="str">
            <v>Snam RG S.p.A.</v>
          </cell>
        </row>
        <row r="4984">
          <cell r="A4984" t="str">
            <v>2241003401</v>
          </cell>
          <cell r="B4984" t="str">
            <v>SRG</v>
          </cell>
          <cell r="C4984" t="str">
            <v>rg01</v>
          </cell>
          <cell r="D4984" t="str">
            <v>CASTELLANETA ANDREA</v>
          </cell>
          <cell r="E4984" t="str">
            <v>M</v>
          </cell>
          <cell r="F4984" t="str">
            <v>Q</v>
          </cell>
          <cell r="G4984">
            <v>3</v>
          </cell>
          <cell r="H4984" t="str">
            <v>Quadro</v>
          </cell>
          <cell r="I4984" t="str">
            <v>1CR1Q</v>
          </cell>
          <cell r="J4984">
            <v>40909</v>
          </cell>
          <cell r="K4984">
            <v>40909</v>
          </cell>
          <cell r="L4984">
            <v>40909</v>
          </cell>
          <cell r="M4984">
            <v>38231</v>
          </cell>
          <cell r="N4984">
            <v>41274</v>
          </cell>
          <cell r="O4984">
            <v>2012</v>
          </cell>
          <cell r="P4984">
            <v>12</v>
          </cell>
          <cell r="Q4984">
            <v>8</v>
          </cell>
          <cell r="R4984" t="str">
            <v>Trasferimento organizzativo - Da aziende stesso settore - di rami di azienda/att</v>
          </cell>
          <cell r="S4984" t="str">
            <v>00093530</v>
          </cell>
          <cell r="T4984" t="str">
            <v>RESP. PROGETTAZIONE E REALIZZAZIONE GASDOTTI</v>
          </cell>
          <cell r="U4984">
            <v>0</v>
          </cell>
          <cell r="V4984" t="str">
            <v>2241-00||RESPONSABILE PROGETTAZIONE E REALIZZAZIONE GASDOTTI|</v>
          </cell>
          <cell r="W4984" t="str">
            <v>RESPONSABILE PROGETTAZIONE E REALIZZAZIONE GASDOTTI</v>
          </cell>
          <cell r="X4984" t="str">
            <v>1CR5Q</v>
          </cell>
          <cell r="Y4984" t="str">
            <v>PRORGAS</v>
          </cell>
          <cell r="Z4984" t="str">
            <v>Tempo pieno - Normale</v>
          </cell>
          <cell r="AA4984" t="str">
            <v>Snam RG S.p.A.</v>
          </cell>
          <cell r="AB4984">
            <v>2241</v>
          </cell>
          <cell r="AC4984" t="str">
            <v>SETTORE DI DEFAULT</v>
          </cell>
          <cell r="AD4984" t="str">
            <v>1335024</v>
          </cell>
          <cell r="AE4984" t="str">
            <v>335024</v>
          </cell>
          <cell r="AF4984" t="str">
            <v>PROGETTAZIONE E REALIZZAZIONE INFRASTRUTTURE</v>
          </cell>
          <cell r="AG4984" t="str">
            <v>2241IMAA</v>
          </cell>
          <cell r="AH4984" t="str">
            <v>31174PRORGAS</v>
          </cell>
          <cell r="AI4984" t="str">
            <v>RR</v>
          </cell>
          <cell r="AJ4984" t="str">
            <v>SDM</v>
          </cell>
          <cell r="AK4984" t="str">
            <v>LOMBARDIA</v>
          </cell>
          <cell r="AL4984" t="str">
            <v>Milano</v>
          </cell>
          <cell r="AM4984" t="str">
            <v>31174PRORGAS</v>
          </cell>
          <cell r="AN4984" t="str">
            <v>Ruolo</v>
          </cell>
          <cell r="AO4984" t="str">
            <v>Snam RG S.p.A.</v>
          </cell>
          <cell r="AP4984">
            <v>2241</v>
          </cell>
          <cell r="AQ4984">
            <v>0</v>
          </cell>
          <cell r="AR4984" t="str">
            <v>VIA MAASTRICHT</v>
          </cell>
          <cell r="AS4984" t="str">
            <v>Milano</v>
          </cell>
          <cell r="AT4984" t="str">
            <v>LOMBARDIA</v>
          </cell>
          <cell r="AU4984" t="str">
            <v xml:space="preserve">ok </v>
          </cell>
          <cell r="AV4984" t="str">
            <v>NORD-OCCIDENTALE</v>
          </cell>
          <cell r="AW4984" t="str">
            <v>MI</v>
          </cell>
          <cell r="AX4984" t="str">
            <v>2241-00</v>
          </cell>
          <cell r="AY4984" t="str">
            <v>SETTORE DI DEFAULT</v>
          </cell>
          <cell r="AZ4984" t="str">
            <v>1335024</v>
          </cell>
          <cell r="BA4984" t="str">
            <v>335024</v>
          </cell>
          <cell r="BB4984" t="str">
            <v>PROGETTAZIONE E REALIZZAZIONE INFRASTRUTTURE</v>
          </cell>
          <cell r="BC4984" t="str">
            <v>In forza</v>
          </cell>
          <cell r="BD4984" t="str">
            <v>Dipendente Standard</v>
          </cell>
          <cell r="BE4984" t="str">
            <v>E000</v>
          </cell>
          <cell r="BF4984">
            <v>0</v>
          </cell>
          <cell r="BG4984">
            <v>0</v>
          </cell>
          <cell r="BH4984" t="str">
            <v>E000</v>
          </cell>
          <cell r="BI4984" t="str">
            <v>Snam RG S.p.A.</v>
          </cell>
          <cell r="BJ4984">
            <v>0</v>
          </cell>
          <cell r="BK4984" t="str">
            <v>20139</v>
          </cell>
          <cell r="BL4984" t="str">
            <v>MI</v>
          </cell>
          <cell r="BM4984" t="str">
            <v>MILANO</v>
          </cell>
          <cell r="BN4984" t="str">
            <v>VIA F.LLI ROSSELLI 7</v>
          </cell>
          <cell r="BO4984" t="str">
            <v>Recapito</v>
          </cell>
          <cell r="BP4984" t="str">
            <v>RE</v>
          </cell>
          <cell r="BQ4984" t="str">
            <v>Rete</v>
          </cell>
          <cell r="BR4984" t="str">
            <v>Italia</v>
          </cell>
          <cell r="BS4984" t="str">
            <v>H827</v>
          </cell>
          <cell r="BT4984" t="str">
            <v>SAN DONATO MILANESE</v>
          </cell>
          <cell r="BU4984" t="str">
            <v>VIA MAASTRICHT 1</v>
          </cell>
          <cell r="BV4984" t="str">
            <v>20097</v>
          </cell>
          <cell r="BW4984" t="str">
            <v>N</v>
          </cell>
          <cell r="BX4984">
            <v>0</v>
          </cell>
          <cell r="BY4984">
            <v>0</v>
          </cell>
          <cell r="BZ4984">
            <v>0</v>
          </cell>
          <cell r="CA4984">
            <v>0</v>
          </cell>
          <cell r="CB4984">
            <v>0</v>
          </cell>
          <cell r="CC4984">
            <v>0</v>
          </cell>
          <cell r="CD4984" t="str">
            <v>Italia</v>
          </cell>
          <cell r="CE4984" t="str">
            <v>BA</v>
          </cell>
          <cell r="CF4984">
            <v>26447</v>
          </cell>
          <cell r="CG4984">
            <v>41274</v>
          </cell>
          <cell r="CH4984">
            <v>40.594113620807668</v>
          </cell>
          <cell r="CI4984">
            <v>41</v>
          </cell>
          <cell r="CJ4984" t="str">
            <v>CONVERSANO</v>
          </cell>
          <cell r="CK4984" t="str">
            <v>40</v>
          </cell>
          <cell r="CL4984" t="str">
            <v>REALIZZAZIONI GRANDI IMPIANTI ED OPERE</v>
          </cell>
          <cell r="CM4984" t="str">
            <v>GASDOTTI</v>
          </cell>
          <cell r="CN4984">
            <v>0</v>
          </cell>
          <cell r="CO4984" t="str">
            <v>Laurea II livello (oltre i tre anni)</v>
          </cell>
          <cell r="CP4984" t="str">
            <v>Ing. Nucleare</v>
          </cell>
          <cell r="CQ4984" t="str">
            <v>Lauree in Ingegnerie (oltre tre anni)</v>
          </cell>
          <cell r="CR4984">
            <v>0</v>
          </cell>
          <cell r="CS4984" t="str">
            <v>199</v>
          </cell>
          <cell r="CT4984" t="str">
            <v>2241-00</v>
          </cell>
          <cell r="CU4984" t="str">
            <v>Non definito</v>
          </cell>
          <cell r="CV4984" t="str">
            <v>31174PRORGAS</v>
          </cell>
          <cell r="CW4984" t="str">
            <v>PROGETTAZIONE E REALIZZAZIONE GASDOTTI</v>
          </cell>
          <cell r="CX4984" t="str">
            <v>PRORGAS</v>
          </cell>
          <cell r="CY4984" t="str">
            <v>Snam RG S.p.A.</v>
          </cell>
          <cell r="CZ4984" t="str">
            <v>31269AD</v>
          </cell>
          <cell r="DA4984" t="str">
            <v>OPER - REINV</v>
          </cell>
          <cell r="DB4984" t="str">
            <v>31122OPER</v>
          </cell>
          <cell r="DC4984" t="str">
            <v>31207REINV</v>
          </cell>
          <cell r="DD4984" t="str">
            <v>31181PRORIN</v>
          </cell>
          <cell r="DE4984" t="str">
            <v>31174PRORGAS</v>
          </cell>
          <cell r="DF4984" t="str">
            <v>00000 Unità selezionata</v>
          </cell>
          <cell r="DG4984">
            <v>0</v>
          </cell>
          <cell r="DH4984">
            <v>0</v>
          </cell>
          <cell r="DI4984" t="str">
            <v>MULTI-SOCIETARIA</v>
          </cell>
          <cell r="DJ4984" t="str">
            <v>2241-0101</v>
          </cell>
          <cell r="DK4984" t="str">
            <v>SAN DONATO</v>
          </cell>
          <cell r="DL4984" t="str">
            <v>31207REINV</v>
          </cell>
          <cell r="DM4984" t="str">
            <v>2241-00-ITOSD</v>
          </cell>
          <cell r="DN4984" t="str">
            <v>STAFF ITO SDM</v>
          </cell>
          <cell r="DO4984" t="str">
            <v>CSTNDR72E28C975K</v>
          </cell>
          <cell r="DP4984">
            <v>0</v>
          </cell>
          <cell r="DQ4984" t="str">
            <v>Snam RG S.p.A.</v>
          </cell>
        </row>
        <row r="4985">
          <cell r="A4985" t="str">
            <v>2241001632</v>
          </cell>
          <cell r="B4985" t="str">
            <v>SRG</v>
          </cell>
          <cell r="C4985" t="str">
            <v>rg01</v>
          </cell>
          <cell r="D4985" t="str">
            <v>MARAZZI ETTORE</v>
          </cell>
          <cell r="E4985" t="str">
            <v>M</v>
          </cell>
          <cell r="F4985" t="str">
            <v>Q</v>
          </cell>
          <cell r="G4985">
            <v>3</v>
          </cell>
          <cell r="H4985" t="str">
            <v>Quadro</v>
          </cell>
          <cell r="I4985" t="str">
            <v>1CR3Q</v>
          </cell>
          <cell r="J4985">
            <v>40909</v>
          </cell>
          <cell r="K4985">
            <v>40787</v>
          </cell>
          <cell r="L4985">
            <v>40909</v>
          </cell>
          <cell r="M4985">
            <v>31209</v>
          </cell>
          <cell r="N4985">
            <v>41274</v>
          </cell>
          <cell r="O4985">
            <v>2012</v>
          </cell>
          <cell r="P4985">
            <v>12</v>
          </cell>
          <cell r="Q4985">
            <v>27</v>
          </cell>
          <cell r="R4985" t="str">
            <v>Trasferimento organizzativo - Da aziende stesso settore - di rami di azienda/att</v>
          </cell>
          <cell r="S4985" t="str">
            <v>00093514</v>
          </cell>
          <cell r="T4985" t="str">
            <v>COORD. LAVORI</v>
          </cell>
          <cell r="U4985">
            <v>0</v>
          </cell>
          <cell r="V4985" t="str">
            <v>2241-00||COORDINATORE LAVORI|</v>
          </cell>
          <cell r="W4985" t="str">
            <v>COORDINATORE LAVORI</v>
          </cell>
          <cell r="X4985" t="str">
            <v>2CR4</v>
          </cell>
          <cell r="Y4985" t="str">
            <v>PRORI-CES</v>
          </cell>
          <cell r="Z4985" t="str">
            <v>Tempo pieno - Normale</v>
          </cell>
          <cell r="AA4985" t="str">
            <v>Snam RG S.p.A.</v>
          </cell>
          <cell r="AB4985">
            <v>2241</v>
          </cell>
          <cell r="AC4985" t="str">
            <v>SETTORE DI DEFAULT</v>
          </cell>
          <cell r="AD4985" t="str">
            <v>1335185</v>
          </cell>
          <cell r="AE4985" t="str">
            <v>335185</v>
          </cell>
          <cell r="AF4985" t="str">
            <v>PROGETTO CENTRALI STOCCAGGIO</v>
          </cell>
          <cell r="AG4985" t="str">
            <v>2241IMAA</v>
          </cell>
          <cell r="AH4985" t="str">
            <v>31175PRORI-CES</v>
          </cell>
          <cell r="AI4985" t="str">
            <v>RR</v>
          </cell>
          <cell r="AJ4985" t="str">
            <v>CRM</v>
          </cell>
          <cell r="AK4985" t="str">
            <v>LOMBARDIA</v>
          </cell>
          <cell r="AL4985" t="str">
            <v>Milano</v>
          </cell>
          <cell r="AM4985" t="str">
            <v>31175PRORI-CES</v>
          </cell>
          <cell r="AN4985" t="str">
            <v>Ruolo</v>
          </cell>
          <cell r="AO4985" t="str">
            <v>Snam RG S.p.A.</v>
          </cell>
          <cell r="AP4985">
            <v>2241</v>
          </cell>
          <cell r="AQ4985">
            <v>0</v>
          </cell>
          <cell r="AR4985" t="str">
            <v>VIA MAASTRICHT</v>
          </cell>
          <cell r="AS4985" t="str">
            <v>Cremona</v>
          </cell>
          <cell r="AT4985" t="str">
            <v>LOMBARDIA</v>
          </cell>
          <cell r="AU4985" t="str">
            <v xml:space="preserve">ok </v>
          </cell>
          <cell r="AV4985" t="str">
            <v>NORD-OCCIDENTALE</v>
          </cell>
          <cell r="AW4985" t="str">
            <v>CR</v>
          </cell>
          <cell r="AX4985" t="str">
            <v>2241-00</v>
          </cell>
          <cell r="AY4985" t="str">
            <v>SETTORE DI DEFAULT</v>
          </cell>
          <cell r="AZ4985" t="str">
            <v>1335185</v>
          </cell>
          <cell r="BA4985" t="str">
            <v>335185</v>
          </cell>
          <cell r="BB4985" t="str">
            <v>PROGETTO CENTRALI STOCCAGGIO</v>
          </cell>
          <cell r="BC4985" t="str">
            <v>In forza</v>
          </cell>
          <cell r="BD4985" t="str">
            <v>Dipendente Standard</v>
          </cell>
          <cell r="BE4985" t="str">
            <v>E000</v>
          </cell>
          <cell r="BF4985">
            <v>0</v>
          </cell>
          <cell r="BG4985">
            <v>0</v>
          </cell>
          <cell r="BH4985" t="str">
            <v>E000</v>
          </cell>
          <cell r="BI4985" t="str">
            <v>Snam RG S.p.A.</v>
          </cell>
          <cell r="BJ4985">
            <v>0</v>
          </cell>
          <cell r="BK4985" t="str">
            <v>26010</v>
          </cell>
          <cell r="BL4985" t="str">
            <v>CR</v>
          </cell>
          <cell r="BM4985" t="str">
            <v>CREMOSANO</v>
          </cell>
          <cell r="BN4985" t="str">
            <v>VIA PAPA LUCIANI 14</v>
          </cell>
          <cell r="BO4985" t="str">
            <v>Recapito</v>
          </cell>
          <cell r="BP4985" t="str">
            <v>RE</v>
          </cell>
          <cell r="BQ4985" t="str">
            <v>Rete</v>
          </cell>
          <cell r="BR4985" t="str">
            <v>Italia</v>
          </cell>
          <cell r="BS4985" t="str">
            <v>D142</v>
          </cell>
          <cell r="BT4985" t="str">
            <v>CREMA</v>
          </cell>
          <cell r="BU4985" t="str">
            <v>VIA LIBERO COMUNE 5</v>
          </cell>
          <cell r="BV4985" t="str">
            <v>26013</v>
          </cell>
          <cell r="BW4985" t="str">
            <v>N</v>
          </cell>
          <cell r="BX4985">
            <v>0</v>
          </cell>
          <cell r="BY4985">
            <v>0</v>
          </cell>
          <cell r="BZ4985">
            <v>0</v>
          </cell>
          <cell r="CA4985">
            <v>0</v>
          </cell>
          <cell r="CB4985">
            <v>0</v>
          </cell>
          <cell r="CC4985">
            <v>0</v>
          </cell>
          <cell r="CD4985" t="str">
            <v>Italia</v>
          </cell>
          <cell r="CE4985" t="str">
            <v>MI</v>
          </cell>
          <cell r="CF4985">
            <v>23100</v>
          </cell>
          <cell r="CG4985">
            <v>41274</v>
          </cell>
          <cell r="CH4985">
            <v>49.757700205338807</v>
          </cell>
          <cell r="CI4985">
            <v>50</v>
          </cell>
          <cell r="CJ4985" t="str">
            <v>VIGNATE</v>
          </cell>
          <cell r="CK4985" t="str">
            <v>40</v>
          </cell>
          <cell r="CL4985" t="str">
            <v>REALIZZAZIONI GRANDI IMPIANTI ED OPERE</v>
          </cell>
          <cell r="CM4985" t="str">
            <v>GASDOTTI</v>
          </cell>
          <cell r="CN4985">
            <v>0</v>
          </cell>
          <cell r="CO4985" t="str">
            <v>Diploma</v>
          </cell>
          <cell r="CP4985" t="str">
            <v>Dipl. per. meccanico</v>
          </cell>
          <cell r="CQ4985" t="str">
            <v>Diplomi professionali</v>
          </cell>
          <cell r="CR4985">
            <v>0</v>
          </cell>
          <cell r="CS4985" t="str">
            <v>504</v>
          </cell>
          <cell r="CT4985" t="str">
            <v>2241-00</v>
          </cell>
          <cell r="CU4985" t="str">
            <v>Non definito</v>
          </cell>
          <cell r="CV4985" t="str">
            <v>31175PRORI-CES</v>
          </cell>
          <cell r="CW4985" t="str">
            <v>PROGETTAZIONE E REALIZZAZIONE PROGETTO CENTRALI STOCCAGGIO</v>
          </cell>
          <cell r="CX4985" t="str">
            <v>PRORI-CES</v>
          </cell>
          <cell r="CY4985" t="str">
            <v>Snam RG S.p.A.</v>
          </cell>
          <cell r="CZ4985" t="str">
            <v>31269AD</v>
          </cell>
          <cell r="DA4985" t="str">
            <v>OPER - REINV</v>
          </cell>
          <cell r="DB4985" t="str">
            <v>31122OPER</v>
          </cell>
          <cell r="DC4985" t="str">
            <v>31207REINV</v>
          </cell>
          <cell r="DD4985" t="str">
            <v>31181PRORIN</v>
          </cell>
          <cell r="DE4985" t="str">
            <v>31175PRORI-CES</v>
          </cell>
          <cell r="DF4985" t="str">
            <v>00000 Unità selezionata</v>
          </cell>
          <cell r="DG4985">
            <v>0</v>
          </cell>
          <cell r="DH4985">
            <v>0</v>
          </cell>
          <cell r="DI4985" t="str">
            <v>MULTI-SOCIETARIA</v>
          </cell>
          <cell r="DJ4985" t="str">
            <v>2241-2807</v>
          </cell>
          <cell r="DK4985" t="str">
            <v>CREMA (APPR)</v>
          </cell>
          <cell r="DL4985" t="str">
            <v>31207REINV</v>
          </cell>
          <cell r="DM4985" t="str">
            <v>2241-00-ITOSD</v>
          </cell>
          <cell r="DN4985" t="str">
            <v>STAFF ITO SDM</v>
          </cell>
          <cell r="DO4985" t="str">
            <v>MRZTTR63C30L883Y</v>
          </cell>
          <cell r="DP4985">
            <v>0</v>
          </cell>
          <cell r="DQ4985" t="str">
            <v>Snam RG S.p.A.</v>
          </cell>
        </row>
        <row r="4986">
          <cell r="A4986" t="str">
            <v>2241003783</v>
          </cell>
          <cell r="B4986" t="str">
            <v>SRG</v>
          </cell>
          <cell r="C4986" t="str">
            <v>rg01</v>
          </cell>
          <cell r="D4986" t="str">
            <v>BELLANI MASSIMO</v>
          </cell>
          <cell r="E4986" t="str">
            <v>M</v>
          </cell>
          <cell r="F4986" t="str">
            <v>I</v>
          </cell>
          <cell r="G4986">
            <v>2</v>
          </cell>
          <cell r="H4986" t="str">
            <v>Impiegato</v>
          </cell>
          <cell r="I4986" t="str">
            <v>2CR3</v>
          </cell>
          <cell r="J4986">
            <v>40909</v>
          </cell>
          <cell r="K4986">
            <v>38412</v>
          </cell>
          <cell r="L4986">
            <v>40909</v>
          </cell>
          <cell r="M4986">
            <v>30103</v>
          </cell>
          <cell r="N4986">
            <v>41274</v>
          </cell>
          <cell r="O4986">
            <v>2012</v>
          </cell>
          <cell r="P4986">
            <v>12</v>
          </cell>
          <cell r="Q4986">
            <v>30</v>
          </cell>
          <cell r="R4986" t="str">
            <v>Trasferimento organizzativo - Da aziende stesso settore - di rami di azienda/att</v>
          </cell>
          <cell r="S4986" t="str">
            <v>00093516</v>
          </cell>
          <cell r="T4986" t="str">
            <v>ESP. LAVORI</v>
          </cell>
          <cell r="U4986">
            <v>0</v>
          </cell>
          <cell r="V4986" t="str">
            <v>2241-00||ESPERTO LAVORI|</v>
          </cell>
          <cell r="W4986" t="str">
            <v>ESPERTO LAVORI</v>
          </cell>
          <cell r="X4986" t="str">
            <v>2CR4</v>
          </cell>
          <cell r="Y4986" t="str">
            <v>PRORI-CES</v>
          </cell>
          <cell r="Z4986" t="str">
            <v>Tempo pieno - Normale</v>
          </cell>
          <cell r="AA4986" t="str">
            <v>Snam RG S.p.A.</v>
          </cell>
          <cell r="AB4986">
            <v>2241</v>
          </cell>
          <cell r="AC4986" t="str">
            <v>SETTORE DI DEFAULT</v>
          </cell>
          <cell r="AD4986" t="str">
            <v>1335185</v>
          </cell>
          <cell r="AE4986" t="str">
            <v>335185</v>
          </cell>
          <cell r="AF4986" t="str">
            <v>PROGETTO CENTRALI STOCCAGGIO</v>
          </cell>
          <cell r="AG4986" t="str">
            <v>2241ICR4</v>
          </cell>
          <cell r="AH4986" t="str">
            <v>31175PRORI-CES</v>
          </cell>
          <cell r="AI4986" t="str">
            <v>RR</v>
          </cell>
          <cell r="AJ4986" t="str">
            <v>CRM</v>
          </cell>
          <cell r="AK4986" t="str">
            <v>LOMBARDIA</v>
          </cell>
          <cell r="AL4986" t="str">
            <v>Cremona</v>
          </cell>
          <cell r="AM4986" t="str">
            <v>31175PRORI-CES</v>
          </cell>
          <cell r="AN4986" t="str">
            <v>Ruolo</v>
          </cell>
          <cell r="AO4986" t="str">
            <v>Snam RG S.p.A.</v>
          </cell>
          <cell r="AP4986">
            <v>2241</v>
          </cell>
          <cell r="AQ4986">
            <v>0</v>
          </cell>
          <cell r="AR4986" t="str">
            <v>CREMA (APPR)</v>
          </cell>
          <cell r="AS4986" t="str">
            <v>Cremona</v>
          </cell>
          <cell r="AT4986" t="str">
            <v>LOMBARDIA</v>
          </cell>
          <cell r="AU4986" t="str">
            <v xml:space="preserve">ok </v>
          </cell>
          <cell r="AV4986" t="str">
            <v>NORD-OCCIDENTALE</v>
          </cell>
          <cell r="AW4986" t="str">
            <v>CR</v>
          </cell>
          <cell r="AX4986" t="str">
            <v>2241-00</v>
          </cell>
          <cell r="AY4986" t="str">
            <v>SETTORE DI DEFAULT</v>
          </cell>
          <cell r="AZ4986" t="str">
            <v>1335185</v>
          </cell>
          <cell r="BA4986" t="str">
            <v>335185</v>
          </cell>
          <cell r="BB4986" t="str">
            <v>PROGETTO CENTRALI STOCCAGGIO</v>
          </cell>
          <cell r="BC4986" t="str">
            <v>In forza</v>
          </cell>
          <cell r="BD4986" t="str">
            <v>Dipendente Standard</v>
          </cell>
          <cell r="BE4986" t="str">
            <v>E000</v>
          </cell>
          <cell r="BF4986">
            <v>0</v>
          </cell>
          <cell r="BG4986">
            <v>0</v>
          </cell>
          <cell r="BH4986" t="str">
            <v>E000</v>
          </cell>
          <cell r="BI4986" t="str">
            <v>Snam RG S.p.A.</v>
          </cell>
          <cell r="BJ4986">
            <v>0</v>
          </cell>
          <cell r="BK4986" t="str">
            <v>26010</v>
          </cell>
          <cell r="BL4986" t="str">
            <v>CR</v>
          </cell>
          <cell r="BM4986" t="str">
            <v>RIPALTA GUERINA</v>
          </cell>
          <cell r="BN4986" t="str">
            <v>VIA PADRE CREMONESI 15</v>
          </cell>
          <cell r="BO4986" t="str">
            <v>Recapito</v>
          </cell>
          <cell r="BP4986" t="str">
            <v>RE</v>
          </cell>
          <cell r="BQ4986" t="str">
            <v>Rete</v>
          </cell>
          <cell r="BR4986" t="str">
            <v>Italia</v>
          </cell>
          <cell r="BS4986" t="str">
            <v>D142</v>
          </cell>
          <cell r="BT4986" t="str">
            <v>CREMA</v>
          </cell>
          <cell r="BU4986" t="str">
            <v>VIA LIBERO COMUNE 5</v>
          </cell>
          <cell r="BV4986" t="str">
            <v>26013</v>
          </cell>
          <cell r="BW4986" t="str">
            <v>N</v>
          </cell>
          <cell r="BX4986">
            <v>0</v>
          </cell>
          <cell r="BY4986">
            <v>0</v>
          </cell>
          <cell r="BZ4986">
            <v>0</v>
          </cell>
          <cell r="CA4986">
            <v>0</v>
          </cell>
          <cell r="CB4986">
            <v>0</v>
          </cell>
          <cell r="CC4986">
            <v>0</v>
          </cell>
          <cell r="CD4986" t="str">
            <v>Italia</v>
          </cell>
          <cell r="CE4986" t="str">
            <v>CR</v>
          </cell>
          <cell r="CF4986">
            <v>22248</v>
          </cell>
          <cell r="CG4986">
            <v>41274</v>
          </cell>
          <cell r="CH4986">
            <v>52.090349075975361</v>
          </cell>
          <cell r="CI4986">
            <v>52</v>
          </cell>
          <cell r="CJ4986" t="str">
            <v>CREMA</v>
          </cell>
          <cell r="CK4986" t="str">
            <v>40</v>
          </cell>
          <cell r="CL4986" t="str">
            <v>REALIZZAZIONI GRANDI IMPIANTI ED OPERE</v>
          </cell>
          <cell r="CM4986" t="str">
            <v>GASDOTTI</v>
          </cell>
          <cell r="CN4986">
            <v>0</v>
          </cell>
          <cell r="CO4986" t="str">
            <v>Diploma</v>
          </cell>
          <cell r="CP4986" t="str">
            <v>Dipl. per. elettron</v>
          </cell>
          <cell r="CQ4986" t="str">
            <v>Diplomi professionali</v>
          </cell>
          <cell r="CR4986">
            <v>0</v>
          </cell>
          <cell r="CS4986" t="str">
            <v>599</v>
          </cell>
          <cell r="CT4986" t="str">
            <v>2241-00</v>
          </cell>
          <cell r="CU4986" t="str">
            <v>Non definito</v>
          </cell>
          <cell r="CV4986" t="str">
            <v>31175PRORI-CES</v>
          </cell>
          <cell r="CW4986" t="str">
            <v>PROGETTAZIONE E REALIZZAZIONE PROGETTO CENTRALI STOCCAGGIO</v>
          </cell>
          <cell r="CX4986" t="str">
            <v>PRORI-CES</v>
          </cell>
          <cell r="CY4986" t="str">
            <v>Snam RG S.p.A.</v>
          </cell>
          <cell r="CZ4986" t="str">
            <v>31269AD</v>
          </cell>
          <cell r="DA4986" t="str">
            <v>OPER - REINV</v>
          </cell>
          <cell r="DB4986" t="str">
            <v>31122OPER</v>
          </cell>
          <cell r="DC4986" t="str">
            <v>31207REINV</v>
          </cell>
          <cell r="DD4986" t="str">
            <v>31181PRORIN</v>
          </cell>
          <cell r="DE4986" t="str">
            <v>31175PRORI-CES</v>
          </cell>
          <cell r="DF4986" t="str">
            <v>00000 Unità selezionata</v>
          </cell>
          <cell r="DG4986">
            <v>0</v>
          </cell>
          <cell r="DH4986">
            <v>0</v>
          </cell>
          <cell r="DI4986" t="str">
            <v>MULTI-SOCIETARIA</v>
          </cell>
          <cell r="DJ4986" t="str">
            <v>2241-2807</v>
          </cell>
          <cell r="DK4986" t="str">
            <v>CREMA (APPR)</v>
          </cell>
          <cell r="DL4986" t="str">
            <v>31207REINV</v>
          </cell>
          <cell r="DM4986" t="str">
            <v>2241-00-ITOSD</v>
          </cell>
          <cell r="DN4986" t="str">
            <v>STAFF ITO SDM</v>
          </cell>
          <cell r="DO4986" t="str">
            <v>BLLMSM60S28D142H</v>
          </cell>
          <cell r="DP4986">
            <v>0</v>
          </cell>
          <cell r="DQ4986" t="str">
            <v>Snam RG S.p.A.</v>
          </cell>
        </row>
        <row r="4987">
          <cell r="A4987" t="str">
            <v>2241003791</v>
          </cell>
          <cell r="B4987" t="str">
            <v>SRG</v>
          </cell>
          <cell r="C4987" t="str">
            <v>rg01</v>
          </cell>
          <cell r="D4987" t="str">
            <v>CASTELLI FRANCO</v>
          </cell>
          <cell r="E4987" t="str">
            <v>M</v>
          </cell>
          <cell r="F4987" t="str">
            <v>I</v>
          </cell>
          <cell r="G4987">
            <v>2</v>
          </cell>
          <cell r="H4987" t="str">
            <v>Impiegato</v>
          </cell>
          <cell r="I4987" t="str">
            <v>3CR4</v>
          </cell>
          <cell r="J4987">
            <v>40909</v>
          </cell>
          <cell r="K4987">
            <v>39783</v>
          </cell>
          <cell r="L4987">
            <v>40909</v>
          </cell>
          <cell r="M4987">
            <v>32051</v>
          </cell>
          <cell r="N4987">
            <v>41274</v>
          </cell>
          <cell r="O4987">
            <v>2012</v>
          </cell>
          <cell r="P4987">
            <v>12</v>
          </cell>
          <cell r="Q4987">
            <v>25</v>
          </cell>
          <cell r="R4987" t="str">
            <v>Trasferimento organizzativo - Da aziende stesso settore - di rami di azienda/att</v>
          </cell>
          <cell r="S4987" t="str">
            <v>00093515</v>
          </cell>
          <cell r="T4987" t="str">
            <v>TEC. LAVORI</v>
          </cell>
          <cell r="U4987">
            <v>0</v>
          </cell>
          <cell r="V4987" t="str">
            <v>2241-00||TECNICO LAVORI|</v>
          </cell>
          <cell r="W4987" t="str">
            <v>TECNICO LAVORI</v>
          </cell>
          <cell r="X4987" t="str">
            <v>3CR4</v>
          </cell>
          <cell r="Y4987" t="str">
            <v>PRORI-CES</v>
          </cell>
          <cell r="Z4987" t="str">
            <v>Tempo pieno - Normale</v>
          </cell>
          <cell r="AA4987" t="str">
            <v>Snam RG S.p.A.</v>
          </cell>
          <cell r="AB4987">
            <v>2241</v>
          </cell>
          <cell r="AC4987" t="str">
            <v>SETTORE DI DEFAULT</v>
          </cell>
          <cell r="AD4987" t="str">
            <v>1335185</v>
          </cell>
          <cell r="AE4987" t="str">
            <v>335185</v>
          </cell>
          <cell r="AF4987" t="str">
            <v>PROGETTO CENTRALI STOCCAGGIO</v>
          </cell>
          <cell r="AG4987" t="str">
            <v>2241ICR4</v>
          </cell>
          <cell r="AH4987" t="str">
            <v>31175PRORI-CES</v>
          </cell>
          <cell r="AI4987" t="str">
            <v>RR</v>
          </cell>
          <cell r="AJ4987" t="str">
            <v>CRM</v>
          </cell>
          <cell r="AK4987" t="str">
            <v>LOMBARDIA</v>
          </cell>
          <cell r="AL4987" t="str">
            <v>Cremona</v>
          </cell>
          <cell r="AM4987" t="str">
            <v>31175PRORI-CES</v>
          </cell>
          <cell r="AN4987" t="str">
            <v>Ruolo</v>
          </cell>
          <cell r="AO4987" t="str">
            <v>Snam RG S.p.A.</v>
          </cell>
          <cell r="AP4987">
            <v>2241</v>
          </cell>
          <cell r="AQ4987">
            <v>0</v>
          </cell>
          <cell r="AR4987" t="str">
            <v>CREMA (APPR)</v>
          </cell>
          <cell r="AS4987" t="str">
            <v>Cremona</v>
          </cell>
          <cell r="AT4987" t="str">
            <v>LOMBARDIA</v>
          </cell>
          <cell r="AU4987" t="str">
            <v xml:space="preserve">ok </v>
          </cell>
          <cell r="AV4987" t="str">
            <v>NORD-OCCIDENTALE</v>
          </cell>
          <cell r="AW4987" t="str">
            <v>CR</v>
          </cell>
          <cell r="AX4987" t="str">
            <v>2241-00</v>
          </cell>
          <cell r="AY4987" t="str">
            <v>SETTORE DI DEFAULT</v>
          </cell>
          <cell r="AZ4987" t="str">
            <v>1335185</v>
          </cell>
          <cell r="BA4987" t="str">
            <v>335185</v>
          </cell>
          <cell r="BB4987" t="str">
            <v>PROGETTO CENTRALI STOCCAGGIO</v>
          </cell>
          <cell r="BC4987" t="str">
            <v>In forza</v>
          </cell>
          <cell r="BD4987" t="str">
            <v>Dipendente Standard</v>
          </cell>
          <cell r="BE4987" t="str">
            <v>E000</v>
          </cell>
          <cell r="BF4987">
            <v>0</v>
          </cell>
          <cell r="BG4987">
            <v>0</v>
          </cell>
          <cell r="BH4987" t="str">
            <v>E000</v>
          </cell>
          <cell r="BI4987" t="str">
            <v>Snam RG S.p.A.</v>
          </cell>
          <cell r="BJ4987">
            <v>0</v>
          </cell>
          <cell r="BK4987" t="str">
            <v>26026</v>
          </cell>
          <cell r="BL4987" t="str">
            <v>CR</v>
          </cell>
          <cell r="BM4987" t="str">
            <v>PIZZIGHETTONE</v>
          </cell>
          <cell r="BN4987" t="str">
            <v>VIA FABIO FILZI 24</v>
          </cell>
          <cell r="BO4987" t="str">
            <v>Recapito</v>
          </cell>
          <cell r="BP4987" t="str">
            <v>RE</v>
          </cell>
          <cell r="BQ4987" t="str">
            <v>Rete</v>
          </cell>
          <cell r="BR4987" t="str">
            <v>Italia</v>
          </cell>
          <cell r="BS4987" t="str">
            <v>D142</v>
          </cell>
          <cell r="BT4987" t="str">
            <v>CREMA</v>
          </cell>
          <cell r="BU4987" t="str">
            <v>VIA LIBERO COMUNE 5</v>
          </cell>
          <cell r="BV4987" t="str">
            <v>26013</v>
          </cell>
          <cell r="BW4987" t="str">
            <v>N</v>
          </cell>
          <cell r="BX4987">
            <v>0</v>
          </cell>
          <cell r="BY4987">
            <v>0</v>
          </cell>
          <cell r="BZ4987">
            <v>0</v>
          </cell>
          <cell r="CA4987">
            <v>0</v>
          </cell>
          <cell r="CB4987">
            <v>0</v>
          </cell>
          <cell r="CC4987">
            <v>0</v>
          </cell>
          <cell r="CD4987" t="str">
            <v>Italia</v>
          </cell>
          <cell r="CE4987" t="str">
            <v>CR</v>
          </cell>
          <cell r="CF4987">
            <v>22109</v>
          </cell>
          <cell r="CG4987">
            <v>41274</v>
          </cell>
          <cell r="CH4987">
            <v>52.470910335386719</v>
          </cell>
          <cell r="CI4987">
            <v>52</v>
          </cell>
          <cell r="CJ4987" t="str">
            <v>PIZZIGHETTONE</v>
          </cell>
          <cell r="CK4987" t="str">
            <v>40</v>
          </cell>
          <cell r="CL4987" t="str">
            <v>REALIZZAZIONI GRANDI IMPIANTI ED OPERE</v>
          </cell>
          <cell r="CM4987" t="str">
            <v>GASDOTTI</v>
          </cell>
          <cell r="CN4987">
            <v>0</v>
          </cell>
          <cell r="CO4987" t="str">
            <v>Diploma</v>
          </cell>
          <cell r="CP4987" t="str">
            <v>Dipl. per. elettrot.</v>
          </cell>
          <cell r="CQ4987" t="str">
            <v>Diplomi professionali</v>
          </cell>
          <cell r="CR4987">
            <v>0</v>
          </cell>
          <cell r="CS4987" t="str">
            <v>505</v>
          </cell>
          <cell r="CT4987" t="str">
            <v>2241-00</v>
          </cell>
          <cell r="CU4987" t="str">
            <v>Non definito</v>
          </cell>
          <cell r="CV4987" t="str">
            <v>31175PRORI-CES</v>
          </cell>
          <cell r="CW4987" t="str">
            <v>PROGETTAZIONE E REALIZZAZIONE PROGETTO CENTRALI STOCCAGGIO</v>
          </cell>
          <cell r="CX4987" t="str">
            <v>PRORI-CES</v>
          </cell>
          <cell r="CY4987" t="str">
            <v>Snam RG S.p.A.</v>
          </cell>
          <cell r="CZ4987" t="str">
            <v>31269AD</v>
          </cell>
          <cell r="DA4987" t="str">
            <v>OPER - REINV</v>
          </cell>
          <cell r="DB4987" t="str">
            <v>31122OPER</v>
          </cell>
          <cell r="DC4987" t="str">
            <v>31207REINV</v>
          </cell>
          <cell r="DD4987" t="str">
            <v>31181PRORIN</v>
          </cell>
          <cell r="DE4987" t="str">
            <v>31175PRORI-CES</v>
          </cell>
          <cell r="DF4987" t="str">
            <v>00000 Unità selezionata</v>
          </cell>
          <cell r="DG4987">
            <v>0</v>
          </cell>
          <cell r="DH4987">
            <v>0</v>
          </cell>
          <cell r="DI4987" t="str">
            <v>MULTI-SOCIETARIA</v>
          </cell>
          <cell r="DJ4987" t="str">
            <v>2241-2807</v>
          </cell>
          <cell r="DK4987" t="str">
            <v>CREMA (APPR)</v>
          </cell>
          <cell r="DL4987" t="str">
            <v>31207REINV</v>
          </cell>
          <cell r="DM4987" t="str">
            <v>2241-00-ITOSD</v>
          </cell>
          <cell r="DN4987" t="str">
            <v>STAFF ITO SDM</v>
          </cell>
          <cell r="DO4987" t="str">
            <v>CSTFNC60L12G721K</v>
          </cell>
          <cell r="DP4987">
            <v>0</v>
          </cell>
          <cell r="DQ4987" t="str">
            <v>Snam RG S.p.A.</v>
          </cell>
        </row>
        <row r="4988">
          <cell r="A4988" t="str">
            <v>2241003797</v>
          </cell>
          <cell r="B4988" t="str">
            <v>SRG</v>
          </cell>
          <cell r="C4988" t="str">
            <v>rg01</v>
          </cell>
          <cell r="D4988" t="str">
            <v>FACCHI GIORDANO</v>
          </cell>
          <cell r="E4988" t="str">
            <v>M</v>
          </cell>
          <cell r="F4988" t="str">
            <v>I</v>
          </cell>
          <cell r="G4988">
            <v>2</v>
          </cell>
          <cell r="H4988" t="str">
            <v>Impiegato</v>
          </cell>
          <cell r="I4988" t="str">
            <v>3CR2</v>
          </cell>
          <cell r="J4988">
            <v>40909</v>
          </cell>
          <cell r="K4988">
            <v>39264</v>
          </cell>
          <cell r="L4988">
            <v>40909</v>
          </cell>
          <cell r="M4988">
            <v>33133</v>
          </cell>
          <cell r="N4988">
            <v>41274</v>
          </cell>
          <cell r="O4988">
            <v>2012</v>
          </cell>
          <cell r="P4988">
            <v>12</v>
          </cell>
          <cell r="Q4988">
            <v>22</v>
          </cell>
          <cell r="R4988" t="str">
            <v>Trasferimento organizzativo - Da aziende stesso settore - di rami di azienda/att</v>
          </cell>
          <cell r="S4988" t="str">
            <v>00093515</v>
          </cell>
          <cell r="T4988" t="str">
            <v>TEC. LAVORI</v>
          </cell>
          <cell r="U4988">
            <v>0</v>
          </cell>
          <cell r="V4988" t="str">
            <v>2241-00||TECNICO LAVORI|</v>
          </cell>
          <cell r="W4988" t="str">
            <v>TECNICO LAVORI</v>
          </cell>
          <cell r="X4988" t="str">
            <v>3CR4</v>
          </cell>
          <cell r="Y4988" t="str">
            <v>PRORI-CES</v>
          </cell>
          <cell r="Z4988" t="str">
            <v>Tempo pieno - Normale</v>
          </cell>
          <cell r="AA4988" t="str">
            <v>Snam RG S.p.A.</v>
          </cell>
          <cell r="AB4988">
            <v>2241</v>
          </cell>
          <cell r="AC4988" t="str">
            <v>SETTORE DI DEFAULT</v>
          </cell>
          <cell r="AD4988" t="str">
            <v>1335185</v>
          </cell>
          <cell r="AE4988" t="str">
            <v>335185</v>
          </cell>
          <cell r="AF4988" t="str">
            <v>PROGETTO CENTRALI STOCCAGGIO</v>
          </cell>
          <cell r="AG4988" t="str">
            <v>2241ICR4</v>
          </cell>
          <cell r="AH4988" t="str">
            <v>31175PRORI-CES</v>
          </cell>
          <cell r="AI4988" t="str">
            <v>RR</v>
          </cell>
          <cell r="AJ4988" t="str">
            <v>CRM</v>
          </cell>
          <cell r="AK4988" t="str">
            <v>LOMBARDIA</v>
          </cell>
          <cell r="AL4988" t="str">
            <v>Cremona</v>
          </cell>
          <cell r="AM4988" t="str">
            <v>31175PRORI-CES</v>
          </cell>
          <cell r="AN4988" t="str">
            <v>Ruolo</v>
          </cell>
          <cell r="AO4988" t="str">
            <v>Snam RG S.p.A.</v>
          </cell>
          <cell r="AP4988">
            <v>2241</v>
          </cell>
          <cell r="AQ4988">
            <v>0</v>
          </cell>
          <cell r="AR4988" t="str">
            <v>CREMA (APPR)</v>
          </cell>
          <cell r="AS4988" t="str">
            <v>Cremona</v>
          </cell>
          <cell r="AT4988" t="str">
            <v>LOMBARDIA</v>
          </cell>
          <cell r="AU4988" t="str">
            <v xml:space="preserve">ok </v>
          </cell>
          <cell r="AV4988" t="str">
            <v>NORD-OCCIDENTALE</v>
          </cell>
          <cell r="AW4988" t="str">
            <v>CR</v>
          </cell>
          <cell r="AX4988" t="str">
            <v>2241-00</v>
          </cell>
          <cell r="AY4988" t="str">
            <v>SETTORE DI DEFAULT</v>
          </cell>
          <cell r="AZ4988" t="str">
            <v>1335185</v>
          </cell>
          <cell r="BA4988" t="str">
            <v>335185</v>
          </cell>
          <cell r="BB4988" t="str">
            <v>PROGETTO CENTRALI STOCCAGGIO</v>
          </cell>
          <cell r="BC4988" t="str">
            <v>In forza</v>
          </cell>
          <cell r="BD4988" t="str">
            <v>Dipendente Standard</v>
          </cell>
          <cell r="BE4988" t="str">
            <v>E000</v>
          </cell>
          <cell r="BF4988">
            <v>0</v>
          </cell>
          <cell r="BG4988">
            <v>0</v>
          </cell>
          <cell r="BH4988" t="str">
            <v>E000</v>
          </cell>
          <cell r="BI4988" t="str">
            <v>Snam RG S.p.A.</v>
          </cell>
          <cell r="BJ4988">
            <v>0</v>
          </cell>
          <cell r="BK4988" t="str">
            <v>26013</v>
          </cell>
          <cell r="BL4988" t="str">
            <v>CR</v>
          </cell>
          <cell r="BM4988" t="str">
            <v>CREMA</v>
          </cell>
          <cell r="BN4988" t="str">
            <v>VIA MANENTI N.1</v>
          </cell>
          <cell r="BO4988" t="str">
            <v>Recapito</v>
          </cell>
          <cell r="BP4988" t="str">
            <v>RE</v>
          </cell>
          <cell r="BQ4988" t="str">
            <v>Rete</v>
          </cell>
          <cell r="BR4988" t="str">
            <v>Italia</v>
          </cell>
          <cell r="BS4988" t="str">
            <v>D142</v>
          </cell>
          <cell r="BT4988" t="str">
            <v>CREMA</v>
          </cell>
          <cell r="BU4988" t="str">
            <v>VIA LIBERO COMUNE 5</v>
          </cell>
          <cell r="BV4988" t="str">
            <v>26013</v>
          </cell>
          <cell r="BW4988" t="str">
            <v>N</v>
          </cell>
          <cell r="BX4988">
            <v>0</v>
          </cell>
          <cell r="BY4988">
            <v>0</v>
          </cell>
          <cell r="BZ4988">
            <v>0</v>
          </cell>
          <cell r="CA4988">
            <v>0</v>
          </cell>
          <cell r="CB4988">
            <v>0</v>
          </cell>
          <cell r="CC4988">
            <v>0</v>
          </cell>
          <cell r="CD4988" t="str">
            <v>Italia</v>
          </cell>
          <cell r="CE4988" t="str">
            <v>CR</v>
          </cell>
          <cell r="CF4988">
            <v>23785</v>
          </cell>
          <cell r="CG4988">
            <v>41274</v>
          </cell>
          <cell r="CH4988">
            <v>47.88227241615332</v>
          </cell>
          <cell r="CI4988">
            <v>48</v>
          </cell>
          <cell r="CJ4988" t="str">
            <v>CREMA</v>
          </cell>
          <cell r="CK4988" t="str">
            <v>40</v>
          </cell>
          <cell r="CL4988" t="str">
            <v>REALIZZAZIONI GRANDI IMPIANTI ED OPERE</v>
          </cell>
          <cell r="CM4988" t="str">
            <v>GASDOTTI</v>
          </cell>
          <cell r="CN4988">
            <v>0</v>
          </cell>
          <cell r="CO4988" t="str">
            <v>Diploma</v>
          </cell>
          <cell r="CP4988" t="str">
            <v>Geometra</v>
          </cell>
          <cell r="CQ4988" t="str">
            <v>Diplomi professionali</v>
          </cell>
          <cell r="CR4988">
            <v>0</v>
          </cell>
          <cell r="CS4988" t="str">
            <v>501</v>
          </cell>
          <cell r="CT4988" t="str">
            <v>2241-00</v>
          </cell>
          <cell r="CU4988" t="str">
            <v>Non definito</v>
          </cell>
          <cell r="CV4988" t="str">
            <v>31175PRORI-CES</v>
          </cell>
          <cell r="CW4988" t="str">
            <v>PROGETTAZIONE E REALIZZAZIONE PROGETTO CENTRALI STOCCAGGIO</v>
          </cell>
          <cell r="CX4988" t="str">
            <v>PRORI-CES</v>
          </cell>
          <cell r="CY4988" t="str">
            <v>Snam RG S.p.A.</v>
          </cell>
          <cell r="CZ4988" t="str">
            <v>31269AD</v>
          </cell>
          <cell r="DA4988" t="str">
            <v>OPER - REINV</v>
          </cell>
          <cell r="DB4988" t="str">
            <v>31122OPER</v>
          </cell>
          <cell r="DC4988" t="str">
            <v>31207REINV</v>
          </cell>
          <cell r="DD4988" t="str">
            <v>31181PRORIN</v>
          </cell>
          <cell r="DE4988" t="str">
            <v>31175PRORI-CES</v>
          </cell>
          <cell r="DF4988" t="str">
            <v>00000 Unità selezionata</v>
          </cell>
          <cell r="DG4988">
            <v>0</v>
          </cell>
          <cell r="DH4988">
            <v>0</v>
          </cell>
          <cell r="DI4988" t="str">
            <v>MULTI-SOCIETARIA</v>
          </cell>
          <cell r="DJ4988" t="str">
            <v>2241-2807</v>
          </cell>
          <cell r="DK4988" t="str">
            <v>CREMA (APPR)</v>
          </cell>
          <cell r="DL4988" t="str">
            <v>31207REINV</v>
          </cell>
          <cell r="DM4988" t="str">
            <v>2241-00-ITOSD</v>
          </cell>
          <cell r="DN4988" t="str">
            <v>STAFF ITO SDM</v>
          </cell>
          <cell r="DO4988" t="str">
            <v>FCCGDN65B12D142G</v>
          </cell>
          <cell r="DP4988">
            <v>0</v>
          </cell>
          <cell r="DQ4988" t="str">
            <v>Snam RG S.p.A.</v>
          </cell>
        </row>
        <row r="4989">
          <cell r="A4989" t="str">
            <v>2241003815</v>
          </cell>
          <cell r="B4989" t="str">
            <v>SRG</v>
          </cell>
          <cell r="C4989" t="str">
            <v>rg01</v>
          </cell>
          <cell r="D4989" t="str">
            <v>MARCUCCI VINCENZO</v>
          </cell>
          <cell r="E4989" t="str">
            <v>M</v>
          </cell>
          <cell r="F4989" t="str">
            <v>I</v>
          </cell>
          <cell r="G4989">
            <v>2</v>
          </cell>
          <cell r="H4989" t="str">
            <v>Impiegato</v>
          </cell>
          <cell r="I4989" t="str">
            <v>2CR2</v>
          </cell>
          <cell r="J4989">
            <v>40909</v>
          </cell>
          <cell r="K4989">
            <v>40878</v>
          </cell>
          <cell r="L4989">
            <v>40909</v>
          </cell>
          <cell r="M4989">
            <v>39328</v>
          </cell>
          <cell r="N4989">
            <v>41274</v>
          </cell>
          <cell r="O4989">
            <v>2012</v>
          </cell>
          <cell r="P4989">
            <v>12</v>
          </cell>
          <cell r="Q4989">
            <v>5</v>
          </cell>
          <cell r="R4989" t="str">
            <v>Trasferimento organizzativo - Da aziende stesso settore - di rami di azienda/att</v>
          </cell>
          <cell r="S4989" t="str">
            <v>00093516</v>
          </cell>
          <cell r="T4989" t="str">
            <v>ESP. LAVORI</v>
          </cell>
          <cell r="U4989">
            <v>0</v>
          </cell>
          <cell r="V4989" t="str">
            <v>2241-00||ESPERTO LAVORI|</v>
          </cell>
          <cell r="W4989" t="str">
            <v>ESPERTO LAVORI</v>
          </cell>
          <cell r="X4989" t="str">
            <v>2CR4</v>
          </cell>
          <cell r="Y4989" t="str">
            <v>PRORI-CES</v>
          </cell>
          <cell r="Z4989" t="str">
            <v>Tempo pieno - Normale</v>
          </cell>
          <cell r="AA4989" t="str">
            <v>Snam RG S.p.A.</v>
          </cell>
          <cell r="AB4989">
            <v>2241</v>
          </cell>
          <cell r="AC4989" t="str">
            <v>SETTORE DI DEFAULT</v>
          </cell>
          <cell r="AD4989" t="str">
            <v>1335185</v>
          </cell>
          <cell r="AE4989" t="str">
            <v>335185</v>
          </cell>
          <cell r="AF4989" t="str">
            <v>PROGETTO CENTRALI STOCCAGGIO</v>
          </cell>
          <cell r="AG4989" t="str">
            <v>2241ICR4</v>
          </cell>
          <cell r="AH4989" t="str">
            <v>31175PRORI-CES</v>
          </cell>
          <cell r="AI4989" t="str">
            <v>RR</v>
          </cell>
          <cell r="AJ4989" t="str">
            <v>CRM</v>
          </cell>
          <cell r="AK4989" t="str">
            <v>LOMBARDIA</v>
          </cell>
          <cell r="AL4989" t="str">
            <v>Cremona</v>
          </cell>
          <cell r="AM4989" t="str">
            <v>31175PRORI-CES</v>
          </cell>
          <cell r="AN4989" t="str">
            <v>Ruolo</v>
          </cell>
          <cell r="AO4989" t="str">
            <v>Snam RG S.p.A.</v>
          </cell>
          <cell r="AP4989">
            <v>2241</v>
          </cell>
          <cell r="AQ4989">
            <v>0</v>
          </cell>
          <cell r="AR4989" t="str">
            <v>CREMA (APPR)</v>
          </cell>
          <cell r="AS4989" t="str">
            <v>Cremona</v>
          </cell>
          <cell r="AT4989" t="str">
            <v>LOMBARDIA</v>
          </cell>
          <cell r="AU4989" t="str">
            <v xml:space="preserve">ok </v>
          </cell>
          <cell r="AV4989" t="str">
            <v>NORD-OCCIDENTALE</v>
          </cell>
          <cell r="AW4989" t="str">
            <v>CR</v>
          </cell>
          <cell r="AX4989" t="str">
            <v>2241-00</v>
          </cell>
          <cell r="AY4989" t="str">
            <v>SETTORE DI DEFAULT</v>
          </cell>
          <cell r="AZ4989" t="str">
            <v>1335185</v>
          </cell>
          <cell r="BA4989" t="str">
            <v>335185</v>
          </cell>
          <cell r="BB4989" t="str">
            <v>PROGETTO CENTRALI STOCCAGGIO</v>
          </cell>
          <cell r="BC4989" t="str">
            <v>In forza</v>
          </cell>
          <cell r="BD4989" t="str">
            <v>Dipendente Standard</v>
          </cell>
          <cell r="BE4989" t="str">
            <v>E000</v>
          </cell>
          <cell r="BF4989">
            <v>0</v>
          </cell>
          <cell r="BG4989">
            <v>0</v>
          </cell>
          <cell r="BH4989" t="str">
            <v>E000</v>
          </cell>
          <cell r="BI4989" t="str">
            <v>Snam RG S.p.A.</v>
          </cell>
          <cell r="BJ4989">
            <v>0</v>
          </cell>
          <cell r="BK4989" t="str">
            <v>26010</v>
          </cell>
          <cell r="BL4989" t="str">
            <v>CR</v>
          </cell>
          <cell r="BM4989" t="str">
            <v>IZANO</v>
          </cell>
          <cell r="BN4989" t="str">
            <v>VIA G.LEOPARDI N.27 / 1A</v>
          </cell>
          <cell r="BO4989" t="str">
            <v>Recapito</v>
          </cell>
          <cell r="BP4989" t="str">
            <v>RE</v>
          </cell>
          <cell r="BQ4989" t="str">
            <v>Rete</v>
          </cell>
          <cell r="BR4989" t="str">
            <v>Italia</v>
          </cell>
          <cell r="BS4989" t="str">
            <v>D142</v>
          </cell>
          <cell r="BT4989" t="str">
            <v>CREMA</v>
          </cell>
          <cell r="BU4989" t="str">
            <v>VIA LIBERO COMUNE 5</v>
          </cell>
          <cell r="BV4989" t="str">
            <v>26013</v>
          </cell>
          <cell r="BW4989" t="str">
            <v>N</v>
          </cell>
          <cell r="BX4989">
            <v>0</v>
          </cell>
          <cell r="BY4989">
            <v>0</v>
          </cell>
          <cell r="BZ4989">
            <v>0</v>
          </cell>
          <cell r="CA4989">
            <v>0</v>
          </cell>
          <cell r="CB4989">
            <v>0</v>
          </cell>
          <cell r="CC4989">
            <v>0</v>
          </cell>
          <cell r="CD4989" t="str">
            <v>Italia</v>
          </cell>
          <cell r="CE4989" t="str">
            <v>CH</v>
          </cell>
          <cell r="CF4989">
            <v>29518</v>
          </cell>
          <cell r="CG4989">
            <v>41274</v>
          </cell>
          <cell r="CH4989">
            <v>32.186173853524984</v>
          </cell>
          <cell r="CI4989">
            <v>32</v>
          </cell>
          <cell r="CJ4989" t="str">
            <v>LANCIANO</v>
          </cell>
          <cell r="CK4989" t="str">
            <v>40</v>
          </cell>
          <cell r="CL4989" t="str">
            <v>REALIZZAZIONI GRANDI IMPIANTI ED OPERE</v>
          </cell>
          <cell r="CM4989" t="str">
            <v>GASDOTTI</v>
          </cell>
          <cell r="CN4989">
            <v>0</v>
          </cell>
          <cell r="CO4989" t="str">
            <v>Laurea II livello (oltre i tre anni)</v>
          </cell>
          <cell r="CP4989" t="str">
            <v>Ing. meccanico</v>
          </cell>
          <cell r="CQ4989" t="str">
            <v>Lauree in Ingegnerie (oltre tre anni)</v>
          </cell>
          <cell r="CR4989">
            <v>0</v>
          </cell>
          <cell r="CS4989" t="str">
            <v>104</v>
          </cell>
          <cell r="CT4989" t="str">
            <v>2241-00</v>
          </cell>
          <cell r="CU4989" t="str">
            <v>Non definito</v>
          </cell>
          <cell r="CV4989" t="str">
            <v>31175PRORI-CES</v>
          </cell>
          <cell r="CW4989" t="str">
            <v>PROGETTAZIONE E REALIZZAZIONE PROGETTO CENTRALI STOCCAGGIO</v>
          </cell>
          <cell r="CX4989" t="str">
            <v>PRORI-CES</v>
          </cell>
          <cell r="CY4989" t="str">
            <v>Snam RG S.p.A.</v>
          </cell>
          <cell r="CZ4989" t="str">
            <v>31269AD</v>
          </cell>
          <cell r="DA4989" t="str">
            <v>OPER - REINV</v>
          </cell>
          <cell r="DB4989" t="str">
            <v>31122OPER</v>
          </cell>
          <cell r="DC4989" t="str">
            <v>31207REINV</v>
          </cell>
          <cell r="DD4989" t="str">
            <v>31181PRORIN</v>
          </cell>
          <cell r="DE4989" t="str">
            <v>31175PRORI-CES</v>
          </cell>
          <cell r="DF4989" t="str">
            <v>00000 Unità selezionata</v>
          </cell>
          <cell r="DG4989">
            <v>0</v>
          </cell>
          <cell r="DH4989">
            <v>0</v>
          </cell>
          <cell r="DI4989" t="str">
            <v>MULTI-SOCIETARIA</v>
          </cell>
          <cell r="DJ4989" t="str">
            <v>2241-2807</v>
          </cell>
          <cell r="DK4989" t="str">
            <v>CREMA (APPR)</v>
          </cell>
          <cell r="DL4989" t="str">
            <v>31207REINV</v>
          </cell>
          <cell r="DM4989" t="str">
            <v>2241-00-ITOSD</v>
          </cell>
          <cell r="DN4989" t="str">
            <v>STAFF ITO SDM</v>
          </cell>
          <cell r="DO4989" t="str">
            <v>MRCVCN80R24E435Q</v>
          </cell>
          <cell r="DP4989">
            <v>0</v>
          </cell>
          <cell r="DQ4989" t="str">
            <v>Snam RG S.p.A.</v>
          </cell>
        </row>
        <row r="4990">
          <cell r="A4990" t="str">
            <v>2241003824</v>
          </cell>
          <cell r="B4990" t="str">
            <v>SRG</v>
          </cell>
          <cell r="C4990" t="str">
            <v>rg01</v>
          </cell>
          <cell r="D4990" t="str">
            <v>PEDRINI ANTONIO</v>
          </cell>
          <cell r="E4990" t="str">
            <v>M</v>
          </cell>
          <cell r="F4990" t="str">
            <v>I</v>
          </cell>
          <cell r="G4990">
            <v>2</v>
          </cell>
          <cell r="H4990" t="str">
            <v>Impiegato</v>
          </cell>
          <cell r="I4990" t="str">
            <v>3CR3</v>
          </cell>
          <cell r="J4990">
            <v>40909</v>
          </cell>
          <cell r="K4990">
            <v>38353</v>
          </cell>
          <cell r="L4990">
            <v>40909</v>
          </cell>
          <cell r="M4990">
            <v>31855</v>
          </cell>
          <cell r="N4990">
            <v>41274</v>
          </cell>
          <cell r="O4990">
            <v>2012</v>
          </cell>
          <cell r="P4990">
            <v>12</v>
          </cell>
          <cell r="Q4990">
            <v>25</v>
          </cell>
          <cell r="R4990" t="str">
            <v>Trasferimento organizzativo - Da aziende stesso settore - di rami di azienda/att</v>
          </cell>
          <cell r="S4990" t="str">
            <v>00093515</v>
          </cell>
          <cell r="T4990" t="str">
            <v>TEC. LAVORI</v>
          </cell>
          <cell r="U4990">
            <v>0</v>
          </cell>
          <cell r="V4990" t="str">
            <v>2241-00||TECNICO LAVORI|</v>
          </cell>
          <cell r="W4990" t="str">
            <v>TECNICO LAVORI</v>
          </cell>
          <cell r="X4990" t="str">
            <v>3CR4</v>
          </cell>
          <cell r="Y4990" t="str">
            <v>PRORI-CES</v>
          </cell>
          <cell r="Z4990" t="str">
            <v>Tempo pieno - Normale</v>
          </cell>
          <cell r="AA4990" t="str">
            <v>Snam RG S.p.A.</v>
          </cell>
          <cell r="AB4990">
            <v>2241</v>
          </cell>
          <cell r="AC4990" t="str">
            <v>SETTORE DI DEFAULT</v>
          </cell>
          <cell r="AD4990" t="str">
            <v>1335185</v>
          </cell>
          <cell r="AE4990" t="str">
            <v>335185</v>
          </cell>
          <cell r="AF4990" t="str">
            <v>PROGETTO CENTRALI STOCCAGGIO</v>
          </cell>
          <cell r="AG4990" t="str">
            <v>2241ICR4</v>
          </cell>
          <cell r="AH4990" t="str">
            <v>31175PRORI-CES</v>
          </cell>
          <cell r="AI4990" t="str">
            <v>RR</v>
          </cell>
          <cell r="AJ4990" t="str">
            <v>CRM</v>
          </cell>
          <cell r="AK4990" t="str">
            <v>LOMBARDIA</v>
          </cell>
          <cell r="AL4990" t="str">
            <v>Cremona</v>
          </cell>
          <cell r="AM4990" t="str">
            <v>31175PRORI-CES</v>
          </cell>
          <cell r="AN4990" t="str">
            <v>Ruolo</v>
          </cell>
          <cell r="AO4990" t="str">
            <v>Snam RG S.p.A.</v>
          </cell>
          <cell r="AP4990">
            <v>2241</v>
          </cell>
          <cell r="AQ4990">
            <v>0</v>
          </cell>
          <cell r="AR4990" t="str">
            <v>CREMA (APPR)</v>
          </cell>
          <cell r="AS4990" t="str">
            <v>Cremona</v>
          </cell>
          <cell r="AT4990" t="str">
            <v>LOMBARDIA</v>
          </cell>
          <cell r="AU4990" t="str">
            <v xml:space="preserve">ok </v>
          </cell>
          <cell r="AV4990" t="str">
            <v>NORD-OCCIDENTALE</v>
          </cell>
          <cell r="AW4990" t="str">
            <v>CR</v>
          </cell>
          <cell r="AX4990" t="str">
            <v>2241-00</v>
          </cell>
          <cell r="AY4990" t="str">
            <v>SETTORE DI DEFAULT</v>
          </cell>
          <cell r="AZ4990" t="str">
            <v>1335185</v>
          </cell>
          <cell r="BA4990" t="str">
            <v>335185</v>
          </cell>
          <cell r="BB4990" t="str">
            <v>PROGETTO CENTRALI STOCCAGGIO</v>
          </cell>
          <cell r="BC4990" t="str">
            <v>In forza</v>
          </cell>
          <cell r="BD4990" t="str">
            <v>Dipendente Standard</v>
          </cell>
          <cell r="BE4990" t="str">
            <v>E000</v>
          </cell>
          <cell r="BF4990">
            <v>0</v>
          </cell>
          <cell r="BG4990">
            <v>0</v>
          </cell>
          <cell r="BH4990" t="str">
            <v>E000</v>
          </cell>
          <cell r="BI4990" t="str">
            <v>Snam RG S.p.A.</v>
          </cell>
          <cell r="BJ4990">
            <v>0</v>
          </cell>
          <cell r="BK4990" t="str">
            <v>26010</v>
          </cell>
          <cell r="BL4990" t="str">
            <v>CR</v>
          </cell>
          <cell r="BM4990" t="str">
            <v>CREDERA RUBBIANO</v>
          </cell>
          <cell r="BN4990" t="str">
            <v>VIA GUGLIELMO MARCONI 8 C</v>
          </cell>
          <cell r="BO4990" t="str">
            <v>Recapito</v>
          </cell>
          <cell r="BP4990" t="str">
            <v>RE</v>
          </cell>
          <cell r="BQ4990" t="str">
            <v>Rete</v>
          </cell>
          <cell r="BR4990" t="str">
            <v>Italia</v>
          </cell>
          <cell r="BS4990" t="str">
            <v>D142</v>
          </cell>
          <cell r="BT4990" t="str">
            <v>CREMA</v>
          </cell>
          <cell r="BU4990" t="str">
            <v>VIA LIBERO COMUNE 5</v>
          </cell>
          <cell r="BV4990" t="str">
            <v>26013</v>
          </cell>
          <cell r="BW4990" t="str">
            <v>N</v>
          </cell>
          <cell r="BX4990">
            <v>0</v>
          </cell>
          <cell r="BY4990">
            <v>0</v>
          </cell>
          <cell r="BZ4990">
            <v>0</v>
          </cell>
          <cell r="CA4990">
            <v>0</v>
          </cell>
          <cell r="CB4990">
            <v>0</v>
          </cell>
          <cell r="CC4990">
            <v>0</v>
          </cell>
          <cell r="CD4990" t="str">
            <v>Italia</v>
          </cell>
          <cell r="CE4990" t="str">
            <v>CR</v>
          </cell>
          <cell r="CF4990">
            <v>20237</v>
          </cell>
          <cell r="CG4990">
            <v>41274</v>
          </cell>
          <cell r="CH4990">
            <v>57.596167008898014</v>
          </cell>
          <cell r="CI4990">
            <v>58</v>
          </cell>
          <cell r="CJ4990" t="str">
            <v>CREDERA RUBBIANO</v>
          </cell>
          <cell r="CK4990" t="str">
            <v>40</v>
          </cell>
          <cell r="CL4990" t="str">
            <v>REALIZZAZIONI GRANDI IMPIANTI ED OPERE</v>
          </cell>
          <cell r="CM4990" t="str">
            <v>GASDOTTI</v>
          </cell>
          <cell r="CN4990">
            <v>0</v>
          </cell>
          <cell r="CO4990" t="str">
            <v>Inferiore Diploma</v>
          </cell>
          <cell r="CP4990" t="str">
            <v>Frequenza med. inf.</v>
          </cell>
          <cell r="CQ4990" t="str">
            <v>Inferiore al Diploma</v>
          </cell>
          <cell r="CR4990">
            <v>0</v>
          </cell>
          <cell r="CS4990" t="str">
            <v>701</v>
          </cell>
          <cell r="CT4990" t="str">
            <v>2241-00</v>
          </cell>
          <cell r="CU4990" t="str">
            <v>Non definito</v>
          </cell>
          <cell r="CV4990" t="str">
            <v>31175PRORI-CES</v>
          </cell>
          <cell r="CW4990" t="str">
            <v>PROGETTAZIONE E REALIZZAZIONE PROGETTO CENTRALI STOCCAGGIO</v>
          </cell>
          <cell r="CX4990" t="str">
            <v>PRORI-CES</v>
          </cell>
          <cell r="CY4990" t="str">
            <v>Snam RG S.p.A.</v>
          </cell>
          <cell r="CZ4990" t="str">
            <v>31269AD</v>
          </cell>
          <cell r="DA4990" t="str">
            <v>OPER - REINV</v>
          </cell>
          <cell r="DB4990" t="str">
            <v>31122OPER</v>
          </cell>
          <cell r="DC4990" t="str">
            <v>31207REINV</v>
          </cell>
          <cell r="DD4990" t="str">
            <v>31181PRORIN</v>
          </cell>
          <cell r="DE4990" t="str">
            <v>31175PRORI-CES</v>
          </cell>
          <cell r="DF4990" t="str">
            <v>00000 Unità selezionata</v>
          </cell>
          <cell r="DG4990">
            <v>0</v>
          </cell>
          <cell r="DH4990">
            <v>0</v>
          </cell>
          <cell r="DI4990" t="str">
            <v>MULTI-SOCIETARIA</v>
          </cell>
          <cell r="DJ4990" t="str">
            <v>2241-2807</v>
          </cell>
          <cell r="DK4990" t="str">
            <v>CREMA (APPR)</v>
          </cell>
          <cell r="DL4990" t="str">
            <v>31207REINV</v>
          </cell>
          <cell r="DM4990" t="str">
            <v>2241-00-ITOSD</v>
          </cell>
          <cell r="DN4990" t="str">
            <v>STAFF ITO SDM</v>
          </cell>
          <cell r="DO4990" t="str">
            <v>PDRNTN55E28D141F</v>
          </cell>
          <cell r="DP4990">
            <v>0</v>
          </cell>
          <cell r="DQ4990" t="str">
            <v>Snam RG S.p.A.</v>
          </cell>
        </row>
        <row r="4991">
          <cell r="A4991" t="str">
            <v>2241004255</v>
          </cell>
          <cell r="B4991" t="str">
            <v>SRG</v>
          </cell>
          <cell r="C4991" t="str">
            <v>rg01</v>
          </cell>
          <cell r="D4991" t="str">
            <v>CIAVARELLA VITO</v>
          </cell>
          <cell r="E4991" t="str">
            <v>M</v>
          </cell>
          <cell r="F4991" t="str">
            <v>I</v>
          </cell>
          <cell r="G4991">
            <v>2</v>
          </cell>
          <cell r="H4991" t="str">
            <v>Impiegato</v>
          </cell>
          <cell r="I4991" t="str">
            <v>3CR1</v>
          </cell>
          <cell r="J4991">
            <v>41091</v>
          </cell>
          <cell r="K4991">
            <v>41091</v>
          </cell>
          <cell r="L4991">
            <v>40909</v>
          </cell>
          <cell r="M4991">
            <v>40728</v>
          </cell>
          <cell r="N4991">
            <v>41274</v>
          </cell>
          <cell r="O4991">
            <v>2012</v>
          </cell>
          <cell r="P4991">
            <v>12</v>
          </cell>
          <cell r="Q4991">
            <v>1</v>
          </cell>
          <cell r="R4991" t="str">
            <v>Trasferimento organizzativo - Da aziende stesso settore - di rami di azienda/att</v>
          </cell>
          <cell r="S4991" t="str">
            <v>00093515</v>
          </cell>
          <cell r="T4991" t="str">
            <v>TEC. LAVORI</v>
          </cell>
          <cell r="U4991">
            <v>0</v>
          </cell>
          <cell r="V4991" t="str">
            <v>2241-00||TECNICO LAVORI|</v>
          </cell>
          <cell r="W4991" t="str">
            <v>TECNICO LAVORI</v>
          </cell>
          <cell r="X4991" t="str">
            <v>3CR4</v>
          </cell>
          <cell r="Y4991" t="str">
            <v>PRORI-CES</v>
          </cell>
          <cell r="Z4991" t="str">
            <v>Contratto d'apprendistato</v>
          </cell>
          <cell r="AA4991" t="str">
            <v>Snam RG S.p.A.</v>
          </cell>
          <cell r="AB4991">
            <v>2241</v>
          </cell>
          <cell r="AC4991" t="str">
            <v>SETTORE DI DEFAULT</v>
          </cell>
          <cell r="AD4991" t="str">
            <v>1335185</v>
          </cell>
          <cell r="AE4991" t="str">
            <v>335185</v>
          </cell>
          <cell r="AF4991" t="str">
            <v>PROGETTO CENTRALI STOCCAGGIO</v>
          </cell>
          <cell r="AG4991" t="str">
            <v>2241IMAA</v>
          </cell>
          <cell r="AH4991" t="str">
            <v>31196PRORI-P-CES</v>
          </cell>
          <cell r="AI4991" t="str">
            <v>RR</v>
          </cell>
          <cell r="AJ4991" t="str">
            <v>CRM</v>
          </cell>
          <cell r="AK4991" t="str">
            <v>LOMBARDIA</v>
          </cell>
          <cell r="AL4991" t="str">
            <v>Milano</v>
          </cell>
          <cell r="AM4991" t="str">
            <v>31175PRORI-CES</v>
          </cell>
          <cell r="AN4991" t="str">
            <v>Ruolo</v>
          </cell>
          <cell r="AO4991" t="str">
            <v>Snam RG S.p.A.</v>
          </cell>
          <cell r="AP4991">
            <v>2241</v>
          </cell>
          <cell r="AQ4991">
            <v>0</v>
          </cell>
          <cell r="AR4991" t="str">
            <v>VIA MAASTRICHT</v>
          </cell>
          <cell r="AS4991" t="str">
            <v>Cremona</v>
          </cell>
          <cell r="AT4991" t="str">
            <v>LOMBARDIA</v>
          </cell>
          <cell r="AU4991" t="str">
            <v xml:space="preserve">ok </v>
          </cell>
          <cell r="AV4991" t="str">
            <v>NORD-OCCIDENTALE</v>
          </cell>
          <cell r="AW4991" t="str">
            <v>CR</v>
          </cell>
          <cell r="AX4991" t="str">
            <v>2241-00</v>
          </cell>
          <cell r="AY4991" t="str">
            <v>SETTORE DI DEFAULT</v>
          </cell>
          <cell r="AZ4991" t="str">
            <v>1335185</v>
          </cell>
          <cell r="BA4991" t="str">
            <v>335185</v>
          </cell>
          <cell r="BB4991" t="str">
            <v>PROGETTO CENTRALI STOCCAGGIO</v>
          </cell>
          <cell r="BC4991" t="str">
            <v>In forza</v>
          </cell>
          <cell r="BD4991" t="str">
            <v>Dipendente Standard</v>
          </cell>
          <cell r="BE4991" t="str">
            <v>E000</v>
          </cell>
          <cell r="BF4991">
            <v>0</v>
          </cell>
          <cell r="BG4991">
            <v>0</v>
          </cell>
          <cell r="BH4991" t="str">
            <v>E000</v>
          </cell>
          <cell r="BI4991" t="str">
            <v>Snam RG S.p.A.</v>
          </cell>
          <cell r="BJ4991">
            <v>0</v>
          </cell>
          <cell r="BK4991" t="str">
            <v>70016</v>
          </cell>
          <cell r="BL4991" t="str">
            <v>BA</v>
          </cell>
          <cell r="BM4991" t="str">
            <v>NOICATTARO</v>
          </cell>
          <cell r="BN4991" t="str">
            <v>VIA GABRIELE PEPE 14</v>
          </cell>
          <cell r="BO4991" t="str">
            <v>Recapito</v>
          </cell>
          <cell r="BP4991" t="str">
            <v>RE</v>
          </cell>
          <cell r="BQ4991" t="str">
            <v>Rete</v>
          </cell>
          <cell r="BR4991" t="str">
            <v>Italia</v>
          </cell>
          <cell r="BS4991" t="str">
            <v>D142</v>
          </cell>
          <cell r="BT4991" t="str">
            <v>CREMA</v>
          </cell>
          <cell r="BU4991" t="str">
            <v>VIA LIBERO COMUNE 5</v>
          </cell>
          <cell r="BV4991" t="str">
            <v>26013</v>
          </cell>
          <cell r="BW4991" t="str">
            <v>N</v>
          </cell>
          <cell r="BX4991">
            <v>0</v>
          </cell>
          <cell r="BY4991">
            <v>0</v>
          </cell>
          <cell r="BZ4991">
            <v>0</v>
          </cell>
          <cell r="CA4991">
            <v>0</v>
          </cell>
          <cell r="CB4991">
            <v>0</v>
          </cell>
          <cell r="CC4991">
            <v>0</v>
          </cell>
          <cell r="CD4991" t="str">
            <v>Italia</v>
          </cell>
          <cell r="CE4991" t="str">
            <v>BA</v>
          </cell>
          <cell r="CF4991">
            <v>31510</v>
          </cell>
          <cell r="CG4991">
            <v>41274</v>
          </cell>
          <cell r="CH4991">
            <v>26.732375085557837</v>
          </cell>
          <cell r="CI4991">
            <v>27</v>
          </cell>
          <cell r="CJ4991" t="str">
            <v>BARI</v>
          </cell>
          <cell r="CK4991" t="str">
            <v>40</v>
          </cell>
          <cell r="CL4991" t="str">
            <v>REALIZZAZIONI GRANDI IMPIANTI ED OPERE</v>
          </cell>
          <cell r="CM4991" t="str">
            <v>GASDOTTI</v>
          </cell>
          <cell r="CN4991">
            <v>0</v>
          </cell>
          <cell r="CO4991" t="str">
            <v>Laurea II livello (oltre i tre anni)</v>
          </cell>
          <cell r="CP4991" t="str">
            <v>Ing. meccanico</v>
          </cell>
          <cell r="CQ4991" t="str">
            <v>Lauree in Ingegnerie (oltre tre anni)</v>
          </cell>
          <cell r="CR4991">
            <v>0</v>
          </cell>
          <cell r="CS4991" t="str">
            <v>104</v>
          </cell>
          <cell r="CT4991" t="str">
            <v>2241-00</v>
          </cell>
          <cell r="CU4991" t="str">
            <v>Non definito</v>
          </cell>
          <cell r="CV4991" t="str">
            <v>31175PRORI-CES</v>
          </cell>
          <cell r="CW4991" t="str">
            <v>PROGETTAZIONE E REALIZZAZIONE PROGETTO CENTRALI STOCCAGGIO</v>
          </cell>
          <cell r="CX4991" t="str">
            <v>PRORI-CES</v>
          </cell>
          <cell r="CY4991" t="str">
            <v>Snam RG S.p.A.</v>
          </cell>
          <cell r="CZ4991" t="str">
            <v>31269AD</v>
          </cell>
          <cell r="DA4991" t="str">
            <v>OPER - REINV</v>
          </cell>
          <cell r="DB4991" t="str">
            <v>31122OPER</v>
          </cell>
          <cell r="DC4991" t="str">
            <v>31207REINV</v>
          </cell>
          <cell r="DD4991" t="str">
            <v>31181PRORIN</v>
          </cell>
          <cell r="DE4991" t="str">
            <v>31175PRORI-CES</v>
          </cell>
          <cell r="DF4991" t="str">
            <v>00000 Unità selezionata</v>
          </cell>
          <cell r="DG4991">
            <v>0</v>
          </cell>
          <cell r="DH4991">
            <v>0</v>
          </cell>
          <cell r="DI4991" t="str">
            <v>MULTI-SOCIETARIA</v>
          </cell>
          <cell r="DJ4991" t="str">
            <v>2241-2807</v>
          </cell>
          <cell r="DK4991" t="str">
            <v>CREMA (APPR)</v>
          </cell>
          <cell r="DL4991" t="str">
            <v>31207REINV</v>
          </cell>
          <cell r="DM4991" t="str">
            <v>2241-00-ITOSD</v>
          </cell>
          <cell r="DN4991" t="str">
            <v>STAFF ITO SDM</v>
          </cell>
          <cell r="DO4991" t="str">
            <v>CVRVTI86D08A662Y</v>
          </cell>
          <cell r="DP4991">
            <v>0</v>
          </cell>
          <cell r="DQ4991" t="str">
            <v>Snam RG S.p.A.</v>
          </cell>
        </row>
        <row r="4992">
          <cell r="A4992" t="str">
            <v>2241001329</v>
          </cell>
          <cell r="B4992" t="str">
            <v>SRG</v>
          </cell>
          <cell r="C4992" t="str">
            <v>rg01</v>
          </cell>
          <cell r="D4992" t="str">
            <v>PETROLO PIETRO</v>
          </cell>
          <cell r="E4992" t="str">
            <v>M</v>
          </cell>
          <cell r="F4992" t="str">
            <v>I</v>
          </cell>
          <cell r="G4992">
            <v>2</v>
          </cell>
          <cell r="H4992" t="str">
            <v>Impiegato</v>
          </cell>
          <cell r="I4992" t="str">
            <v>3CR4</v>
          </cell>
          <cell r="J4992">
            <v>40909</v>
          </cell>
          <cell r="K4992">
            <v>40057</v>
          </cell>
          <cell r="L4992">
            <v>40909</v>
          </cell>
          <cell r="M4992">
            <v>29979</v>
          </cell>
          <cell r="N4992">
            <v>41274</v>
          </cell>
          <cell r="O4992">
            <v>2012</v>
          </cell>
          <cell r="P4992">
            <v>12</v>
          </cell>
          <cell r="Q4992">
            <v>30</v>
          </cell>
          <cell r="R4992" t="str">
            <v>Trasferimento organizzativo - Da aziende stesso settore - di rami di azienda/att</v>
          </cell>
          <cell r="S4992" t="str">
            <v>00093491</v>
          </cell>
          <cell r="T4992" t="str">
            <v>TEC. LAVORI</v>
          </cell>
          <cell r="U4992">
            <v>0</v>
          </cell>
          <cell r="V4992" t="str">
            <v>2241-00||TECNICO LAVORI|</v>
          </cell>
          <cell r="W4992" t="str">
            <v>TECNICO LAVORI</v>
          </cell>
          <cell r="X4992" t="str">
            <v>3CR4</v>
          </cell>
          <cell r="Y4992" t="str">
            <v>PRORI-IMSUD</v>
          </cell>
          <cell r="Z4992" t="str">
            <v>Tempo pieno - Normale</v>
          </cell>
          <cell r="AA4992" t="str">
            <v>Snam RG S.p.A.</v>
          </cell>
          <cell r="AB4992">
            <v>2241</v>
          </cell>
          <cell r="AC4992" t="str">
            <v>SETTORE DI DEFAULT</v>
          </cell>
          <cell r="AD4992" t="str">
            <v>1335024</v>
          </cell>
          <cell r="AE4992" t="str">
            <v>335024</v>
          </cell>
          <cell r="AF4992" t="str">
            <v>PROGETTAZIONE E REALIZZAZIONE INFRASTRUTTURE</v>
          </cell>
          <cell r="AG4992" t="str">
            <v>2241ILM2</v>
          </cell>
          <cell r="AH4992" t="str">
            <v>31177PRORI-IMSUD</v>
          </cell>
          <cell r="AI4992" t="str">
            <v>RR</v>
          </cell>
          <cell r="AJ4992" t="str">
            <v>LTM</v>
          </cell>
          <cell r="AK4992" t="str">
            <v>CALABRIA</v>
          </cell>
          <cell r="AL4992" t="str">
            <v>Catanzaro</v>
          </cell>
          <cell r="AM4992" t="str">
            <v>31177PRORI-IMSUD</v>
          </cell>
          <cell r="AN4992" t="str">
            <v>Ruolo</v>
          </cell>
          <cell r="AO4992" t="str">
            <v>Snam RG S.p.A.</v>
          </cell>
          <cell r="AP4992">
            <v>2241</v>
          </cell>
          <cell r="AQ4992">
            <v>0</v>
          </cell>
          <cell r="AR4992" t="str">
            <v>LAMEZIA T.</v>
          </cell>
          <cell r="AS4992" t="str">
            <v>Catanzaro</v>
          </cell>
          <cell r="AT4992" t="str">
            <v>CALABRIA</v>
          </cell>
          <cell r="AU4992" t="str">
            <v xml:space="preserve">ok </v>
          </cell>
          <cell r="AV4992" t="str">
            <v>MERIDIONALE</v>
          </cell>
          <cell r="AW4992" t="str">
            <v>CZ</v>
          </cell>
          <cell r="AX4992" t="str">
            <v>2241-00</v>
          </cell>
          <cell r="AY4992" t="str">
            <v>SETTORE DI DEFAULT</v>
          </cell>
          <cell r="AZ4992" t="str">
            <v>1335024</v>
          </cell>
          <cell r="BA4992" t="str">
            <v>335024</v>
          </cell>
          <cell r="BB4992" t="str">
            <v>PROGETTAZIONE E REALIZZAZIONE INFRASTRUTTURE</v>
          </cell>
          <cell r="BC4992" t="str">
            <v>In forza</v>
          </cell>
          <cell r="BD4992" t="str">
            <v>Dipendente Standard</v>
          </cell>
          <cell r="BE4992" t="str">
            <v>E000</v>
          </cell>
          <cell r="BF4992">
            <v>0</v>
          </cell>
          <cell r="BG4992">
            <v>0</v>
          </cell>
          <cell r="BH4992" t="str">
            <v>E000</v>
          </cell>
          <cell r="BI4992" t="str">
            <v>Snam RG S.p.A.</v>
          </cell>
          <cell r="BJ4992">
            <v>0</v>
          </cell>
          <cell r="BK4992" t="str">
            <v>89843</v>
          </cell>
          <cell r="BL4992" t="str">
            <v>VV</v>
          </cell>
          <cell r="BM4992" t="str">
            <v>SANT'ONOFRIO</v>
          </cell>
          <cell r="BN4992" t="str">
            <v>C.DA MANNA'28</v>
          </cell>
          <cell r="BO4992" t="str">
            <v>Recapito</v>
          </cell>
          <cell r="BP4992" t="str">
            <v>RE</v>
          </cell>
          <cell r="BQ4992" t="str">
            <v>Rete</v>
          </cell>
          <cell r="BR4992" t="str">
            <v>Italia</v>
          </cell>
          <cell r="BS4992" t="str">
            <v>M208</v>
          </cell>
          <cell r="BT4992" t="str">
            <v>LAMEZIA TERME</v>
          </cell>
          <cell r="BU4992" t="str">
            <v>LOCALITA' S.EUFEMIA S.S. 280</v>
          </cell>
          <cell r="BV4992" t="str">
            <v>88046</v>
          </cell>
          <cell r="BW4992" t="str">
            <v>N</v>
          </cell>
          <cell r="BX4992">
            <v>0</v>
          </cell>
          <cell r="BY4992">
            <v>0</v>
          </cell>
          <cell r="BZ4992">
            <v>0</v>
          </cell>
          <cell r="CA4992">
            <v>0</v>
          </cell>
          <cell r="CB4992">
            <v>0</v>
          </cell>
          <cell r="CC4992">
            <v>0</v>
          </cell>
          <cell r="CD4992" t="str">
            <v>Italia</v>
          </cell>
          <cell r="CE4992" t="str">
            <v>VV</v>
          </cell>
          <cell r="CF4992">
            <v>21489</v>
          </cell>
          <cell r="CG4992">
            <v>41274</v>
          </cell>
          <cell r="CH4992">
            <v>54.168377823408626</v>
          </cell>
          <cell r="CI4992">
            <v>54</v>
          </cell>
          <cell r="CJ4992" t="str">
            <v>SANT'ONOFRIO</v>
          </cell>
          <cell r="CK4992" t="str">
            <v>40</v>
          </cell>
          <cell r="CL4992" t="str">
            <v>REALIZZAZIONI GRANDI IMPIANTI ED OPERE</v>
          </cell>
          <cell r="CM4992" t="str">
            <v>GASDOTTI</v>
          </cell>
          <cell r="CN4992">
            <v>0</v>
          </cell>
          <cell r="CO4992" t="str">
            <v>Diploma</v>
          </cell>
          <cell r="CP4992" t="str">
            <v>Dipl. per. meccanico</v>
          </cell>
          <cell r="CQ4992" t="str">
            <v>Diplomi professionali</v>
          </cell>
          <cell r="CR4992">
            <v>0</v>
          </cell>
          <cell r="CS4992" t="str">
            <v>504</v>
          </cell>
          <cell r="CT4992" t="str">
            <v>2241-00</v>
          </cell>
          <cell r="CU4992" t="str">
            <v>Non definito</v>
          </cell>
          <cell r="CV4992" t="str">
            <v>31177PRORI-IMSUD</v>
          </cell>
          <cell r="CW4992" t="str">
            <v>PROGETTAZIONE E REALIZZAZIONE PROGETTO IMPORTAZIONE SUD</v>
          </cell>
          <cell r="CX4992" t="str">
            <v>PRORI-IMSUD</v>
          </cell>
          <cell r="CY4992" t="str">
            <v>Snam RG S.p.A.</v>
          </cell>
          <cell r="CZ4992" t="str">
            <v>31269AD</v>
          </cell>
          <cell r="DA4992" t="str">
            <v>OPER - REINV</v>
          </cell>
          <cell r="DB4992" t="str">
            <v>31122OPER</v>
          </cell>
          <cell r="DC4992" t="str">
            <v>31207REINV</v>
          </cell>
          <cell r="DD4992" t="str">
            <v>31181PRORIN</v>
          </cell>
          <cell r="DE4992" t="str">
            <v>31177PRORI-IMSUD</v>
          </cell>
          <cell r="DF4992" t="str">
            <v>00000 Unità selezionata</v>
          </cell>
          <cell r="DG4992">
            <v>0</v>
          </cell>
          <cell r="DH4992">
            <v>0</v>
          </cell>
          <cell r="DI4992" t="str">
            <v>MULTI-SOCIETARIA</v>
          </cell>
          <cell r="DJ4992" t="str">
            <v>2241-9999</v>
          </cell>
          <cell r="DK4992" t="str">
            <v>COMMESSE</v>
          </cell>
          <cell r="DL4992" t="str">
            <v>31207REINV</v>
          </cell>
          <cell r="DM4992" t="str">
            <v>2241-00-ITOSD</v>
          </cell>
          <cell r="DN4992" t="str">
            <v>STAFF ITO SDM</v>
          </cell>
          <cell r="DO4992" t="str">
            <v>PTRPTR58R31I350Z</v>
          </cell>
          <cell r="DP4992">
            <v>0</v>
          </cell>
          <cell r="DQ4992" t="str">
            <v>Snam RG S.p.A.</v>
          </cell>
        </row>
        <row r="4993">
          <cell r="A4993" t="str">
            <v>2241002524</v>
          </cell>
          <cell r="B4993" t="str">
            <v>SRG</v>
          </cell>
          <cell r="C4993" t="str">
            <v>rg01</v>
          </cell>
          <cell r="D4993" t="str">
            <v>VESCIO VITTORIO</v>
          </cell>
          <cell r="E4993" t="str">
            <v>M</v>
          </cell>
          <cell r="F4993" t="str">
            <v>I</v>
          </cell>
          <cell r="G4993">
            <v>2</v>
          </cell>
          <cell r="H4993" t="str">
            <v>Impiegato</v>
          </cell>
          <cell r="I4993" t="str">
            <v>2CR3</v>
          </cell>
          <cell r="J4993">
            <v>40909</v>
          </cell>
          <cell r="K4993">
            <v>40787</v>
          </cell>
          <cell r="L4993">
            <v>40909</v>
          </cell>
          <cell r="M4993">
            <v>33133</v>
          </cell>
          <cell r="N4993">
            <v>41274</v>
          </cell>
          <cell r="O4993">
            <v>2012</v>
          </cell>
          <cell r="P4993">
            <v>12</v>
          </cell>
          <cell r="Q4993">
            <v>22</v>
          </cell>
          <cell r="R4993" t="str">
            <v>Trasferimento organizzativo - Da aziende stesso settore - di rami di azienda/att</v>
          </cell>
          <cell r="S4993" t="str">
            <v>00093490</v>
          </cell>
          <cell r="T4993" t="str">
            <v>COORD. LAVORI</v>
          </cell>
          <cell r="U4993">
            <v>0</v>
          </cell>
          <cell r="V4993" t="str">
            <v>2241-00||COORDINATORE LAVORI|</v>
          </cell>
          <cell r="W4993" t="str">
            <v>COORDINATORE LAVORI</v>
          </cell>
          <cell r="X4993" t="str">
            <v>2CR4</v>
          </cell>
          <cell r="Y4993" t="str">
            <v>PRORI-IMSUD</v>
          </cell>
          <cell r="Z4993" t="str">
            <v>Tempo pieno - Normale</v>
          </cell>
          <cell r="AA4993" t="str">
            <v>Snam RG S.p.A.</v>
          </cell>
          <cell r="AB4993">
            <v>2241</v>
          </cell>
          <cell r="AC4993" t="str">
            <v>SETTORE DI DEFAULT</v>
          </cell>
          <cell r="AD4993" t="str">
            <v>1335024</v>
          </cell>
          <cell r="AE4993" t="str">
            <v>335024</v>
          </cell>
          <cell r="AF4993" t="str">
            <v>PROGETTAZIONE E REALIZZAZIONE INFRASTRUTTURE</v>
          </cell>
          <cell r="AG4993" t="str">
            <v>2241ILM2</v>
          </cell>
          <cell r="AH4993" t="str">
            <v>31177PRORI-IMSUD</v>
          </cell>
          <cell r="AI4993" t="str">
            <v>RR</v>
          </cell>
          <cell r="AJ4993" t="str">
            <v>VIV</v>
          </cell>
          <cell r="AK4993" t="str">
            <v>CALABRIA</v>
          </cell>
          <cell r="AL4993" t="str">
            <v>Catanzaro</v>
          </cell>
          <cell r="AM4993" t="str">
            <v>31177PRORI-IMSUD</v>
          </cell>
          <cell r="AN4993" t="str">
            <v>Ruolo</v>
          </cell>
          <cell r="AO4993" t="str">
            <v>Snam RG S.p.A.</v>
          </cell>
          <cell r="AP4993">
            <v>2241</v>
          </cell>
          <cell r="AQ4993">
            <v>0</v>
          </cell>
          <cell r="AR4993" t="str">
            <v>LAMEZIA T.</v>
          </cell>
          <cell r="AS4993" t="str">
            <v>Vibo Valentia</v>
          </cell>
          <cell r="AT4993" t="str">
            <v>CALABRIA</v>
          </cell>
          <cell r="AU4993" t="str">
            <v xml:space="preserve">ok </v>
          </cell>
          <cell r="AV4993" t="str">
            <v>MERIDIONALE</v>
          </cell>
          <cell r="AW4993" t="str">
            <v>VV</v>
          </cell>
          <cell r="AX4993" t="str">
            <v>2241-00</v>
          </cell>
          <cell r="AY4993" t="str">
            <v>SETTORE DI DEFAULT</v>
          </cell>
          <cell r="AZ4993" t="str">
            <v>1335024</v>
          </cell>
          <cell r="BA4993" t="str">
            <v>335024</v>
          </cell>
          <cell r="BB4993" t="str">
            <v>PROGETTAZIONE E REALIZZAZIONE INFRASTRUTTURE</v>
          </cell>
          <cell r="BC4993" t="str">
            <v>In forza</v>
          </cell>
          <cell r="BD4993" t="str">
            <v>Dipendente Standard</v>
          </cell>
          <cell r="BE4993" t="str">
            <v>E000</v>
          </cell>
          <cell r="BF4993">
            <v>0</v>
          </cell>
          <cell r="BG4993">
            <v>0</v>
          </cell>
          <cell r="BH4993" t="str">
            <v>E000</v>
          </cell>
          <cell r="BI4993" t="str">
            <v>Snam RG S.p.A.</v>
          </cell>
          <cell r="BJ4993">
            <v>0</v>
          </cell>
          <cell r="BK4993" t="str">
            <v>88046</v>
          </cell>
          <cell r="BL4993" t="str">
            <v>CZ</v>
          </cell>
          <cell r="BM4993" t="str">
            <v>LAMEZIA TERME</v>
          </cell>
          <cell r="BN4993" t="str">
            <v>VIA GOFFREDO MALATERRA 4/U</v>
          </cell>
          <cell r="BO4993" t="str">
            <v>Recapito</v>
          </cell>
          <cell r="BP4993" t="str">
            <v>RE</v>
          </cell>
          <cell r="BQ4993" t="str">
            <v>Rete</v>
          </cell>
          <cell r="BR4993" t="str">
            <v>Italia</v>
          </cell>
          <cell r="BS4993" t="str">
            <v>F537</v>
          </cell>
          <cell r="BT4993" t="str">
            <v>VIBO VALENTIA</v>
          </cell>
          <cell r="BU4993" t="str">
            <v>CONTRADA LAQUARI</v>
          </cell>
          <cell r="BV4993" t="str">
            <v>88018</v>
          </cell>
          <cell r="BW4993" t="str">
            <v>N</v>
          </cell>
          <cell r="BX4993">
            <v>0</v>
          </cell>
          <cell r="BY4993">
            <v>0</v>
          </cell>
          <cell r="BZ4993">
            <v>0</v>
          </cell>
          <cell r="CA4993">
            <v>0</v>
          </cell>
          <cell r="CB4993">
            <v>0</v>
          </cell>
          <cell r="CC4993">
            <v>0</v>
          </cell>
          <cell r="CD4993" t="str">
            <v>Italia</v>
          </cell>
          <cell r="CE4993" t="str">
            <v>CZ</v>
          </cell>
          <cell r="CF4993">
            <v>20599</v>
          </cell>
          <cell r="CG4993">
            <v>41274</v>
          </cell>
          <cell r="CH4993">
            <v>56.605065023956193</v>
          </cell>
          <cell r="CI4993">
            <v>57</v>
          </cell>
          <cell r="CJ4993" t="str">
            <v>CONFLENTI</v>
          </cell>
          <cell r="CK4993" t="str">
            <v>40</v>
          </cell>
          <cell r="CL4993" t="str">
            <v>REALIZZAZIONI GRANDI IMPIANTI ED OPERE</v>
          </cell>
          <cell r="CM4993" t="str">
            <v>GASDOTTI</v>
          </cell>
          <cell r="CN4993">
            <v>0</v>
          </cell>
          <cell r="CO4993" t="str">
            <v>Diploma</v>
          </cell>
          <cell r="CP4993" t="str">
            <v>Geometra</v>
          </cell>
          <cell r="CQ4993" t="str">
            <v>Diplomi professionali</v>
          </cell>
          <cell r="CR4993">
            <v>0</v>
          </cell>
          <cell r="CS4993" t="str">
            <v>501</v>
          </cell>
          <cell r="CT4993" t="str">
            <v>2241-00</v>
          </cell>
          <cell r="CU4993" t="str">
            <v>Non definito</v>
          </cell>
          <cell r="CV4993" t="str">
            <v>31177PRORI-IMSUD</v>
          </cell>
          <cell r="CW4993" t="str">
            <v>PROGETTAZIONE E REALIZZAZIONE PROGETTO IMPORTAZIONE SUD</v>
          </cell>
          <cell r="CX4993" t="str">
            <v>PRORI-IMSUD</v>
          </cell>
          <cell r="CY4993" t="str">
            <v>Snam RG S.p.A.</v>
          </cell>
          <cell r="CZ4993" t="str">
            <v>31269AD</v>
          </cell>
          <cell r="DA4993" t="str">
            <v>OPER - REINV</v>
          </cell>
          <cell r="DB4993" t="str">
            <v>31122OPER</v>
          </cell>
          <cell r="DC4993" t="str">
            <v>31207REINV</v>
          </cell>
          <cell r="DD4993" t="str">
            <v>31181PRORIN</v>
          </cell>
          <cell r="DE4993" t="str">
            <v>31177PRORI-IMSUD</v>
          </cell>
          <cell r="DF4993" t="str">
            <v>00000 Unità selezionata</v>
          </cell>
          <cell r="DG4993">
            <v>0</v>
          </cell>
          <cell r="DH4993">
            <v>0</v>
          </cell>
          <cell r="DI4993" t="str">
            <v>MULTI-SOCIETARIA</v>
          </cell>
          <cell r="DJ4993" t="str">
            <v>2241-9999</v>
          </cell>
          <cell r="DK4993" t="str">
            <v>COMMESSE</v>
          </cell>
          <cell r="DL4993" t="str">
            <v>31207REINV</v>
          </cell>
          <cell r="DM4993" t="str">
            <v>2241-00-ITOSD</v>
          </cell>
          <cell r="DN4993" t="str">
            <v>STAFF ITO SDM</v>
          </cell>
          <cell r="DO4993" t="str">
            <v>VSCVTR56E24C960Y</v>
          </cell>
          <cell r="DP4993">
            <v>0</v>
          </cell>
          <cell r="DQ4993" t="str">
            <v>Snam RG S.p.A.</v>
          </cell>
        </row>
        <row r="4994">
          <cell r="A4994" t="str">
            <v>2241002584</v>
          </cell>
          <cell r="B4994" t="str">
            <v>SRG</v>
          </cell>
          <cell r="C4994" t="str">
            <v>rg01</v>
          </cell>
          <cell r="D4994" t="str">
            <v>TEODOSIO GUIDO ROCCO</v>
          </cell>
          <cell r="E4994" t="str">
            <v>M</v>
          </cell>
          <cell r="F4994" t="str">
            <v>I</v>
          </cell>
          <cell r="G4994">
            <v>2</v>
          </cell>
          <cell r="H4994" t="str">
            <v>Impiegato</v>
          </cell>
          <cell r="I4994" t="str">
            <v>3CR3</v>
          </cell>
          <cell r="J4994">
            <v>40909</v>
          </cell>
          <cell r="K4994">
            <v>40057</v>
          </cell>
          <cell r="L4994">
            <v>40909</v>
          </cell>
          <cell r="M4994">
            <v>33546</v>
          </cell>
          <cell r="N4994">
            <v>41274</v>
          </cell>
          <cell r="O4994">
            <v>2012</v>
          </cell>
          <cell r="P4994">
            <v>12</v>
          </cell>
          <cell r="Q4994">
            <v>21</v>
          </cell>
          <cell r="R4994" t="str">
            <v>Trasferimento organizzativo - Da aziende stesso settore - di rami di azienda/att</v>
          </cell>
          <cell r="S4994" t="str">
            <v>00093491</v>
          </cell>
          <cell r="T4994" t="str">
            <v>TEC. LAVORI</v>
          </cell>
          <cell r="U4994">
            <v>0</v>
          </cell>
          <cell r="V4994" t="str">
            <v>2241-00||TECNICO LAVORI|</v>
          </cell>
          <cell r="W4994" t="str">
            <v>TECNICO LAVORI</v>
          </cell>
          <cell r="X4994" t="str">
            <v>3CR4</v>
          </cell>
          <cell r="Y4994" t="str">
            <v>PRORI-IMSUD</v>
          </cell>
          <cell r="Z4994" t="str">
            <v>Tempo pieno - Normale</v>
          </cell>
          <cell r="AA4994" t="str">
            <v>Snam RG S.p.A.</v>
          </cell>
          <cell r="AB4994">
            <v>2241</v>
          </cell>
          <cell r="AC4994" t="str">
            <v>SETTORE DI DEFAULT</v>
          </cell>
          <cell r="AD4994" t="str">
            <v>1335024</v>
          </cell>
          <cell r="AE4994" t="str">
            <v>335024</v>
          </cell>
          <cell r="AF4994" t="str">
            <v>PROGETTAZIONE E REALIZZAZIONE INFRASTRUTTURE</v>
          </cell>
          <cell r="AG4994" t="str">
            <v>2241IMAA</v>
          </cell>
          <cell r="AH4994" t="str">
            <v>31177PRORI-IMSUD</v>
          </cell>
          <cell r="AI4994" t="str">
            <v>RR</v>
          </cell>
          <cell r="AJ4994" t="str">
            <v>VIV</v>
          </cell>
          <cell r="AK4994" t="str">
            <v>CALABRIA</v>
          </cell>
          <cell r="AL4994" t="str">
            <v>Milano</v>
          </cell>
          <cell r="AM4994" t="str">
            <v>31177PRORI-IMSUD</v>
          </cell>
          <cell r="AN4994" t="str">
            <v>Ruolo</v>
          </cell>
          <cell r="AO4994" t="str">
            <v>Snam RG S.p.A.</v>
          </cell>
          <cell r="AP4994">
            <v>2241</v>
          </cell>
          <cell r="AQ4994">
            <v>0</v>
          </cell>
          <cell r="AR4994" t="str">
            <v>VIA MAASTRICHT</v>
          </cell>
          <cell r="AS4994" t="str">
            <v>Vibo Valentia</v>
          </cell>
          <cell r="AT4994" t="str">
            <v>CALABRIA</v>
          </cell>
          <cell r="AU4994" t="str">
            <v xml:space="preserve">ok </v>
          </cell>
          <cell r="AV4994" t="str">
            <v>MERIDIONALE</v>
          </cell>
          <cell r="AW4994" t="str">
            <v>VV</v>
          </cell>
          <cell r="AX4994" t="str">
            <v>2241-00</v>
          </cell>
          <cell r="AY4994" t="str">
            <v>SETTORE DI DEFAULT</v>
          </cell>
          <cell r="AZ4994" t="str">
            <v>1335024</v>
          </cell>
          <cell r="BA4994" t="str">
            <v>335024</v>
          </cell>
          <cell r="BB4994" t="str">
            <v>PROGETTAZIONE E REALIZZAZIONE INFRASTRUTTURE</v>
          </cell>
          <cell r="BC4994" t="str">
            <v>In forza</v>
          </cell>
          <cell r="BD4994" t="str">
            <v>Dipendente Standard</v>
          </cell>
          <cell r="BE4994" t="str">
            <v>E000</v>
          </cell>
          <cell r="BF4994">
            <v>0</v>
          </cell>
          <cell r="BG4994">
            <v>0</v>
          </cell>
          <cell r="BH4994" t="str">
            <v>E000</v>
          </cell>
          <cell r="BI4994" t="str">
            <v>Snam RG S.p.A.</v>
          </cell>
          <cell r="BJ4994">
            <v>0</v>
          </cell>
          <cell r="BK4994" t="str">
            <v>85011</v>
          </cell>
          <cell r="BL4994" t="str">
            <v>PZ</v>
          </cell>
          <cell r="BM4994" t="str">
            <v>ACERENZA</v>
          </cell>
          <cell r="BN4994" t="str">
            <v>VIALE EUROPA 44</v>
          </cell>
          <cell r="BO4994" t="str">
            <v>Recapito</v>
          </cell>
          <cell r="BP4994" t="str">
            <v>RE</v>
          </cell>
          <cell r="BQ4994" t="str">
            <v>Rete</v>
          </cell>
          <cell r="BR4994" t="str">
            <v>Italia</v>
          </cell>
          <cell r="BS4994" t="str">
            <v>F537</v>
          </cell>
          <cell r="BT4994" t="str">
            <v>VIBO VALENTIA</v>
          </cell>
          <cell r="BU4994" t="str">
            <v>CONTRADA LAQUARI</v>
          </cell>
          <cell r="BV4994" t="str">
            <v>88018</v>
          </cell>
          <cell r="BW4994" t="str">
            <v>N</v>
          </cell>
          <cell r="BX4994">
            <v>0</v>
          </cell>
          <cell r="BY4994">
            <v>0</v>
          </cell>
          <cell r="BZ4994">
            <v>0</v>
          </cell>
          <cell r="CA4994">
            <v>0</v>
          </cell>
          <cell r="CB4994">
            <v>0</v>
          </cell>
          <cell r="CC4994">
            <v>0</v>
          </cell>
          <cell r="CD4994" t="str">
            <v>Italia</v>
          </cell>
          <cell r="CE4994" t="str">
            <v>PZ</v>
          </cell>
          <cell r="CF4994">
            <v>21156</v>
          </cell>
          <cell r="CG4994">
            <v>41274</v>
          </cell>
          <cell r="CH4994">
            <v>55.080082135523611</v>
          </cell>
          <cell r="CI4994">
            <v>55</v>
          </cell>
          <cell r="CJ4994" t="str">
            <v>POTENZA</v>
          </cell>
          <cell r="CK4994" t="str">
            <v>40</v>
          </cell>
          <cell r="CL4994" t="str">
            <v>REALIZZAZIONI GRANDI IMPIANTI ED OPERE</v>
          </cell>
          <cell r="CM4994" t="str">
            <v>GASDOTTI</v>
          </cell>
          <cell r="CN4994">
            <v>0</v>
          </cell>
          <cell r="CO4994" t="str">
            <v>Diploma</v>
          </cell>
          <cell r="CP4994" t="str">
            <v>Geometra</v>
          </cell>
          <cell r="CQ4994" t="str">
            <v>Diplomi professionali</v>
          </cell>
          <cell r="CR4994">
            <v>0</v>
          </cell>
          <cell r="CS4994" t="str">
            <v>501</v>
          </cell>
          <cell r="CT4994" t="str">
            <v>2241-00</v>
          </cell>
          <cell r="CU4994" t="str">
            <v>Non definito</v>
          </cell>
          <cell r="CV4994" t="str">
            <v>31177PRORI-IMSUD</v>
          </cell>
          <cell r="CW4994" t="str">
            <v>PROGETTAZIONE E REALIZZAZIONE PROGETTO IMPORTAZIONE SUD</v>
          </cell>
          <cell r="CX4994" t="str">
            <v>PRORI-IMSUD</v>
          </cell>
          <cell r="CY4994" t="str">
            <v>Snam RG S.p.A.</v>
          </cell>
          <cell r="CZ4994" t="str">
            <v>31269AD</v>
          </cell>
          <cell r="DA4994" t="str">
            <v>OPER - REINV</v>
          </cell>
          <cell r="DB4994" t="str">
            <v>31122OPER</v>
          </cell>
          <cell r="DC4994" t="str">
            <v>31207REINV</v>
          </cell>
          <cell r="DD4994" t="str">
            <v>31181PRORIN</v>
          </cell>
          <cell r="DE4994" t="str">
            <v>31177PRORI-IMSUD</v>
          </cell>
          <cell r="DF4994" t="str">
            <v>00000 Unità selezionata</v>
          </cell>
          <cell r="DG4994">
            <v>0</v>
          </cell>
          <cell r="DH4994">
            <v>0</v>
          </cell>
          <cell r="DI4994" t="str">
            <v>MULTI-SOCIETARIA</v>
          </cell>
          <cell r="DJ4994" t="str">
            <v>2241-9999</v>
          </cell>
          <cell r="DK4994" t="str">
            <v>COMMESSE</v>
          </cell>
          <cell r="DL4994" t="str">
            <v>31207REINV</v>
          </cell>
          <cell r="DM4994" t="str">
            <v>2241-00-ITOSD</v>
          </cell>
          <cell r="DN4994" t="str">
            <v>STAFF ITO SDM</v>
          </cell>
          <cell r="DO4994" t="str">
            <v>TDSGRC57T02G942Q</v>
          </cell>
          <cell r="DP4994">
            <v>0</v>
          </cell>
          <cell r="DQ4994" t="str">
            <v>Snam RG S.p.A.</v>
          </cell>
        </row>
        <row r="4995">
          <cell r="A4995" t="str">
            <v>2241002779</v>
          </cell>
          <cell r="B4995" t="str">
            <v>SRG</v>
          </cell>
          <cell r="C4995" t="str">
            <v>rg01</v>
          </cell>
          <cell r="D4995" t="str">
            <v>PANZA GIOVANNI</v>
          </cell>
          <cell r="E4995" t="str">
            <v>M</v>
          </cell>
          <cell r="F4995" t="str">
            <v>O</v>
          </cell>
          <cell r="G4995">
            <v>1</v>
          </cell>
          <cell r="H4995" t="str">
            <v>Operaio</v>
          </cell>
          <cell r="I4995" t="str">
            <v>4CR1</v>
          </cell>
          <cell r="J4995">
            <v>40909</v>
          </cell>
          <cell r="K4995">
            <v>36951</v>
          </cell>
          <cell r="L4995">
            <v>40909</v>
          </cell>
          <cell r="M4995">
            <v>31918</v>
          </cell>
          <cell r="N4995">
            <v>41274</v>
          </cell>
          <cell r="O4995">
            <v>2012</v>
          </cell>
          <cell r="P4995">
            <v>12</v>
          </cell>
          <cell r="Q4995">
            <v>25</v>
          </cell>
          <cell r="R4995" t="str">
            <v>Trasferimento organizzativo - Da aziende stesso settore - di rami di azienda/att</v>
          </cell>
          <cell r="S4995" t="str">
            <v>00095761</v>
          </cell>
          <cell r="T4995" t="str">
            <v>TEC. IN ADDESTRAMENTO</v>
          </cell>
          <cell r="U4995">
            <v>0</v>
          </cell>
          <cell r="V4995" t="str">
            <v>2241-00||OPERAIO TECNICO IN ADDESTRAMENTO|</v>
          </cell>
          <cell r="W4995" t="str">
            <v>OPERAIO TECNICO IN ADDESTRAMENTO</v>
          </cell>
          <cell r="X4995" t="str">
            <v>5CR4</v>
          </cell>
          <cell r="Y4995" t="str">
            <v>PRORI-IMSUD</v>
          </cell>
          <cell r="Z4995" t="str">
            <v>Tempo pieno - Normale</v>
          </cell>
          <cell r="AA4995" t="str">
            <v>Snam RG S.p.A.</v>
          </cell>
          <cell r="AB4995">
            <v>2241</v>
          </cell>
          <cell r="AC4995" t="str">
            <v>SETTORE DI DEFAULT</v>
          </cell>
          <cell r="AD4995" t="str">
            <v>1335024</v>
          </cell>
          <cell r="AE4995" t="str">
            <v>335024</v>
          </cell>
          <cell r="AF4995" t="str">
            <v>PROGETTAZIONE E REALIZZAZIONE INFRASTRUTTURE</v>
          </cell>
          <cell r="AG4995" t="str">
            <v>2241IBA2</v>
          </cell>
          <cell r="AH4995" t="str">
            <v>31177PRORI-IMSUD</v>
          </cell>
          <cell r="AI4995" t="str">
            <v>RR</v>
          </cell>
          <cell r="AJ4995" t="str">
            <v>VIV</v>
          </cell>
          <cell r="AK4995" t="str">
            <v>CALABRIA</v>
          </cell>
          <cell r="AL4995" t="str">
            <v>Vibo Valentia</v>
          </cell>
          <cell r="AM4995" t="str">
            <v>31177PRORI-IMSUD</v>
          </cell>
          <cell r="AN4995" t="str">
            <v>Ruolo</v>
          </cell>
          <cell r="AO4995" t="str">
            <v>Snam RG S.p.A.</v>
          </cell>
          <cell r="AP4995">
            <v>2241</v>
          </cell>
          <cell r="AQ4995">
            <v>0</v>
          </cell>
          <cell r="AR4995" t="str">
            <v>BARI CENTRO</v>
          </cell>
          <cell r="AS4995" t="str">
            <v>Vibo Valentia</v>
          </cell>
          <cell r="AT4995" t="str">
            <v>CALABRIA</v>
          </cell>
          <cell r="AU4995" t="str">
            <v xml:space="preserve">ok </v>
          </cell>
          <cell r="AV4995" t="str">
            <v>MERIDIONALE</v>
          </cell>
          <cell r="AW4995" t="str">
            <v>VV</v>
          </cell>
          <cell r="AX4995" t="str">
            <v>2241-00</v>
          </cell>
          <cell r="AY4995" t="str">
            <v>SETTORE DI DEFAULT</v>
          </cell>
          <cell r="AZ4995" t="str">
            <v>1335024</v>
          </cell>
          <cell r="BA4995" t="str">
            <v>335024</v>
          </cell>
          <cell r="BB4995" t="str">
            <v>PROGETTAZIONE E REALIZZAZIONE INFRASTRUTTURE</v>
          </cell>
          <cell r="BC4995" t="str">
            <v>In forza</v>
          </cell>
          <cell r="BD4995" t="str">
            <v>Dipendente Standard</v>
          </cell>
          <cell r="BE4995" t="str">
            <v>E000</v>
          </cell>
          <cell r="BF4995">
            <v>0</v>
          </cell>
          <cell r="BG4995">
            <v>0</v>
          </cell>
          <cell r="BH4995" t="str">
            <v>E000</v>
          </cell>
          <cell r="BI4995" t="str">
            <v>Snam RG S.p.A.</v>
          </cell>
          <cell r="BJ4995">
            <v>0</v>
          </cell>
          <cell r="BK4995" t="str">
            <v>70132</v>
          </cell>
          <cell r="BL4995" t="str">
            <v>BA</v>
          </cell>
          <cell r="BM4995" t="str">
            <v>BARI</v>
          </cell>
          <cell r="BN4995" t="str">
            <v>VIALE DELLE REGIONI 52</v>
          </cell>
          <cell r="BO4995" t="str">
            <v>Recapito</v>
          </cell>
          <cell r="BP4995" t="str">
            <v>RE</v>
          </cell>
          <cell r="BQ4995" t="str">
            <v>Rete</v>
          </cell>
          <cell r="BR4995" t="str">
            <v>Italia</v>
          </cell>
          <cell r="BS4995" t="str">
            <v>F537</v>
          </cell>
          <cell r="BT4995" t="str">
            <v>VIBO VALENTIA</v>
          </cell>
          <cell r="BU4995" t="str">
            <v>CONTRADA LAQUARI</v>
          </cell>
          <cell r="BV4995" t="str">
            <v>88018</v>
          </cell>
          <cell r="BW4995" t="str">
            <v>N</v>
          </cell>
          <cell r="BX4995">
            <v>0</v>
          </cell>
          <cell r="BY4995">
            <v>0</v>
          </cell>
          <cell r="BZ4995">
            <v>0</v>
          </cell>
          <cell r="CA4995">
            <v>0</v>
          </cell>
          <cell r="CB4995">
            <v>0</v>
          </cell>
          <cell r="CC4995">
            <v>0</v>
          </cell>
          <cell r="CD4995" t="str">
            <v>Italia</v>
          </cell>
          <cell r="CE4995" t="str">
            <v>BA</v>
          </cell>
          <cell r="CF4995">
            <v>22533</v>
          </cell>
          <cell r="CG4995">
            <v>41274</v>
          </cell>
          <cell r="CH4995">
            <v>51.310061601642708</v>
          </cell>
          <cell r="CI4995">
            <v>51</v>
          </cell>
          <cell r="CJ4995" t="str">
            <v>BARI</v>
          </cell>
          <cell r="CK4995" t="str">
            <v>70</v>
          </cell>
          <cell r="CL4995" t="str">
            <v>DISTRIBUZIONE GAS</v>
          </cell>
          <cell r="CM4995" t="str">
            <v>Gasdotti</v>
          </cell>
          <cell r="CN4995">
            <v>0</v>
          </cell>
          <cell r="CO4995" t="str">
            <v>Inferiore Diploma</v>
          </cell>
          <cell r="CP4995" t="str">
            <v>Licenza media inferiore</v>
          </cell>
          <cell r="CQ4995" t="str">
            <v>Inferiore al Diploma</v>
          </cell>
          <cell r="CR4995">
            <v>0</v>
          </cell>
          <cell r="CS4995" t="str">
            <v>701</v>
          </cell>
          <cell r="CT4995" t="str">
            <v>2241-00</v>
          </cell>
          <cell r="CU4995" t="str">
            <v>Non definito</v>
          </cell>
          <cell r="CV4995" t="str">
            <v>31177PRORI-IMSUD</v>
          </cell>
          <cell r="CW4995" t="str">
            <v>PROGETTAZIONE E REALIZZAZIONE PROGETTO IMPORTAZIONE SUD</v>
          </cell>
          <cell r="CX4995" t="str">
            <v>PRORI-IMSUD</v>
          </cell>
          <cell r="CY4995" t="str">
            <v>Snam RG S.p.A.</v>
          </cell>
          <cell r="CZ4995" t="str">
            <v>31269AD</v>
          </cell>
          <cell r="DA4995" t="str">
            <v>OPER - REINV</v>
          </cell>
          <cell r="DB4995" t="str">
            <v>31122OPER</v>
          </cell>
          <cell r="DC4995" t="str">
            <v>31207REINV</v>
          </cell>
          <cell r="DD4995" t="str">
            <v>31181PRORIN</v>
          </cell>
          <cell r="DE4995" t="str">
            <v>31177PRORI-IMSUD</v>
          </cell>
          <cell r="DF4995" t="str">
            <v>00000 Unità selezionata</v>
          </cell>
          <cell r="DG4995">
            <v>0</v>
          </cell>
          <cell r="DH4995">
            <v>0</v>
          </cell>
          <cell r="DI4995" t="str">
            <v>MULTI-SOCIETARIA</v>
          </cell>
          <cell r="DJ4995" t="str">
            <v>2241-9999</v>
          </cell>
          <cell r="DK4995" t="str">
            <v>COMMESSE</v>
          </cell>
          <cell r="DL4995" t="str">
            <v>31207REINV</v>
          </cell>
          <cell r="DM4995" t="str">
            <v>2241-00-ITOSD</v>
          </cell>
          <cell r="DN4995" t="str">
            <v>STAFF ITO SDM</v>
          </cell>
          <cell r="DO4995" t="str">
            <v>PNZGNN61P09A662O</v>
          </cell>
          <cell r="DP4995">
            <v>0</v>
          </cell>
          <cell r="DQ4995" t="str">
            <v>Snam RG S.p.A.</v>
          </cell>
        </row>
        <row r="4996">
          <cell r="A4996" t="str">
            <v>2241010051</v>
          </cell>
          <cell r="B4996" t="str">
            <v>SRG</v>
          </cell>
          <cell r="C4996" t="str">
            <v>rg01</v>
          </cell>
          <cell r="D4996" t="str">
            <v>RENNA DOMENICO</v>
          </cell>
          <cell r="E4996" t="str">
            <v>M</v>
          </cell>
          <cell r="F4996" t="str">
            <v>I</v>
          </cell>
          <cell r="G4996">
            <v>2</v>
          </cell>
          <cell r="H4996" t="str">
            <v>Impiegato</v>
          </cell>
          <cell r="I4996" t="str">
            <v>8</v>
          </cell>
          <cell r="J4996">
            <v>40909</v>
          </cell>
          <cell r="K4996">
            <v>35765</v>
          </cell>
          <cell r="L4996">
            <v>40909</v>
          </cell>
          <cell r="M4996">
            <v>29952</v>
          </cell>
          <cell r="N4996">
            <v>41274</v>
          </cell>
          <cell r="O4996">
            <v>2012</v>
          </cell>
          <cell r="P4996">
            <v>12</v>
          </cell>
          <cell r="Q4996">
            <v>30</v>
          </cell>
          <cell r="R4996" t="str">
            <v>Assunzione - Motivi vari</v>
          </cell>
          <cell r="S4996" t="str">
            <v>00093493</v>
          </cell>
          <cell r="T4996" t="str">
            <v>ESP. LAVORI</v>
          </cell>
          <cell r="U4996">
            <v>0</v>
          </cell>
          <cell r="V4996" t="str">
            <v>2241-00||ESPERTO LAVORI|</v>
          </cell>
          <cell r="W4996" t="str">
            <v>ESPERTO LAVORI</v>
          </cell>
          <cell r="X4996" t="str">
            <v>2CR4</v>
          </cell>
          <cell r="Y4996" t="str">
            <v>PRORI-IMSUD</v>
          </cell>
          <cell r="Z4996" t="str">
            <v>Tempo pieno - Normale</v>
          </cell>
          <cell r="AA4996" t="str">
            <v>Italgas SpA</v>
          </cell>
          <cell r="AB4996">
            <v>462</v>
          </cell>
          <cell r="AC4996" t="str">
            <v>SETTORE DI DEFAULT</v>
          </cell>
          <cell r="AD4996" t="str">
            <v>1335024</v>
          </cell>
          <cell r="AE4996" t="str">
            <v>335024</v>
          </cell>
          <cell r="AF4996" t="str">
            <v>PROGETTAZIONE E REALIZZAZIONE INFRASTRUTTURE</v>
          </cell>
          <cell r="AG4996" t="str">
            <v>2241IXVV</v>
          </cell>
          <cell r="AH4996" t="str">
            <v>31177PRORI-IMSUD</v>
          </cell>
          <cell r="AI4996" t="str">
            <v>NR</v>
          </cell>
          <cell r="AJ4996" t="str">
            <v>VIV</v>
          </cell>
          <cell r="AK4996" t="str">
            <v>CALABRIA</v>
          </cell>
          <cell r="AL4996" t="str">
            <v>Bari</v>
          </cell>
          <cell r="AM4996" t="str">
            <v>31177PRORI-IMSUD</v>
          </cell>
          <cell r="AN4996" t="str">
            <v>No Ruolo</v>
          </cell>
          <cell r="AO4996" t="str">
            <v>Snam RG S.p.A.</v>
          </cell>
          <cell r="AP4996">
            <v>2241</v>
          </cell>
          <cell r="AQ4996">
            <v>462</v>
          </cell>
          <cell r="AR4996" t="str">
            <v>VIBO VALENTIA</v>
          </cell>
          <cell r="AS4996" t="str">
            <v>Vibo Valentia</v>
          </cell>
          <cell r="AT4996" t="str">
            <v>CALABRIA</v>
          </cell>
          <cell r="AU4996" t="str">
            <v xml:space="preserve">ok </v>
          </cell>
          <cell r="AV4996" t="str">
            <v>MERIDIONALE</v>
          </cell>
          <cell r="AW4996" t="str">
            <v>VV</v>
          </cell>
          <cell r="AX4996" t="str">
            <v>2241-00</v>
          </cell>
          <cell r="AY4996" t="str">
            <v>SETTORE DI DEFAULT</v>
          </cell>
          <cell r="AZ4996" t="str">
            <v>1335024</v>
          </cell>
          <cell r="BA4996" t="str">
            <v>335024</v>
          </cell>
          <cell r="BB4996" t="str">
            <v>PROGETTAZIONE E REALIZZAZIONE INFRASTRUTTURE</v>
          </cell>
          <cell r="BC4996" t="str">
            <v>Non definita</v>
          </cell>
          <cell r="BD4996" t="str">
            <v>Distacco da Italia</v>
          </cell>
          <cell r="BE4996" t="str">
            <v>F002</v>
          </cell>
          <cell r="BF4996">
            <v>0</v>
          </cell>
          <cell r="BG4996">
            <v>0</v>
          </cell>
          <cell r="BH4996" t="str">
            <v>F002</v>
          </cell>
          <cell r="BI4996" t="str">
            <v>Snam RG S.p.A.</v>
          </cell>
          <cell r="BJ4996">
            <v>462</v>
          </cell>
          <cell r="BK4996" t="str">
            <v>70010</v>
          </cell>
          <cell r="BL4996" t="str">
            <v>BA</v>
          </cell>
          <cell r="BM4996" t="str">
            <v>CAPURSO</v>
          </cell>
          <cell r="BN4996" t="str">
            <v>VIA CASAMASSIMA 24</v>
          </cell>
          <cell r="BO4996" t="str">
            <v>Recapito</v>
          </cell>
          <cell r="BP4996" t="str">
            <v>RE</v>
          </cell>
          <cell r="BQ4996" t="str">
            <v>Rete</v>
          </cell>
          <cell r="BR4996" t="str">
            <v>Italia</v>
          </cell>
          <cell r="BS4996" t="str">
            <v>F537</v>
          </cell>
          <cell r="BT4996" t="str">
            <v>VIBO VALENTIA</v>
          </cell>
          <cell r="BU4996" t="str">
            <v>CONTRADA LAQUARI</v>
          </cell>
          <cell r="BV4996" t="str">
            <v>88018</v>
          </cell>
          <cell r="BW4996" t="str">
            <v>N</v>
          </cell>
          <cell r="BX4996">
            <v>0</v>
          </cell>
          <cell r="BY4996">
            <v>0</v>
          </cell>
          <cell r="BZ4996">
            <v>0</v>
          </cell>
          <cell r="CA4996">
            <v>0</v>
          </cell>
          <cell r="CB4996">
            <v>0</v>
          </cell>
          <cell r="CC4996">
            <v>0</v>
          </cell>
          <cell r="CD4996" t="str">
            <v>Italia</v>
          </cell>
          <cell r="CE4996" t="str">
            <v>BA</v>
          </cell>
          <cell r="CF4996">
            <v>18331</v>
          </cell>
          <cell r="CG4996">
            <v>41274</v>
          </cell>
          <cell r="CH4996">
            <v>62.814510609171798</v>
          </cell>
          <cell r="CI4996">
            <v>63</v>
          </cell>
          <cell r="CJ4996" t="str">
            <v>CAPURSO</v>
          </cell>
          <cell r="CK4996" t="str">
            <v>40</v>
          </cell>
          <cell r="CL4996" t="str">
            <v>REALIZZAZIONI GRANDI IMPIANTI ED OPERE</v>
          </cell>
          <cell r="CM4996" t="str">
            <v>GASDOTTI</v>
          </cell>
          <cell r="CN4996">
            <v>0</v>
          </cell>
          <cell r="CO4996" t="str">
            <v>Diploma</v>
          </cell>
          <cell r="CP4996" t="str">
            <v>Geometra</v>
          </cell>
          <cell r="CQ4996" t="str">
            <v>Diplomi professionali</v>
          </cell>
          <cell r="CR4996">
            <v>0</v>
          </cell>
          <cell r="CS4996" t="str">
            <v>501</v>
          </cell>
          <cell r="CT4996" t="str">
            <v>2241-00</v>
          </cell>
          <cell r="CU4996" t="str">
            <v>Non definito</v>
          </cell>
          <cell r="CV4996" t="str">
            <v>31177PRORI-IMSUD</v>
          </cell>
          <cell r="CW4996" t="str">
            <v>PROGETTAZIONE E REALIZZAZIONE PROGETTO IMPORTAZIONE SUD</v>
          </cell>
          <cell r="CX4996" t="str">
            <v>PRORI-IMSUD</v>
          </cell>
          <cell r="CY4996" t="str">
            <v>Snam RG S.p.A.</v>
          </cell>
          <cell r="CZ4996" t="str">
            <v>31269AD</v>
          </cell>
          <cell r="DA4996" t="str">
            <v>OPER - REINV</v>
          </cell>
          <cell r="DB4996" t="str">
            <v>31122OPER</v>
          </cell>
          <cell r="DC4996" t="str">
            <v>31207REINV</v>
          </cell>
          <cell r="DD4996" t="str">
            <v>31181PRORIN</v>
          </cell>
          <cell r="DE4996" t="str">
            <v>31177PRORI-IMSUD</v>
          </cell>
          <cell r="DF4996" t="str">
            <v>00000 Unità selezionata</v>
          </cell>
          <cell r="DG4996">
            <v>0</v>
          </cell>
          <cell r="DH4996">
            <v>0</v>
          </cell>
          <cell r="DI4996" t="str">
            <v>MULTI-SOCIETARIA</v>
          </cell>
          <cell r="DJ4996" t="str">
            <v>2241-9999</v>
          </cell>
          <cell r="DK4996" t="str">
            <v>COMMESSE</v>
          </cell>
          <cell r="DL4996" t="str">
            <v>31207REINV</v>
          </cell>
          <cell r="DM4996" t="str">
            <v>2241-00-ITOSD</v>
          </cell>
          <cell r="DN4996" t="str">
            <v>STAFF ITO SDM</v>
          </cell>
          <cell r="DO4996" t="str">
            <v>RNNDNC50C09B716J</v>
          </cell>
          <cell r="DP4996">
            <v>0</v>
          </cell>
          <cell r="DQ4996" t="str">
            <v>Snam RG S.p.A.</v>
          </cell>
        </row>
        <row r="4997">
          <cell r="A4997" t="str">
            <v>2241001060</v>
          </cell>
          <cell r="B4997" t="str">
            <v>SRG</v>
          </cell>
          <cell r="C4997" t="str">
            <v>rg01</v>
          </cell>
          <cell r="D4997" t="str">
            <v>MUCCIANTE FRANCESCO</v>
          </cell>
          <cell r="E4997" t="str">
            <v>M</v>
          </cell>
          <cell r="F4997" t="str">
            <v>I</v>
          </cell>
          <cell r="G4997">
            <v>2</v>
          </cell>
          <cell r="H4997" t="str">
            <v>Impiegato</v>
          </cell>
          <cell r="I4997" t="str">
            <v>2CR3</v>
          </cell>
          <cell r="J4997">
            <v>40909</v>
          </cell>
          <cell r="K4997">
            <v>39417</v>
          </cell>
          <cell r="L4997">
            <v>40909</v>
          </cell>
          <cell r="M4997">
            <v>29332</v>
          </cell>
          <cell r="N4997">
            <v>41274</v>
          </cell>
          <cell r="O4997">
            <v>2012</v>
          </cell>
          <cell r="P4997">
            <v>12</v>
          </cell>
          <cell r="Q4997">
            <v>32</v>
          </cell>
          <cell r="R4997" t="str">
            <v>Trasferimento organizzativo - Da aziende stesso settore - di rami di azienda/att</v>
          </cell>
          <cell r="S4997" t="str">
            <v>00093487</v>
          </cell>
          <cell r="T4997" t="str">
            <v>ESP. LAVORI</v>
          </cell>
          <cell r="U4997">
            <v>0</v>
          </cell>
          <cell r="V4997" t="str">
            <v>2241-00||ESPERTO LAVORI|</v>
          </cell>
          <cell r="W4997" t="str">
            <v>ESPERTO LAVORI</v>
          </cell>
          <cell r="X4997" t="str">
            <v>2CR4</v>
          </cell>
          <cell r="Y4997" t="str">
            <v>PRORI-INIPU</v>
          </cell>
          <cell r="Z4997" t="str">
            <v>Tempo pieno - Normale</v>
          </cell>
          <cell r="AA4997" t="str">
            <v>Snam RG S.p.A.</v>
          </cell>
          <cell r="AB4997">
            <v>2241</v>
          </cell>
          <cell r="AC4997" t="str">
            <v>SETTORE DI DEFAULT</v>
          </cell>
          <cell r="AD4997" t="str">
            <v>1335024</v>
          </cell>
          <cell r="AE4997" t="str">
            <v>335024</v>
          </cell>
          <cell r="AF4997" t="str">
            <v>PROGETTAZIONE E REALIZZAZIONE INFRASTRUTTURE</v>
          </cell>
          <cell r="AG4997" t="str">
            <v>2241IRO1</v>
          </cell>
          <cell r="AH4997" t="str">
            <v>31178PRORI-INIPU</v>
          </cell>
          <cell r="AI4997" t="str">
            <v>RR</v>
          </cell>
          <cell r="AJ4997" t="str">
            <v>MDG</v>
          </cell>
          <cell r="AK4997" t="str">
            <v>PUGLIA</v>
          </cell>
          <cell r="AL4997" t="str">
            <v>Roma</v>
          </cell>
          <cell r="AM4997" t="str">
            <v>31178PRORI-INIPU</v>
          </cell>
          <cell r="AN4997" t="str">
            <v>Ruolo</v>
          </cell>
          <cell r="AO4997" t="str">
            <v>Snam RG S.p.A.</v>
          </cell>
          <cell r="AP4997">
            <v>2241</v>
          </cell>
          <cell r="AQ4997">
            <v>0</v>
          </cell>
          <cell r="AR4997" t="str">
            <v>ROMA</v>
          </cell>
          <cell r="AS4997" t="str">
            <v>Bari</v>
          </cell>
          <cell r="AT4997" t="str">
            <v>PUGLIA</v>
          </cell>
          <cell r="AU4997" t="str">
            <v xml:space="preserve">ok </v>
          </cell>
          <cell r="AV4997" t="str">
            <v>MERIDIONALE</v>
          </cell>
          <cell r="AW4997" t="str">
            <v>BA</v>
          </cell>
          <cell r="AX4997" t="str">
            <v>2241-00</v>
          </cell>
          <cell r="AY4997" t="str">
            <v>SETTORE DI DEFAULT</v>
          </cell>
          <cell r="AZ4997" t="str">
            <v>1335024</v>
          </cell>
          <cell r="BA4997" t="str">
            <v>335024</v>
          </cell>
          <cell r="BB4997" t="str">
            <v>PROGETTAZIONE E REALIZZAZIONE INFRASTRUTTURE</v>
          </cell>
          <cell r="BC4997" t="str">
            <v>In forza</v>
          </cell>
          <cell r="BD4997" t="str">
            <v>Dipendente Standard</v>
          </cell>
          <cell r="BE4997" t="str">
            <v>E000</v>
          </cell>
          <cell r="BF4997">
            <v>0</v>
          </cell>
          <cell r="BG4997">
            <v>0</v>
          </cell>
          <cell r="BH4997" t="str">
            <v>E000</v>
          </cell>
          <cell r="BI4997" t="str">
            <v>Snam RG S.p.A.</v>
          </cell>
          <cell r="BJ4997">
            <v>0</v>
          </cell>
          <cell r="BK4997" t="str">
            <v>67023</v>
          </cell>
          <cell r="BL4997" t="str">
            <v>AQ</v>
          </cell>
          <cell r="BM4997" t="str">
            <v>CASTEL DEL MONTE</v>
          </cell>
          <cell r="BN4997" t="str">
            <v>VIALE DELLA VITTORIA 32</v>
          </cell>
          <cell r="BO4997" t="str">
            <v>Recapito</v>
          </cell>
          <cell r="BP4997" t="str">
            <v>RE</v>
          </cell>
          <cell r="BQ4997" t="str">
            <v>Rete</v>
          </cell>
          <cell r="BR4997" t="str">
            <v>Italia</v>
          </cell>
          <cell r="BS4997" t="str">
            <v>F262</v>
          </cell>
          <cell r="BT4997" t="str">
            <v>MODUGNO</v>
          </cell>
          <cell r="BU4997" t="str">
            <v>VIA DELLE VIOLETTE 12</v>
          </cell>
          <cell r="BV4997" t="str">
            <v>70026</v>
          </cell>
          <cell r="BW4997" t="str">
            <v>N</v>
          </cell>
          <cell r="BX4997">
            <v>0</v>
          </cell>
          <cell r="BY4997">
            <v>0</v>
          </cell>
          <cell r="BZ4997">
            <v>0</v>
          </cell>
          <cell r="CA4997">
            <v>0</v>
          </cell>
          <cell r="CB4997">
            <v>0</v>
          </cell>
          <cell r="CC4997">
            <v>0</v>
          </cell>
          <cell r="CD4997" t="str">
            <v>Italia</v>
          </cell>
          <cell r="CE4997" t="str">
            <v>AQ</v>
          </cell>
          <cell r="CF4997">
            <v>20882</v>
          </cell>
          <cell r="CG4997">
            <v>41274</v>
          </cell>
          <cell r="CH4997">
            <v>55.83025325119781</v>
          </cell>
          <cell r="CI4997">
            <v>56</v>
          </cell>
          <cell r="CJ4997" t="str">
            <v>L'AQUILA</v>
          </cell>
          <cell r="CK4997" t="str">
            <v>40</v>
          </cell>
          <cell r="CL4997" t="str">
            <v>REALIZZAZIONI GRANDI IMPIANTI ED OPERE</v>
          </cell>
          <cell r="CM4997" t="str">
            <v>GASDOTTI</v>
          </cell>
          <cell r="CN4997">
            <v>0</v>
          </cell>
          <cell r="CO4997" t="str">
            <v>Diploma</v>
          </cell>
          <cell r="CP4997" t="str">
            <v>Geometra</v>
          </cell>
          <cell r="CQ4997" t="str">
            <v>Diplomi professionali</v>
          </cell>
          <cell r="CR4997">
            <v>0</v>
          </cell>
          <cell r="CS4997" t="str">
            <v>501</v>
          </cell>
          <cell r="CT4997" t="str">
            <v>2241-00</v>
          </cell>
          <cell r="CU4997" t="str">
            <v>Non definito</v>
          </cell>
          <cell r="CV4997" t="str">
            <v>31178PRORI-INIPU</v>
          </cell>
          <cell r="CW4997" t="str">
            <v>PROGETTAZIONE E REALIZZAZIONE PROGETTO INIZIATIVA PUGLIA</v>
          </cell>
          <cell r="CX4997" t="str">
            <v>PRORI-INIPU</v>
          </cell>
          <cell r="CY4997" t="str">
            <v>Snam RG S.p.A.</v>
          </cell>
          <cell r="CZ4997" t="str">
            <v>31269AD</v>
          </cell>
          <cell r="DA4997" t="str">
            <v>OPER - REINV</v>
          </cell>
          <cell r="DB4997" t="str">
            <v>31122OPER</v>
          </cell>
          <cell r="DC4997" t="str">
            <v>31207REINV</v>
          </cell>
          <cell r="DD4997" t="str">
            <v>31181PRORIN</v>
          </cell>
          <cell r="DE4997" t="str">
            <v>31178PRORI-INIPU</v>
          </cell>
          <cell r="DF4997" t="str">
            <v>00000 Unità selezionata</v>
          </cell>
          <cell r="DG4997">
            <v>0</v>
          </cell>
          <cell r="DH4997">
            <v>0</v>
          </cell>
          <cell r="DI4997" t="str">
            <v>MULTI-SOCIETARIA</v>
          </cell>
          <cell r="DJ4997" t="str">
            <v>2241-9999</v>
          </cell>
          <cell r="DK4997" t="str">
            <v>COMMESSE</v>
          </cell>
          <cell r="DL4997" t="str">
            <v>31207REINV</v>
          </cell>
          <cell r="DM4997" t="str">
            <v>2241-00-ITOSD</v>
          </cell>
          <cell r="DN4997" t="str">
            <v>STAFF ITO SDM</v>
          </cell>
          <cell r="DO4997" t="str">
            <v>MCCFNC57C03A345E</v>
          </cell>
          <cell r="DP4997">
            <v>0</v>
          </cell>
          <cell r="DQ4997" t="str">
            <v>Snam RG S.p.A.</v>
          </cell>
        </row>
        <row r="4998">
          <cell r="A4998" t="str">
            <v>2241001542</v>
          </cell>
          <cell r="B4998" t="str">
            <v>SRG</v>
          </cell>
          <cell r="C4998" t="str">
            <v>rg01</v>
          </cell>
          <cell r="D4998" t="str">
            <v>MARTEGIANI FRANCESCO</v>
          </cell>
          <cell r="E4998" t="str">
            <v>M</v>
          </cell>
          <cell r="F4998" t="str">
            <v>I</v>
          </cell>
          <cell r="G4998">
            <v>2</v>
          </cell>
          <cell r="H4998" t="str">
            <v>Impiegato</v>
          </cell>
          <cell r="I4998" t="str">
            <v>3CR3</v>
          </cell>
          <cell r="J4998">
            <v>40909</v>
          </cell>
          <cell r="K4998">
            <v>39539</v>
          </cell>
          <cell r="L4998">
            <v>40909</v>
          </cell>
          <cell r="M4998">
            <v>31021</v>
          </cell>
          <cell r="N4998">
            <v>41274</v>
          </cell>
          <cell r="O4998">
            <v>2012</v>
          </cell>
          <cell r="P4998">
            <v>12</v>
          </cell>
          <cell r="Q4998">
            <v>28</v>
          </cell>
          <cell r="R4998" t="str">
            <v>Trasferimento organizzativo - Da aziende stesso settore - di rami di azienda/att</v>
          </cell>
          <cell r="S4998" t="str">
            <v>00093488</v>
          </cell>
          <cell r="T4998" t="str">
            <v>TEC. LAVORI</v>
          </cell>
          <cell r="U4998">
            <v>0</v>
          </cell>
          <cell r="V4998" t="str">
            <v>2241-00||TECNICO LAVORI|</v>
          </cell>
          <cell r="W4998" t="str">
            <v>TECNICO LAVORI</v>
          </cell>
          <cell r="X4998" t="str">
            <v>3CR4</v>
          </cell>
          <cell r="Y4998" t="str">
            <v>PRORI-INIPU</v>
          </cell>
          <cell r="Z4998" t="str">
            <v>Tempo pieno - Normale</v>
          </cell>
          <cell r="AA4998" t="str">
            <v>Snam RG S.p.A.</v>
          </cell>
          <cell r="AB4998">
            <v>2241</v>
          </cell>
          <cell r="AC4998" t="str">
            <v>SETTORE DI DEFAULT</v>
          </cell>
          <cell r="AD4998" t="str">
            <v>1335024</v>
          </cell>
          <cell r="AE4998" t="str">
            <v>335024</v>
          </cell>
          <cell r="AF4998" t="str">
            <v>PROGETTAZIONE E REALIZZAZIONE INFRASTRUTTURE</v>
          </cell>
          <cell r="AG4998" t="str">
            <v>2241IBA1</v>
          </cell>
          <cell r="AH4998" t="str">
            <v>31178PRORI-INIPU</v>
          </cell>
          <cell r="AI4998" t="str">
            <v>RR</v>
          </cell>
          <cell r="AJ4998" t="str">
            <v>MDG</v>
          </cell>
          <cell r="AK4998" t="str">
            <v>PUGLIA</v>
          </cell>
          <cell r="AL4998" t="str">
            <v>Bari</v>
          </cell>
          <cell r="AM4998" t="str">
            <v>31178PRORI-INIPU</v>
          </cell>
          <cell r="AN4998" t="str">
            <v>Ruolo</v>
          </cell>
          <cell r="AO4998" t="str">
            <v>Snam RG S.p.A.</v>
          </cell>
          <cell r="AP4998">
            <v>2241</v>
          </cell>
          <cell r="AQ4998">
            <v>0</v>
          </cell>
          <cell r="AR4998" t="str">
            <v>BARI DISTRETTO</v>
          </cell>
          <cell r="AS4998" t="str">
            <v>Bari</v>
          </cell>
          <cell r="AT4998" t="str">
            <v>PUGLIA</v>
          </cell>
          <cell r="AU4998" t="str">
            <v xml:space="preserve">ok </v>
          </cell>
          <cell r="AV4998" t="str">
            <v>MERIDIONALE</v>
          </cell>
          <cell r="AW4998" t="str">
            <v>BA</v>
          </cell>
          <cell r="AX4998" t="str">
            <v>2241-00</v>
          </cell>
          <cell r="AY4998" t="str">
            <v>SETTORE DI DEFAULT</v>
          </cell>
          <cell r="AZ4998" t="str">
            <v>1335024</v>
          </cell>
          <cell r="BA4998" t="str">
            <v>335024</v>
          </cell>
          <cell r="BB4998" t="str">
            <v>PROGETTAZIONE E REALIZZAZIONE INFRASTRUTTURE</v>
          </cell>
          <cell r="BC4998" t="str">
            <v>In forza</v>
          </cell>
          <cell r="BD4998" t="str">
            <v>Dipendente Standard</v>
          </cell>
          <cell r="BE4998" t="str">
            <v>E000</v>
          </cell>
          <cell r="BF4998">
            <v>0</v>
          </cell>
          <cell r="BG4998">
            <v>0</v>
          </cell>
          <cell r="BH4998" t="str">
            <v>E000</v>
          </cell>
          <cell r="BI4998" t="str">
            <v>Snam RG S.p.A.</v>
          </cell>
          <cell r="BJ4998">
            <v>0</v>
          </cell>
          <cell r="BK4998" t="str">
            <v>70025</v>
          </cell>
          <cell r="BL4998" t="str">
            <v>BA</v>
          </cell>
          <cell r="BM4998" t="str">
            <v>GRUMO APPULA</v>
          </cell>
          <cell r="BN4998" t="str">
            <v>VIA REPUBBLICA 91/F</v>
          </cell>
          <cell r="BO4998" t="str">
            <v>Recapito</v>
          </cell>
          <cell r="BP4998" t="str">
            <v>RE</v>
          </cell>
          <cell r="BQ4998" t="str">
            <v>Rete</v>
          </cell>
          <cell r="BR4998" t="str">
            <v>Italia</v>
          </cell>
          <cell r="BS4998" t="str">
            <v>F262</v>
          </cell>
          <cell r="BT4998" t="str">
            <v>MODUGNO</v>
          </cell>
          <cell r="BU4998" t="str">
            <v>VIA DELLE VIOLETTE 12</v>
          </cell>
          <cell r="BV4998" t="str">
            <v>70026</v>
          </cell>
          <cell r="BW4998" t="str">
            <v>N</v>
          </cell>
          <cell r="BX4998">
            <v>0</v>
          </cell>
          <cell r="BY4998">
            <v>0</v>
          </cell>
          <cell r="BZ4998">
            <v>0</v>
          </cell>
          <cell r="CA4998">
            <v>0</v>
          </cell>
          <cell r="CB4998">
            <v>0</v>
          </cell>
          <cell r="CC4998">
            <v>0</v>
          </cell>
          <cell r="CD4998" t="str">
            <v>Italia</v>
          </cell>
          <cell r="CE4998" t="str">
            <v>TE</v>
          </cell>
          <cell r="CF4998">
            <v>19493</v>
          </cell>
          <cell r="CG4998">
            <v>41274</v>
          </cell>
          <cell r="CH4998">
            <v>59.633127994524301</v>
          </cell>
          <cell r="CI4998">
            <v>60</v>
          </cell>
          <cell r="CJ4998" t="str">
            <v>BASCIANO</v>
          </cell>
          <cell r="CK4998" t="str">
            <v>40</v>
          </cell>
          <cell r="CL4998" t="str">
            <v>REALIZZAZIONI GRANDI IMPIANTI ED OPERE</v>
          </cell>
          <cell r="CM4998" t="str">
            <v>GASDOTTI</v>
          </cell>
          <cell r="CN4998">
            <v>0</v>
          </cell>
          <cell r="CO4998" t="str">
            <v>Diploma</v>
          </cell>
          <cell r="CP4998" t="str">
            <v>Geometra</v>
          </cell>
          <cell r="CQ4998" t="str">
            <v>Diplomi professionali</v>
          </cell>
          <cell r="CR4998">
            <v>0</v>
          </cell>
          <cell r="CS4998" t="str">
            <v>501</v>
          </cell>
          <cell r="CT4998" t="str">
            <v>2241-00</v>
          </cell>
          <cell r="CU4998" t="str">
            <v>Non definito</v>
          </cell>
          <cell r="CV4998" t="str">
            <v>31178PRORI-INIPU</v>
          </cell>
          <cell r="CW4998" t="str">
            <v>PROGETTAZIONE E REALIZZAZIONE PROGETTO INIZIATIVA PUGLIA</v>
          </cell>
          <cell r="CX4998" t="str">
            <v>PRORI-INIPU</v>
          </cell>
          <cell r="CY4998" t="str">
            <v>Snam RG S.p.A.</v>
          </cell>
          <cell r="CZ4998" t="str">
            <v>31269AD</v>
          </cell>
          <cell r="DA4998" t="str">
            <v>OPER - REINV</v>
          </cell>
          <cell r="DB4998" t="str">
            <v>31122OPER</v>
          </cell>
          <cell r="DC4998" t="str">
            <v>31207REINV</v>
          </cell>
          <cell r="DD4998" t="str">
            <v>31181PRORIN</v>
          </cell>
          <cell r="DE4998" t="str">
            <v>31178PRORI-INIPU</v>
          </cell>
          <cell r="DF4998" t="str">
            <v>00000 Unità selezionata</v>
          </cell>
          <cell r="DG4998">
            <v>0</v>
          </cell>
          <cell r="DH4998">
            <v>0</v>
          </cell>
          <cell r="DI4998" t="str">
            <v>MULTI-SOCIETARIA</v>
          </cell>
          <cell r="DJ4998" t="str">
            <v>2241-9999</v>
          </cell>
          <cell r="DK4998" t="str">
            <v>COMMESSE</v>
          </cell>
          <cell r="DL4998" t="str">
            <v>31207REINV</v>
          </cell>
          <cell r="DM4998" t="str">
            <v>2241-00-ITOSD</v>
          </cell>
          <cell r="DN4998" t="str">
            <v>STAFF ITO SDM</v>
          </cell>
          <cell r="DO4998" t="str">
            <v>MRTFNC53E14A692K</v>
          </cell>
          <cell r="DP4998">
            <v>0</v>
          </cell>
          <cell r="DQ4998" t="str">
            <v>Snam RG S.p.A.</v>
          </cell>
        </row>
        <row r="4999">
          <cell r="A4999" t="str">
            <v>2241001918</v>
          </cell>
          <cell r="B4999" t="str">
            <v>SRG</v>
          </cell>
          <cell r="C4999" t="str">
            <v>rg01</v>
          </cell>
          <cell r="D4999" t="str">
            <v>SALVATORE FRANCESCO</v>
          </cell>
          <cell r="E4999" t="str">
            <v>M</v>
          </cell>
          <cell r="F4999" t="str">
            <v>I</v>
          </cell>
          <cell r="G4999">
            <v>2</v>
          </cell>
          <cell r="H4999" t="str">
            <v>Impiegato</v>
          </cell>
          <cell r="I4999" t="str">
            <v>3CR3</v>
          </cell>
          <cell r="J4999">
            <v>40909</v>
          </cell>
          <cell r="K4999">
            <v>40148</v>
          </cell>
          <cell r="L4999">
            <v>40909</v>
          </cell>
          <cell r="M4999">
            <v>31890</v>
          </cell>
          <cell r="N4999">
            <v>41274</v>
          </cell>
          <cell r="O4999">
            <v>2012</v>
          </cell>
          <cell r="P4999">
            <v>12</v>
          </cell>
          <cell r="Q4999">
            <v>25</v>
          </cell>
          <cell r="R4999" t="str">
            <v>Trasferimento organizzativo - Da aziende stesso settore - di rami di azienda/att</v>
          </cell>
          <cell r="S4999" t="str">
            <v>00093488</v>
          </cell>
          <cell r="T4999" t="str">
            <v>TEC. LAVORI</v>
          </cell>
          <cell r="U4999">
            <v>0</v>
          </cell>
          <cell r="V4999" t="str">
            <v>2241-00||TECNICO LAVORI|</v>
          </cell>
          <cell r="W4999" t="str">
            <v>TECNICO LAVORI</v>
          </cell>
          <cell r="X4999" t="str">
            <v>3CR4</v>
          </cell>
          <cell r="Y4999" t="str">
            <v>PRORI-INIPU</v>
          </cell>
          <cell r="Z4999" t="str">
            <v>Tempo pieno - Normale</v>
          </cell>
          <cell r="AA4999" t="str">
            <v>Snam RG S.p.A.</v>
          </cell>
          <cell r="AB4999">
            <v>2241</v>
          </cell>
          <cell r="AC4999" t="str">
            <v>SETTORE DI DEFAULT</v>
          </cell>
          <cell r="AD4999" t="str">
            <v>1335024</v>
          </cell>
          <cell r="AE4999" t="str">
            <v>335024</v>
          </cell>
          <cell r="AF4999" t="str">
            <v>PROGETTAZIONE E REALIZZAZIONE INFRASTRUTTURE</v>
          </cell>
          <cell r="AG4999" t="str">
            <v>2241IBA1</v>
          </cell>
          <cell r="AH4999" t="str">
            <v>31178PRORI-INIPU</v>
          </cell>
          <cell r="AI4999" t="str">
            <v>RR</v>
          </cell>
          <cell r="AJ4999" t="str">
            <v>MDG</v>
          </cell>
          <cell r="AK4999" t="str">
            <v>PUGLIA</v>
          </cell>
          <cell r="AL4999" t="str">
            <v>Bari</v>
          </cell>
          <cell r="AM4999" t="str">
            <v>31178PRORI-INIPU</v>
          </cell>
          <cell r="AN4999" t="str">
            <v>Ruolo</v>
          </cell>
          <cell r="AO4999" t="str">
            <v>Snam RG S.p.A.</v>
          </cell>
          <cell r="AP4999">
            <v>2241</v>
          </cell>
          <cell r="AQ4999">
            <v>0</v>
          </cell>
          <cell r="AR4999" t="str">
            <v>BARI DISTRETTO</v>
          </cell>
          <cell r="AS4999" t="str">
            <v>Bari</v>
          </cell>
          <cell r="AT4999" t="str">
            <v>PUGLIA</v>
          </cell>
          <cell r="AU4999" t="str">
            <v xml:space="preserve">ok </v>
          </cell>
          <cell r="AV4999" t="str">
            <v>MERIDIONALE</v>
          </cell>
          <cell r="AW4999" t="str">
            <v>BA</v>
          </cell>
          <cell r="AX4999" t="str">
            <v>2241-00</v>
          </cell>
          <cell r="AY4999" t="str">
            <v>SETTORE DI DEFAULT</v>
          </cell>
          <cell r="AZ4999" t="str">
            <v>1335024</v>
          </cell>
          <cell r="BA4999" t="str">
            <v>335024</v>
          </cell>
          <cell r="BB4999" t="str">
            <v>PROGETTAZIONE E REALIZZAZIONE INFRASTRUTTURE</v>
          </cell>
          <cell r="BC4999" t="str">
            <v>In forza</v>
          </cell>
          <cell r="BD4999" t="str">
            <v>Dipendente Standard</v>
          </cell>
          <cell r="BE4999" t="str">
            <v>E000</v>
          </cell>
          <cell r="BF4999">
            <v>0</v>
          </cell>
          <cell r="BG4999">
            <v>0</v>
          </cell>
          <cell r="BH4999" t="str">
            <v>E000</v>
          </cell>
          <cell r="BI4999" t="str">
            <v>Snam RG S.p.A.</v>
          </cell>
          <cell r="BJ4999">
            <v>0</v>
          </cell>
          <cell r="BK4999" t="str">
            <v>70124</v>
          </cell>
          <cell r="BL4999" t="str">
            <v>BA</v>
          </cell>
          <cell r="BM4999" t="str">
            <v>BARI</v>
          </cell>
          <cell r="BN4999" t="str">
            <v>VIALE DE LAURENTIS 1</v>
          </cell>
          <cell r="BO4999" t="str">
            <v>Recapito</v>
          </cell>
          <cell r="BP4999" t="str">
            <v>RE</v>
          </cell>
          <cell r="BQ4999" t="str">
            <v>Rete</v>
          </cell>
          <cell r="BR4999" t="str">
            <v>Italia</v>
          </cell>
          <cell r="BS4999" t="str">
            <v>F262</v>
          </cell>
          <cell r="BT4999" t="str">
            <v>MODUGNO</v>
          </cell>
          <cell r="BU4999" t="str">
            <v>VIA DELLE VIOLETTE 12</v>
          </cell>
          <cell r="BV4999" t="str">
            <v>70026</v>
          </cell>
          <cell r="BW4999" t="str">
            <v>N</v>
          </cell>
          <cell r="BX4999">
            <v>0</v>
          </cell>
          <cell r="BY4999">
            <v>0</v>
          </cell>
          <cell r="BZ4999">
            <v>0</v>
          </cell>
          <cell r="CA4999">
            <v>0</v>
          </cell>
          <cell r="CB4999">
            <v>0</v>
          </cell>
          <cell r="CC4999">
            <v>0</v>
          </cell>
          <cell r="CD4999" t="str">
            <v>Italia</v>
          </cell>
          <cell r="CE4999" t="str">
            <v>BA</v>
          </cell>
          <cell r="CF4999">
            <v>21320</v>
          </cell>
          <cell r="CG4999">
            <v>41274</v>
          </cell>
          <cell r="CH4999">
            <v>54.631074606433948</v>
          </cell>
          <cell r="CI4999">
            <v>55</v>
          </cell>
          <cell r="CJ4999" t="str">
            <v>BARI</v>
          </cell>
          <cell r="CK4999" t="str">
            <v>40</v>
          </cell>
          <cell r="CL4999" t="str">
            <v>REALIZZAZIONI GRANDI IMPIANTI ED OPERE</v>
          </cell>
          <cell r="CM4999" t="str">
            <v>GASDOTTI</v>
          </cell>
          <cell r="CN4999">
            <v>0</v>
          </cell>
          <cell r="CO4999" t="str">
            <v>Inferiore Diploma</v>
          </cell>
          <cell r="CP4999" t="str">
            <v>Licenza media inferiore</v>
          </cell>
          <cell r="CQ4999" t="str">
            <v>Inferiore al Diploma</v>
          </cell>
          <cell r="CR4999">
            <v>0</v>
          </cell>
          <cell r="CS4999" t="str">
            <v>701</v>
          </cell>
          <cell r="CT4999" t="str">
            <v>2241-00</v>
          </cell>
          <cell r="CU4999" t="str">
            <v>Non definito</v>
          </cell>
          <cell r="CV4999" t="str">
            <v>31178PRORI-INIPU</v>
          </cell>
          <cell r="CW4999" t="str">
            <v>PROGETTAZIONE E REALIZZAZIONE PROGETTO INIZIATIVA PUGLIA</v>
          </cell>
          <cell r="CX4999" t="str">
            <v>PRORI-INIPU</v>
          </cell>
          <cell r="CY4999" t="str">
            <v>Snam RG S.p.A.</v>
          </cell>
          <cell r="CZ4999" t="str">
            <v>31269AD</v>
          </cell>
          <cell r="DA4999" t="str">
            <v>OPER - REINV</v>
          </cell>
          <cell r="DB4999" t="str">
            <v>31122OPER</v>
          </cell>
          <cell r="DC4999" t="str">
            <v>31207REINV</v>
          </cell>
          <cell r="DD4999" t="str">
            <v>31181PRORIN</v>
          </cell>
          <cell r="DE4999" t="str">
            <v>31178PRORI-INIPU</v>
          </cell>
          <cell r="DF4999" t="str">
            <v>00000 Unità selezionata</v>
          </cell>
          <cell r="DG4999">
            <v>0</v>
          </cell>
          <cell r="DH4999">
            <v>0</v>
          </cell>
          <cell r="DI4999" t="str">
            <v>MULTI-SOCIETARIA</v>
          </cell>
          <cell r="DJ4999" t="str">
            <v>2241-9999</v>
          </cell>
          <cell r="DK4999" t="str">
            <v>COMMESSE</v>
          </cell>
          <cell r="DL4999" t="str">
            <v>31207REINV</v>
          </cell>
          <cell r="DM4999" t="str">
            <v>2241-00-ITOSD</v>
          </cell>
          <cell r="DN4999" t="str">
            <v>STAFF ITO SDM</v>
          </cell>
          <cell r="DO4999" t="str">
            <v>SLVFNC58E15A662A</v>
          </cell>
          <cell r="DP4999">
            <v>0</v>
          </cell>
          <cell r="DQ4999" t="str">
            <v>Snam RG S.p.A.</v>
          </cell>
        </row>
        <row r="5000">
          <cell r="A5000" t="str">
            <v>2241002622</v>
          </cell>
          <cell r="B5000" t="str">
            <v>SRG</v>
          </cell>
          <cell r="C5000" t="str">
            <v>rg01</v>
          </cell>
          <cell r="D5000" t="str">
            <v>PALAIA GIANCARLO</v>
          </cell>
          <cell r="E5000" t="str">
            <v>M</v>
          </cell>
          <cell r="F5000" t="str">
            <v>I</v>
          </cell>
          <cell r="G5000">
            <v>2</v>
          </cell>
          <cell r="H5000" t="str">
            <v>Impiegato</v>
          </cell>
          <cell r="I5000" t="str">
            <v>3CR4</v>
          </cell>
          <cell r="J5000">
            <v>40909</v>
          </cell>
          <cell r="K5000">
            <v>40452</v>
          </cell>
          <cell r="L5000">
            <v>40909</v>
          </cell>
          <cell r="M5000">
            <v>33294</v>
          </cell>
          <cell r="N5000">
            <v>41274</v>
          </cell>
          <cell r="O5000">
            <v>2012</v>
          </cell>
          <cell r="P5000">
            <v>12</v>
          </cell>
          <cell r="Q5000">
            <v>21</v>
          </cell>
          <cell r="R5000" t="str">
            <v>Trasferimento organizzativo - Da aziende stesso settore - di rami di azienda/att</v>
          </cell>
          <cell r="S5000" t="str">
            <v>00093488</v>
          </cell>
          <cell r="T5000" t="str">
            <v>TEC. LAVORI</v>
          </cell>
          <cell r="U5000">
            <v>0</v>
          </cell>
          <cell r="V5000" t="str">
            <v>2241-00||TECNICO LAVORI|</v>
          </cell>
          <cell r="W5000" t="str">
            <v>TECNICO LAVORI</v>
          </cell>
          <cell r="X5000" t="str">
            <v>3CR4</v>
          </cell>
          <cell r="Y5000" t="str">
            <v>PRORI-INIPU</v>
          </cell>
          <cell r="Z5000" t="str">
            <v>Tempo pieno - Normale</v>
          </cell>
          <cell r="AA5000" t="str">
            <v>Snam RG S.p.A.</v>
          </cell>
          <cell r="AB5000">
            <v>2241</v>
          </cell>
          <cell r="AC5000" t="str">
            <v>SETTORE DI DEFAULT</v>
          </cell>
          <cell r="AD5000" t="str">
            <v>1335024</v>
          </cell>
          <cell r="AE5000" t="str">
            <v>335024</v>
          </cell>
          <cell r="AF5000" t="str">
            <v>PROGETTAZIONE E REALIZZAZIONE INFRASTRUTTURE</v>
          </cell>
          <cell r="AG5000" t="str">
            <v>2241IMAA</v>
          </cell>
          <cell r="AH5000" t="str">
            <v>31178PRORI-INIPU</v>
          </cell>
          <cell r="AI5000" t="str">
            <v>RR</v>
          </cell>
          <cell r="AJ5000" t="str">
            <v>MDG</v>
          </cell>
          <cell r="AK5000" t="str">
            <v>PUGLIA</v>
          </cell>
          <cell r="AL5000" t="str">
            <v>Milano</v>
          </cell>
          <cell r="AM5000" t="str">
            <v>31178PRORI-INIPU</v>
          </cell>
          <cell r="AN5000" t="str">
            <v>Ruolo</v>
          </cell>
          <cell r="AO5000" t="str">
            <v>Snam RG S.p.A.</v>
          </cell>
          <cell r="AP5000">
            <v>2241</v>
          </cell>
          <cell r="AQ5000">
            <v>0</v>
          </cell>
          <cell r="AR5000" t="str">
            <v>VIA MAASTRICHT</v>
          </cell>
          <cell r="AS5000" t="str">
            <v>Bari</v>
          </cell>
          <cell r="AT5000" t="str">
            <v>PUGLIA</v>
          </cell>
          <cell r="AU5000" t="str">
            <v xml:space="preserve">ok </v>
          </cell>
          <cell r="AV5000" t="str">
            <v>MERIDIONALE</v>
          </cell>
          <cell r="AW5000" t="str">
            <v>BA</v>
          </cell>
          <cell r="AX5000" t="str">
            <v>2241-00</v>
          </cell>
          <cell r="AY5000" t="str">
            <v>SETTORE DI DEFAULT</v>
          </cell>
          <cell r="AZ5000" t="str">
            <v>1335024</v>
          </cell>
          <cell r="BA5000" t="str">
            <v>335024</v>
          </cell>
          <cell r="BB5000" t="str">
            <v>PROGETTAZIONE E REALIZZAZIONE INFRASTRUTTURE</v>
          </cell>
          <cell r="BC5000" t="str">
            <v>In forza</v>
          </cell>
          <cell r="BD5000" t="str">
            <v>Dipendente Standard</v>
          </cell>
          <cell r="BE5000" t="str">
            <v>E000</v>
          </cell>
          <cell r="BF5000">
            <v>0</v>
          </cell>
          <cell r="BG5000">
            <v>0</v>
          </cell>
          <cell r="BH5000" t="str">
            <v>E000</v>
          </cell>
          <cell r="BI5000" t="str">
            <v>Snam RG S.p.A.</v>
          </cell>
          <cell r="BJ5000">
            <v>0</v>
          </cell>
          <cell r="BK5000" t="str">
            <v>86043</v>
          </cell>
          <cell r="BL5000" t="str">
            <v>CB</v>
          </cell>
          <cell r="BM5000" t="str">
            <v>CASACALENDA</v>
          </cell>
          <cell r="BN5000" t="str">
            <v>VIA DE GASPERI 60</v>
          </cell>
          <cell r="BO5000" t="str">
            <v>Recapito</v>
          </cell>
          <cell r="BP5000" t="str">
            <v>RE</v>
          </cell>
          <cell r="BQ5000" t="str">
            <v>Rete</v>
          </cell>
          <cell r="BR5000" t="str">
            <v>Italia</v>
          </cell>
          <cell r="BS5000" t="str">
            <v>F262</v>
          </cell>
          <cell r="BT5000" t="str">
            <v>MODUGNO</v>
          </cell>
          <cell r="BU5000" t="str">
            <v>VIA DELLE VIOLETTE 12</v>
          </cell>
          <cell r="BV5000" t="str">
            <v>70026</v>
          </cell>
          <cell r="BW5000" t="str">
            <v>N</v>
          </cell>
          <cell r="BX5000">
            <v>0</v>
          </cell>
          <cell r="BY5000">
            <v>0</v>
          </cell>
          <cell r="BZ5000">
            <v>0</v>
          </cell>
          <cell r="CA5000">
            <v>0</v>
          </cell>
          <cell r="CB5000">
            <v>0</v>
          </cell>
          <cell r="CC5000">
            <v>0</v>
          </cell>
          <cell r="CD5000" t="str">
            <v>Italia</v>
          </cell>
          <cell r="CE5000" t="str">
            <v>CB</v>
          </cell>
          <cell r="CF5000">
            <v>23518</v>
          </cell>
          <cell r="CG5000">
            <v>41274</v>
          </cell>
          <cell r="CH5000">
            <v>48.61327857631759</v>
          </cell>
          <cell r="CI5000">
            <v>49</v>
          </cell>
          <cell r="CJ5000" t="str">
            <v>CASACALENDA</v>
          </cell>
          <cell r="CK5000" t="str">
            <v>40</v>
          </cell>
          <cell r="CL5000" t="str">
            <v>REALIZZAZIONI GRANDI IMPIANTI ED OPERE</v>
          </cell>
          <cell r="CM5000" t="str">
            <v>GASDOTTI</v>
          </cell>
          <cell r="CN5000">
            <v>0</v>
          </cell>
          <cell r="CO5000" t="str">
            <v>Diploma</v>
          </cell>
          <cell r="CP5000" t="str">
            <v>Dipl. per. meccanico</v>
          </cell>
          <cell r="CQ5000" t="str">
            <v>Diplomi professionali</v>
          </cell>
          <cell r="CR5000">
            <v>0</v>
          </cell>
          <cell r="CS5000" t="str">
            <v>504</v>
          </cell>
          <cell r="CT5000" t="str">
            <v>2241-00</v>
          </cell>
          <cell r="CU5000" t="str">
            <v>Non definito</v>
          </cell>
          <cell r="CV5000" t="str">
            <v>31178PRORI-INIPU</v>
          </cell>
          <cell r="CW5000" t="str">
            <v>PROGETTAZIONE E REALIZZAZIONE PROGETTO INIZIATIVA PUGLIA</v>
          </cell>
          <cell r="CX5000" t="str">
            <v>PRORI-INIPU</v>
          </cell>
          <cell r="CY5000" t="str">
            <v>Snam RG S.p.A.</v>
          </cell>
          <cell r="CZ5000" t="str">
            <v>31269AD</v>
          </cell>
          <cell r="DA5000" t="str">
            <v>OPER - REINV</v>
          </cell>
          <cell r="DB5000" t="str">
            <v>31122OPER</v>
          </cell>
          <cell r="DC5000" t="str">
            <v>31207REINV</v>
          </cell>
          <cell r="DD5000" t="str">
            <v>31181PRORIN</v>
          </cell>
          <cell r="DE5000" t="str">
            <v>31178PRORI-INIPU</v>
          </cell>
          <cell r="DF5000" t="str">
            <v>00000 Unità selezionata</v>
          </cell>
          <cell r="DG5000">
            <v>0</v>
          </cell>
          <cell r="DH5000">
            <v>0</v>
          </cell>
          <cell r="DI5000" t="str">
            <v>MULTI-SOCIETARIA</v>
          </cell>
          <cell r="DJ5000" t="str">
            <v>2241-9999</v>
          </cell>
          <cell r="DK5000" t="str">
            <v>COMMESSE</v>
          </cell>
          <cell r="DL5000" t="str">
            <v>31207REINV</v>
          </cell>
          <cell r="DM5000" t="str">
            <v>2241-00-ITOSD</v>
          </cell>
          <cell r="DN5000" t="str">
            <v>STAFF ITO SDM</v>
          </cell>
          <cell r="DO5000" t="str">
            <v>PLAGCR64E21B858N</v>
          </cell>
          <cell r="DP5000">
            <v>0</v>
          </cell>
          <cell r="DQ5000" t="str">
            <v>Snam RG S.p.A.</v>
          </cell>
        </row>
        <row r="5001">
          <cell r="A5001" t="str">
            <v>2241002679</v>
          </cell>
          <cell r="B5001" t="str">
            <v>SRG</v>
          </cell>
          <cell r="C5001" t="str">
            <v>rg01</v>
          </cell>
          <cell r="D5001" t="str">
            <v>DELLI VENERI GIANVINCENZO</v>
          </cell>
          <cell r="E5001" t="str">
            <v>M</v>
          </cell>
          <cell r="F5001" t="str">
            <v>I</v>
          </cell>
          <cell r="G5001">
            <v>2</v>
          </cell>
          <cell r="H5001" t="str">
            <v>Impiegato</v>
          </cell>
          <cell r="I5001" t="str">
            <v>3CR4</v>
          </cell>
          <cell r="J5001">
            <v>40909</v>
          </cell>
          <cell r="K5001">
            <v>40452</v>
          </cell>
          <cell r="L5001">
            <v>40909</v>
          </cell>
          <cell r="M5001">
            <v>33771</v>
          </cell>
          <cell r="N5001">
            <v>41274</v>
          </cell>
          <cell r="O5001">
            <v>2012</v>
          </cell>
          <cell r="P5001">
            <v>12</v>
          </cell>
          <cell r="Q5001">
            <v>20</v>
          </cell>
          <cell r="R5001" t="str">
            <v>Trasferimento organizzativo - Da aziende stesso settore - di rami di azienda/att</v>
          </cell>
          <cell r="S5001" t="str">
            <v>00093488</v>
          </cell>
          <cell r="T5001" t="str">
            <v>TEC. LAVORI</v>
          </cell>
          <cell r="U5001">
            <v>0</v>
          </cell>
          <cell r="V5001" t="str">
            <v>2241-00||TECNICO LAVORI|</v>
          </cell>
          <cell r="W5001" t="str">
            <v>TECNICO LAVORI</v>
          </cell>
          <cell r="X5001" t="str">
            <v>3CR4</v>
          </cell>
          <cell r="Y5001" t="str">
            <v>PRORI-INIPU</v>
          </cell>
          <cell r="Z5001" t="str">
            <v>Tempo pieno - Normale</v>
          </cell>
          <cell r="AA5001" t="str">
            <v>Snam RG S.p.A.</v>
          </cell>
          <cell r="AB5001">
            <v>2241</v>
          </cell>
          <cell r="AC5001" t="str">
            <v>SETTORE DI DEFAULT</v>
          </cell>
          <cell r="AD5001" t="str">
            <v>1335024</v>
          </cell>
          <cell r="AE5001" t="str">
            <v>335024</v>
          </cell>
          <cell r="AF5001" t="str">
            <v>PROGETTAZIONE E REALIZZAZIONE INFRASTRUTTURE</v>
          </cell>
          <cell r="AG5001" t="str">
            <v>2241IMLZ</v>
          </cell>
          <cell r="AH5001" t="str">
            <v>31178PRORI-INIPU</v>
          </cell>
          <cell r="AI5001" t="str">
            <v>RR</v>
          </cell>
          <cell r="AJ5001" t="str">
            <v>MDG</v>
          </cell>
          <cell r="AK5001" t="str">
            <v>PUGLIA</v>
          </cell>
          <cell r="AL5001" t="str">
            <v>Benevento</v>
          </cell>
          <cell r="AM5001" t="str">
            <v>31178PRORI-INIPU</v>
          </cell>
          <cell r="AN5001" t="str">
            <v>Ruolo</v>
          </cell>
          <cell r="AO5001" t="str">
            <v>Snam RG S.p.A.</v>
          </cell>
          <cell r="AP5001">
            <v>2241</v>
          </cell>
          <cell r="AQ5001">
            <v>0</v>
          </cell>
          <cell r="AR5001" t="str">
            <v>MELIZZANO</v>
          </cell>
          <cell r="AS5001" t="str">
            <v>Bari</v>
          </cell>
          <cell r="AT5001" t="str">
            <v>PUGLIA</v>
          </cell>
          <cell r="AU5001" t="str">
            <v xml:space="preserve">ok </v>
          </cell>
          <cell r="AV5001" t="str">
            <v>MERIDIONALE</v>
          </cell>
          <cell r="AW5001" t="str">
            <v>BA</v>
          </cell>
          <cell r="AX5001" t="str">
            <v>2241-00</v>
          </cell>
          <cell r="AY5001" t="str">
            <v>SETTORE DI DEFAULT</v>
          </cell>
          <cell r="AZ5001" t="str">
            <v>1335024</v>
          </cell>
          <cell r="BA5001" t="str">
            <v>335024</v>
          </cell>
          <cell r="BB5001" t="str">
            <v>PROGETTAZIONE E REALIZZAZIONE INFRASTRUTTURE</v>
          </cell>
          <cell r="BC5001" t="str">
            <v>In forza</v>
          </cell>
          <cell r="BD5001" t="str">
            <v>Dipendente Standard</v>
          </cell>
          <cell r="BE5001" t="str">
            <v>E000</v>
          </cell>
          <cell r="BF5001">
            <v>0</v>
          </cell>
          <cell r="BG5001">
            <v>0</v>
          </cell>
          <cell r="BH5001" t="str">
            <v>E000</v>
          </cell>
          <cell r="BI5001" t="str">
            <v>Snam RG S.p.A.</v>
          </cell>
          <cell r="BJ5001">
            <v>0</v>
          </cell>
          <cell r="BK5001" t="str">
            <v>82026</v>
          </cell>
          <cell r="BL5001" t="str">
            <v>BN</v>
          </cell>
          <cell r="BM5001" t="str">
            <v>MORCONE</v>
          </cell>
          <cell r="BN5001" t="str">
            <v>VIA S SILVESTRO 1</v>
          </cell>
          <cell r="BO5001" t="str">
            <v>Recapito</v>
          </cell>
          <cell r="BP5001" t="str">
            <v>RE</v>
          </cell>
          <cell r="BQ5001" t="str">
            <v>Rete</v>
          </cell>
          <cell r="BR5001" t="str">
            <v>Italia</v>
          </cell>
          <cell r="BS5001" t="str">
            <v>F262</v>
          </cell>
          <cell r="BT5001" t="str">
            <v>MODUGNO</v>
          </cell>
          <cell r="BU5001" t="str">
            <v>VIA DELLE VIOLETTE 12</v>
          </cell>
          <cell r="BV5001" t="str">
            <v>70026</v>
          </cell>
          <cell r="BW5001" t="str">
            <v>N</v>
          </cell>
          <cell r="BX5001">
            <v>0</v>
          </cell>
          <cell r="BY5001">
            <v>0</v>
          </cell>
          <cell r="BZ5001">
            <v>0</v>
          </cell>
          <cell r="CA5001">
            <v>0</v>
          </cell>
          <cell r="CB5001">
            <v>0</v>
          </cell>
          <cell r="CC5001">
            <v>0</v>
          </cell>
          <cell r="CD5001" t="str">
            <v>Italia</v>
          </cell>
          <cell r="CE5001" t="str">
            <v>BN</v>
          </cell>
          <cell r="CF5001">
            <v>22744</v>
          </cell>
          <cell r="CG5001">
            <v>41274</v>
          </cell>
          <cell r="CH5001">
            <v>50.732375085557834</v>
          </cell>
          <cell r="CI5001">
            <v>51</v>
          </cell>
          <cell r="CJ5001" t="str">
            <v>MORCONE</v>
          </cell>
          <cell r="CK5001" t="str">
            <v>40</v>
          </cell>
          <cell r="CL5001" t="str">
            <v>REALIZZAZIONI GRANDI IMPIANTI ED OPERE</v>
          </cell>
          <cell r="CM5001" t="str">
            <v>GASDOTTI</v>
          </cell>
          <cell r="CN5001">
            <v>0</v>
          </cell>
          <cell r="CO5001" t="str">
            <v>Diploma</v>
          </cell>
          <cell r="CP5001" t="str">
            <v>Dipl. per. elettrot.</v>
          </cell>
          <cell r="CQ5001" t="str">
            <v>Diplomi professionali</v>
          </cell>
          <cell r="CR5001">
            <v>0</v>
          </cell>
          <cell r="CS5001" t="str">
            <v>505</v>
          </cell>
          <cell r="CT5001" t="str">
            <v>2241-00</v>
          </cell>
          <cell r="CU5001" t="str">
            <v>Non definito</v>
          </cell>
          <cell r="CV5001" t="str">
            <v>31178PRORI-INIPU</v>
          </cell>
          <cell r="CW5001" t="str">
            <v>PROGETTAZIONE E REALIZZAZIONE PROGETTO INIZIATIVA PUGLIA</v>
          </cell>
          <cell r="CX5001" t="str">
            <v>PRORI-INIPU</v>
          </cell>
          <cell r="CY5001" t="str">
            <v>Snam RG S.p.A.</v>
          </cell>
          <cell r="CZ5001" t="str">
            <v>31269AD</v>
          </cell>
          <cell r="DA5001" t="str">
            <v>OPER - REINV</v>
          </cell>
          <cell r="DB5001" t="str">
            <v>31122OPER</v>
          </cell>
          <cell r="DC5001" t="str">
            <v>31207REINV</v>
          </cell>
          <cell r="DD5001" t="str">
            <v>31181PRORIN</v>
          </cell>
          <cell r="DE5001" t="str">
            <v>31178PRORI-INIPU</v>
          </cell>
          <cell r="DF5001" t="str">
            <v>00000 Unità selezionata</v>
          </cell>
          <cell r="DG5001">
            <v>0</v>
          </cell>
          <cell r="DH5001">
            <v>0</v>
          </cell>
          <cell r="DI5001" t="str">
            <v>MULTI-SOCIETARIA</v>
          </cell>
          <cell r="DJ5001" t="str">
            <v>2241-9999</v>
          </cell>
          <cell r="DK5001" t="str">
            <v>COMMESSE</v>
          </cell>
          <cell r="DL5001" t="str">
            <v>31207REINV</v>
          </cell>
          <cell r="DM5001" t="str">
            <v>2241-00-ITOSD</v>
          </cell>
          <cell r="DN5001" t="str">
            <v>STAFF ITO SDM</v>
          </cell>
          <cell r="DO5001" t="str">
            <v>DLLGVN62D08F717E</v>
          </cell>
          <cell r="DP5001">
            <v>0</v>
          </cell>
          <cell r="DQ5001" t="str">
            <v>Snam RG S.p.A.</v>
          </cell>
        </row>
        <row r="5002">
          <cell r="A5002" t="str">
            <v>2241003206</v>
          </cell>
          <cell r="B5002" t="str">
            <v>SRG</v>
          </cell>
          <cell r="C5002" t="str">
            <v>rg01</v>
          </cell>
          <cell r="D5002" t="str">
            <v>LEONARDI SANDRO</v>
          </cell>
          <cell r="E5002" t="str">
            <v>M</v>
          </cell>
          <cell r="F5002" t="str">
            <v>Q</v>
          </cell>
          <cell r="G5002">
            <v>3</v>
          </cell>
          <cell r="H5002" t="str">
            <v>Quadro</v>
          </cell>
          <cell r="I5002" t="str">
            <v>1CR3Q</v>
          </cell>
          <cell r="J5002">
            <v>40909</v>
          </cell>
          <cell r="K5002">
            <v>40057</v>
          </cell>
          <cell r="L5002">
            <v>40909</v>
          </cell>
          <cell r="M5002">
            <v>37382</v>
          </cell>
          <cell r="N5002">
            <v>41274</v>
          </cell>
          <cell r="O5002">
            <v>2012</v>
          </cell>
          <cell r="P5002">
            <v>12</v>
          </cell>
          <cell r="Q5002">
            <v>10</v>
          </cell>
          <cell r="R5002" t="str">
            <v>Trasferimento organizzativo - Da aziende stesso settore - di rami di azienda/att</v>
          </cell>
          <cell r="S5002" t="str">
            <v>00093489</v>
          </cell>
          <cell r="T5002" t="str">
            <v>COORD. LAVORI</v>
          </cell>
          <cell r="U5002">
            <v>0</v>
          </cell>
          <cell r="V5002" t="str">
            <v>2241-00||COORDINATORE LAVORI|</v>
          </cell>
          <cell r="W5002" t="str">
            <v>COORDINATORE LAVORI</v>
          </cell>
          <cell r="X5002" t="str">
            <v>2CR4</v>
          </cell>
          <cell r="Y5002" t="str">
            <v>PRORI-INIPU</v>
          </cell>
          <cell r="Z5002" t="str">
            <v>Tempo pieno - Normale</v>
          </cell>
          <cell r="AA5002" t="str">
            <v>Snam RG S.p.A.</v>
          </cell>
          <cell r="AB5002">
            <v>2241</v>
          </cell>
          <cell r="AC5002" t="str">
            <v>SETTORE DI DEFAULT</v>
          </cell>
          <cell r="AD5002" t="str">
            <v>1335024</v>
          </cell>
          <cell r="AE5002" t="str">
            <v>335024</v>
          </cell>
          <cell r="AF5002" t="str">
            <v>PROGETTAZIONE E REALIZZAZIONE INFRASTRUTTURE</v>
          </cell>
          <cell r="AG5002" t="str">
            <v>2241IMAA</v>
          </cell>
          <cell r="AH5002" t="str">
            <v>31178PRORI-INIPU</v>
          </cell>
          <cell r="AI5002" t="str">
            <v>RR</v>
          </cell>
          <cell r="AJ5002" t="str">
            <v>MDG</v>
          </cell>
          <cell r="AK5002" t="str">
            <v>PUGLIA</v>
          </cell>
          <cell r="AL5002" t="str">
            <v>Milano</v>
          </cell>
          <cell r="AM5002" t="str">
            <v>31178PRORI-INIPU</v>
          </cell>
          <cell r="AN5002" t="str">
            <v>Ruolo</v>
          </cell>
          <cell r="AO5002" t="str">
            <v>Snam RG S.p.A.</v>
          </cell>
          <cell r="AP5002">
            <v>2241</v>
          </cell>
          <cell r="AQ5002">
            <v>0</v>
          </cell>
          <cell r="AR5002" t="str">
            <v>VIA MAASTRICHT</v>
          </cell>
          <cell r="AS5002" t="str">
            <v>Bari</v>
          </cell>
          <cell r="AT5002" t="str">
            <v>PUGLIA</v>
          </cell>
          <cell r="AU5002" t="str">
            <v xml:space="preserve">ok </v>
          </cell>
          <cell r="AV5002" t="str">
            <v>MERIDIONALE</v>
          </cell>
          <cell r="AW5002" t="str">
            <v>BA</v>
          </cell>
          <cell r="AX5002" t="str">
            <v>2241-00</v>
          </cell>
          <cell r="AY5002" t="str">
            <v>SETTORE DI DEFAULT</v>
          </cell>
          <cell r="AZ5002" t="str">
            <v>1335024</v>
          </cell>
          <cell r="BA5002" t="str">
            <v>335024</v>
          </cell>
          <cell r="BB5002" t="str">
            <v>PROGETTAZIONE E REALIZZAZIONE INFRASTRUTTURE</v>
          </cell>
          <cell r="BC5002" t="str">
            <v>In forza</v>
          </cell>
          <cell r="BD5002" t="str">
            <v>Dipendente Standard</v>
          </cell>
          <cell r="BE5002" t="str">
            <v>E000</v>
          </cell>
          <cell r="BF5002">
            <v>0</v>
          </cell>
          <cell r="BG5002">
            <v>0</v>
          </cell>
          <cell r="BH5002" t="str">
            <v>E000</v>
          </cell>
          <cell r="BI5002" t="str">
            <v>Snam RG S.p.A.</v>
          </cell>
          <cell r="BJ5002">
            <v>0</v>
          </cell>
          <cell r="BK5002" t="str">
            <v>00124</v>
          </cell>
          <cell r="BL5002" t="str">
            <v>RM</v>
          </cell>
          <cell r="BM5002" t="str">
            <v>ROMA</v>
          </cell>
          <cell r="BN5002" t="str">
            <v>VIA PINZOLO 69</v>
          </cell>
          <cell r="BO5002" t="str">
            <v>Recapito</v>
          </cell>
          <cell r="BP5002" t="str">
            <v>RE</v>
          </cell>
          <cell r="BQ5002" t="str">
            <v>Rete</v>
          </cell>
          <cell r="BR5002" t="str">
            <v>Italia</v>
          </cell>
          <cell r="BS5002" t="str">
            <v>F262</v>
          </cell>
          <cell r="BT5002" t="str">
            <v>MODUGNO</v>
          </cell>
          <cell r="BU5002" t="str">
            <v>VIA DELLE VIOLETTE 12</v>
          </cell>
          <cell r="BV5002" t="str">
            <v>70026</v>
          </cell>
          <cell r="BW5002" t="str">
            <v>N</v>
          </cell>
          <cell r="BX5002">
            <v>0</v>
          </cell>
          <cell r="BY5002">
            <v>0</v>
          </cell>
          <cell r="BZ5002">
            <v>0</v>
          </cell>
          <cell r="CA5002">
            <v>0</v>
          </cell>
          <cell r="CB5002">
            <v>0</v>
          </cell>
          <cell r="CC5002">
            <v>0</v>
          </cell>
          <cell r="CD5002" t="str">
            <v>Italia</v>
          </cell>
          <cell r="CE5002" t="str">
            <v>RM</v>
          </cell>
          <cell r="CF5002">
            <v>21198</v>
          </cell>
          <cell r="CG5002">
            <v>41274</v>
          </cell>
          <cell r="CH5002">
            <v>54.965092402464066</v>
          </cell>
          <cell r="CI5002">
            <v>55</v>
          </cell>
          <cell r="CJ5002" t="str">
            <v>ROMA</v>
          </cell>
          <cell r="CK5002" t="str">
            <v>40</v>
          </cell>
          <cell r="CL5002" t="str">
            <v>REALIZZAZIONI GRANDI IMPIANTI ED OPERE</v>
          </cell>
          <cell r="CM5002" t="str">
            <v>GASDOTTI</v>
          </cell>
          <cell r="CN5002">
            <v>0</v>
          </cell>
          <cell r="CO5002" t="str">
            <v>Diploma</v>
          </cell>
          <cell r="CP5002" t="str">
            <v>Geometra</v>
          </cell>
          <cell r="CQ5002" t="str">
            <v>Diplomi professionali</v>
          </cell>
          <cell r="CR5002">
            <v>0</v>
          </cell>
          <cell r="CS5002" t="str">
            <v>501</v>
          </cell>
          <cell r="CT5002" t="str">
            <v>2241-00</v>
          </cell>
          <cell r="CU5002" t="str">
            <v>Non definito</v>
          </cell>
          <cell r="CV5002" t="str">
            <v>31178PRORI-INIPU</v>
          </cell>
          <cell r="CW5002" t="str">
            <v>PROGETTAZIONE E REALIZZAZIONE PROGETTO INIZIATIVA PUGLIA</v>
          </cell>
          <cell r="CX5002" t="str">
            <v>PRORI-INIPU</v>
          </cell>
          <cell r="CY5002" t="str">
            <v>Snam RG S.p.A.</v>
          </cell>
          <cell r="CZ5002" t="str">
            <v>31269AD</v>
          </cell>
          <cell r="DA5002" t="str">
            <v>OPER - REINV</v>
          </cell>
          <cell r="DB5002" t="str">
            <v>31122OPER</v>
          </cell>
          <cell r="DC5002" t="str">
            <v>31207REINV</v>
          </cell>
          <cell r="DD5002" t="str">
            <v>31181PRORIN</v>
          </cell>
          <cell r="DE5002" t="str">
            <v>31178PRORI-INIPU</v>
          </cell>
          <cell r="DF5002" t="str">
            <v>00000 Unità selezionata</v>
          </cell>
          <cell r="DG5002">
            <v>0</v>
          </cell>
          <cell r="DH5002">
            <v>0</v>
          </cell>
          <cell r="DI5002" t="str">
            <v>MULTI-SOCIETARIA</v>
          </cell>
          <cell r="DJ5002" t="str">
            <v>2241-9999</v>
          </cell>
          <cell r="DK5002" t="str">
            <v>COMMESSE</v>
          </cell>
          <cell r="DL5002" t="str">
            <v>31207REINV</v>
          </cell>
          <cell r="DM5002" t="str">
            <v>2241-00-ITOSD</v>
          </cell>
          <cell r="DN5002" t="str">
            <v>STAFF ITO SDM</v>
          </cell>
          <cell r="DO5002" t="str">
            <v>LNRSDR58A13H501N</v>
          </cell>
          <cell r="DP5002">
            <v>0</v>
          </cell>
          <cell r="DQ5002" t="str">
            <v>Snam RG S.p.A.</v>
          </cell>
        </row>
        <row r="5003">
          <cell r="A5003" t="str">
            <v>2241003254</v>
          </cell>
          <cell r="B5003" t="str">
            <v>SRG</v>
          </cell>
          <cell r="C5003" t="str">
            <v>rg01</v>
          </cell>
          <cell r="D5003" t="str">
            <v>BOTTINO GIUSEPPE</v>
          </cell>
          <cell r="E5003" t="str">
            <v>M</v>
          </cell>
          <cell r="F5003" t="str">
            <v>I</v>
          </cell>
          <cell r="G5003">
            <v>2</v>
          </cell>
          <cell r="H5003" t="str">
            <v>Impiegato</v>
          </cell>
          <cell r="I5003" t="str">
            <v>2CR2</v>
          </cell>
          <cell r="J5003">
            <v>40909</v>
          </cell>
          <cell r="K5003">
            <v>40118</v>
          </cell>
          <cell r="L5003">
            <v>40909</v>
          </cell>
          <cell r="M5003">
            <v>37500</v>
          </cell>
          <cell r="N5003">
            <v>41274</v>
          </cell>
          <cell r="O5003">
            <v>2012</v>
          </cell>
          <cell r="P5003">
            <v>12</v>
          </cell>
          <cell r="Q5003">
            <v>10</v>
          </cell>
          <cell r="R5003" t="str">
            <v>Trasferimento organizzativo - Da aziende stesso settore - di rami di azienda/att</v>
          </cell>
          <cell r="S5003" t="str">
            <v>00093487</v>
          </cell>
          <cell r="T5003" t="str">
            <v>ESP. LAVORI</v>
          </cell>
          <cell r="U5003">
            <v>0</v>
          </cell>
          <cell r="V5003" t="str">
            <v>2241-00||ESPERTO LAVORI|</v>
          </cell>
          <cell r="W5003" t="str">
            <v>ESPERTO LAVORI</v>
          </cell>
          <cell r="X5003" t="str">
            <v>2CR4</v>
          </cell>
          <cell r="Y5003" t="str">
            <v>PRORI-INIPU</v>
          </cell>
          <cell r="Z5003" t="str">
            <v>Tempo pieno - Normale</v>
          </cell>
          <cell r="AA5003" t="str">
            <v>Snam RG S.p.A.</v>
          </cell>
          <cell r="AB5003">
            <v>2241</v>
          </cell>
          <cell r="AC5003" t="str">
            <v>SETTORE DI DEFAULT</v>
          </cell>
          <cell r="AD5003" t="str">
            <v>1335024</v>
          </cell>
          <cell r="AE5003" t="str">
            <v>335024</v>
          </cell>
          <cell r="AF5003" t="str">
            <v>PROGETTAZIONE E REALIZZAZIONE INFRASTRUTTURE</v>
          </cell>
          <cell r="AG5003" t="str">
            <v>2241IMAA</v>
          </cell>
          <cell r="AH5003" t="str">
            <v>31178PRORI-INIPU</v>
          </cell>
          <cell r="AI5003" t="str">
            <v>RR</v>
          </cell>
          <cell r="AJ5003" t="str">
            <v>MDG</v>
          </cell>
          <cell r="AK5003" t="str">
            <v>PUGLIA</v>
          </cell>
          <cell r="AL5003" t="str">
            <v>Milano</v>
          </cell>
          <cell r="AM5003" t="str">
            <v>31178PRORI-INIPU</v>
          </cell>
          <cell r="AN5003" t="str">
            <v>Ruolo</v>
          </cell>
          <cell r="AO5003" t="str">
            <v>Snam RG S.p.A.</v>
          </cell>
          <cell r="AP5003">
            <v>2241</v>
          </cell>
          <cell r="AQ5003">
            <v>0</v>
          </cell>
          <cell r="AR5003" t="str">
            <v>VIA MAASTRICHT</v>
          </cell>
          <cell r="AS5003" t="str">
            <v>Bari</v>
          </cell>
          <cell r="AT5003" t="str">
            <v>PUGLIA</v>
          </cell>
          <cell r="AU5003" t="str">
            <v xml:space="preserve">ok </v>
          </cell>
          <cell r="AV5003" t="str">
            <v>MERIDIONALE</v>
          </cell>
          <cell r="AW5003" t="str">
            <v>BA</v>
          </cell>
          <cell r="AX5003" t="str">
            <v>2241-00</v>
          </cell>
          <cell r="AY5003" t="str">
            <v>SETTORE DI DEFAULT</v>
          </cell>
          <cell r="AZ5003" t="str">
            <v>1335024</v>
          </cell>
          <cell r="BA5003" t="str">
            <v>335024</v>
          </cell>
          <cell r="BB5003" t="str">
            <v>PROGETTAZIONE E REALIZZAZIONE INFRASTRUTTURE</v>
          </cell>
          <cell r="BC5003" t="str">
            <v>In forza</v>
          </cell>
          <cell r="BD5003" t="str">
            <v>Dipendente Standard</v>
          </cell>
          <cell r="BE5003" t="str">
            <v>E000</v>
          </cell>
          <cell r="BF5003">
            <v>0</v>
          </cell>
          <cell r="BG5003">
            <v>0</v>
          </cell>
          <cell r="BH5003" t="str">
            <v>E000</v>
          </cell>
          <cell r="BI5003" t="str">
            <v>Snam RG S.p.A.</v>
          </cell>
          <cell r="BJ5003">
            <v>0</v>
          </cell>
          <cell r="BK5003" t="str">
            <v>70052</v>
          </cell>
          <cell r="BL5003" t="str">
            <v>BT</v>
          </cell>
          <cell r="BM5003" t="str">
            <v>BISCEGLIE</v>
          </cell>
          <cell r="BN5003" t="str">
            <v>VIA CARRARA DEL CARRO 40</v>
          </cell>
          <cell r="BO5003" t="str">
            <v>Recapito</v>
          </cell>
          <cell r="BP5003" t="str">
            <v>RE</v>
          </cell>
          <cell r="BQ5003" t="str">
            <v>Rete</v>
          </cell>
          <cell r="BR5003" t="str">
            <v>Italia</v>
          </cell>
          <cell r="BS5003" t="str">
            <v>F262</v>
          </cell>
          <cell r="BT5003" t="str">
            <v>MODUGNO</v>
          </cell>
          <cell r="BU5003" t="str">
            <v>VIA DELLE VIOLETTE 12</v>
          </cell>
          <cell r="BV5003" t="str">
            <v>70026</v>
          </cell>
          <cell r="BW5003" t="str">
            <v>N</v>
          </cell>
          <cell r="BX5003">
            <v>0</v>
          </cell>
          <cell r="BY5003">
            <v>0</v>
          </cell>
          <cell r="BZ5003">
            <v>0</v>
          </cell>
          <cell r="CA5003">
            <v>0</v>
          </cell>
          <cell r="CB5003">
            <v>0</v>
          </cell>
          <cell r="CC5003">
            <v>0</v>
          </cell>
          <cell r="CD5003" t="str">
            <v>Italia</v>
          </cell>
          <cell r="CE5003" t="str">
            <v>AQ</v>
          </cell>
          <cell r="CF5003">
            <v>21086</v>
          </cell>
          <cell r="CG5003">
            <v>41274</v>
          </cell>
          <cell r="CH5003">
            <v>55.271731690622858</v>
          </cell>
          <cell r="CI5003">
            <v>55</v>
          </cell>
          <cell r="CJ5003" t="str">
            <v>CASTEL DEL MONTE</v>
          </cell>
          <cell r="CK5003" t="str">
            <v>40</v>
          </cell>
          <cell r="CL5003" t="str">
            <v>REALIZZAZIONI GRANDI IMPIANTI ED OPERE</v>
          </cell>
          <cell r="CM5003" t="str">
            <v>GASDOTTI</v>
          </cell>
          <cell r="CN5003">
            <v>0</v>
          </cell>
          <cell r="CO5003" t="str">
            <v>Diploma</v>
          </cell>
          <cell r="CP5003" t="str">
            <v>Dipl. per. elettrot.</v>
          </cell>
          <cell r="CQ5003" t="str">
            <v>Diplomi professionali</v>
          </cell>
          <cell r="CR5003">
            <v>0</v>
          </cell>
          <cell r="CS5003" t="str">
            <v>505</v>
          </cell>
          <cell r="CT5003" t="str">
            <v>2241-00</v>
          </cell>
          <cell r="CU5003" t="str">
            <v>Non definito</v>
          </cell>
          <cell r="CV5003" t="str">
            <v>31178PRORI-INIPU</v>
          </cell>
          <cell r="CW5003" t="str">
            <v>PROGETTAZIONE E REALIZZAZIONE PROGETTO INIZIATIVA PUGLIA</v>
          </cell>
          <cell r="CX5003" t="str">
            <v>PRORI-INIPU</v>
          </cell>
          <cell r="CY5003" t="str">
            <v>Snam RG S.p.A.</v>
          </cell>
          <cell r="CZ5003" t="str">
            <v>31269AD</v>
          </cell>
          <cell r="DA5003" t="str">
            <v>OPER - REINV</v>
          </cell>
          <cell r="DB5003" t="str">
            <v>31122OPER</v>
          </cell>
          <cell r="DC5003" t="str">
            <v>31207REINV</v>
          </cell>
          <cell r="DD5003" t="str">
            <v>31181PRORIN</v>
          </cell>
          <cell r="DE5003" t="str">
            <v>31178PRORI-INIPU</v>
          </cell>
          <cell r="DF5003" t="str">
            <v>00000 Unità selezionata</v>
          </cell>
          <cell r="DG5003">
            <v>0</v>
          </cell>
          <cell r="DH5003">
            <v>0</v>
          </cell>
          <cell r="DI5003" t="str">
            <v>MULTI-SOCIETARIA</v>
          </cell>
          <cell r="DJ5003" t="str">
            <v>2241-9999</v>
          </cell>
          <cell r="DK5003" t="str">
            <v>COMMESSE</v>
          </cell>
          <cell r="DL5003" t="str">
            <v>31207REINV</v>
          </cell>
          <cell r="DM5003" t="str">
            <v>2241-00-ITOSD</v>
          </cell>
          <cell r="DN5003" t="str">
            <v>STAFF ITO SDM</v>
          </cell>
          <cell r="DO5003" t="str">
            <v>BTTGPP57P23C083D</v>
          </cell>
          <cell r="DP5003">
            <v>0</v>
          </cell>
          <cell r="DQ5003" t="str">
            <v>Snam RG S.p.A.</v>
          </cell>
        </row>
        <row r="5004">
          <cell r="A5004" t="str">
            <v>2241002625</v>
          </cell>
          <cell r="B5004" t="str">
            <v>SRG</v>
          </cell>
          <cell r="C5004" t="str">
            <v>rg01</v>
          </cell>
          <cell r="D5004" t="str">
            <v>PARADISO PIERO GIOVANNI</v>
          </cell>
          <cell r="E5004" t="str">
            <v>M</v>
          </cell>
          <cell r="F5004" t="str">
            <v>I</v>
          </cell>
          <cell r="G5004">
            <v>2</v>
          </cell>
          <cell r="H5004" t="str">
            <v>Impiegato</v>
          </cell>
          <cell r="I5004" t="str">
            <v>3CR1</v>
          </cell>
          <cell r="J5004">
            <v>40909</v>
          </cell>
          <cell r="K5004">
            <v>40787</v>
          </cell>
          <cell r="L5004">
            <v>40909</v>
          </cell>
          <cell r="M5004">
            <v>33639</v>
          </cell>
          <cell r="N5004">
            <v>41274</v>
          </cell>
          <cell r="O5004">
            <v>2012</v>
          </cell>
          <cell r="P5004">
            <v>12</v>
          </cell>
          <cell r="Q5004">
            <v>20</v>
          </cell>
          <cell r="R5004" t="str">
            <v>Trasferimento organizzativo - Da aziende stesso settore - di rami di azienda/att</v>
          </cell>
          <cell r="S5004" t="str">
            <v>00093495</v>
          </cell>
          <cell r="T5004" t="str">
            <v>TEC. LAVORI</v>
          </cell>
          <cell r="U5004">
            <v>0</v>
          </cell>
          <cell r="V5004" t="str">
            <v>2241-00||TECNICO LAVORI|</v>
          </cell>
          <cell r="W5004" t="str">
            <v>TECNICO LAVORI</v>
          </cell>
          <cell r="X5004" t="str">
            <v>3CR4</v>
          </cell>
          <cell r="Y5004" t="str">
            <v>PRORI-INISIC</v>
          </cell>
          <cell r="Z5004" t="str">
            <v>Tempo pieno - Normale</v>
          </cell>
          <cell r="AA5004" t="str">
            <v>Snam RG S.p.A.</v>
          </cell>
          <cell r="AB5004">
            <v>2241</v>
          </cell>
          <cell r="AC5004" t="str">
            <v>SETTORE DI DEFAULT</v>
          </cell>
          <cell r="AD5004" t="str">
            <v>1335024</v>
          </cell>
          <cell r="AE5004" t="str">
            <v>335024</v>
          </cell>
          <cell r="AF5004" t="str">
            <v>PROGETTAZIONE E REALIZZAZIONE INFRASTRUTTURE</v>
          </cell>
          <cell r="AG5004" t="str">
            <v>2241IMS7</v>
          </cell>
          <cell r="AH5004" t="str">
            <v>31179PRORI-INISIC</v>
          </cell>
          <cell r="AI5004" t="str">
            <v>RR</v>
          </cell>
          <cell r="AJ5004" t="str">
            <v>CAT</v>
          </cell>
          <cell r="AK5004" t="str">
            <v>SICILIA</v>
          </cell>
          <cell r="AL5004" t="str">
            <v>Catania</v>
          </cell>
          <cell r="AM5004" t="str">
            <v>31179PRORI-INISIC</v>
          </cell>
          <cell r="AN5004" t="str">
            <v>Ruolo</v>
          </cell>
          <cell r="AO5004" t="str">
            <v>Snam RG S.p.A.</v>
          </cell>
          <cell r="AP5004">
            <v>2241</v>
          </cell>
          <cell r="AQ5004">
            <v>0</v>
          </cell>
          <cell r="AR5004" t="str">
            <v>MISTERBIANCO</v>
          </cell>
          <cell r="AS5004" t="str">
            <v>Catania</v>
          </cell>
          <cell r="AT5004" t="str">
            <v>SICILIA</v>
          </cell>
          <cell r="AU5004" t="str">
            <v xml:space="preserve">ok </v>
          </cell>
          <cell r="AV5004" t="str">
            <v>INSULARE</v>
          </cell>
          <cell r="AW5004" t="str">
            <v>CT</v>
          </cell>
          <cell r="AX5004" t="str">
            <v>2241-00</v>
          </cell>
          <cell r="AY5004" t="str">
            <v>SETTORE DI DEFAULT</v>
          </cell>
          <cell r="AZ5004" t="str">
            <v>1335024</v>
          </cell>
          <cell r="BA5004" t="str">
            <v>335024</v>
          </cell>
          <cell r="BB5004" t="str">
            <v>PROGETTAZIONE E REALIZZAZIONE INFRASTRUTTURE</v>
          </cell>
          <cell r="BC5004" t="str">
            <v>In forza</v>
          </cell>
          <cell r="BD5004" t="str">
            <v>Dipendente Standard</v>
          </cell>
          <cell r="BE5004" t="str">
            <v>E000</v>
          </cell>
          <cell r="BF5004">
            <v>0</v>
          </cell>
          <cell r="BG5004">
            <v>0</v>
          </cell>
          <cell r="BH5004" t="str">
            <v>E000</v>
          </cell>
          <cell r="BI5004" t="str">
            <v>Snam RG S.p.A.</v>
          </cell>
          <cell r="BJ5004">
            <v>0</v>
          </cell>
          <cell r="BK5004" t="str">
            <v>94010</v>
          </cell>
          <cell r="BL5004" t="str">
            <v>EN</v>
          </cell>
          <cell r="BM5004" t="str">
            <v>GAGLIANO CASTELFERRATO</v>
          </cell>
          <cell r="BN5004" t="str">
            <v>VIA GIACOMO FERRERI 43</v>
          </cell>
          <cell r="BO5004" t="str">
            <v>Recapito</v>
          </cell>
          <cell r="BP5004" t="str">
            <v>RE</v>
          </cell>
          <cell r="BQ5004" t="str">
            <v>Rete</v>
          </cell>
          <cell r="BR5004" t="str">
            <v>Italia</v>
          </cell>
          <cell r="BS5004" t="str">
            <v>C351</v>
          </cell>
          <cell r="BT5004" t="str">
            <v>CATANIA</v>
          </cell>
          <cell r="BU5004" t="str">
            <v>ZONA INDUSTRIALE 8° STRADA N.8</v>
          </cell>
          <cell r="BV5004" t="str">
            <v>95021</v>
          </cell>
          <cell r="BW5004" t="str">
            <v>N</v>
          </cell>
          <cell r="BX5004">
            <v>0</v>
          </cell>
          <cell r="BY5004">
            <v>0</v>
          </cell>
          <cell r="BZ5004">
            <v>0</v>
          </cell>
          <cell r="CA5004">
            <v>0</v>
          </cell>
          <cell r="CB5004">
            <v>0</v>
          </cell>
          <cell r="CC5004">
            <v>0</v>
          </cell>
          <cell r="CD5004" t="str">
            <v>Italia</v>
          </cell>
          <cell r="CE5004" t="str">
            <v>CT</v>
          </cell>
          <cell r="CF5004">
            <v>25095</v>
          </cell>
          <cell r="CG5004">
            <v>41274</v>
          </cell>
          <cell r="CH5004">
            <v>44.295687885010267</v>
          </cell>
          <cell r="CI5004">
            <v>44</v>
          </cell>
          <cell r="CJ5004" t="str">
            <v>CATANIA</v>
          </cell>
          <cell r="CK5004" t="str">
            <v>40</v>
          </cell>
          <cell r="CL5004" t="str">
            <v>REALIZZAZIONI GRANDI IMPIANTI ED OPERE</v>
          </cell>
          <cell r="CM5004" t="str">
            <v>GASDOTTI</v>
          </cell>
          <cell r="CN5004">
            <v>0</v>
          </cell>
          <cell r="CO5004" t="str">
            <v>Diploma</v>
          </cell>
          <cell r="CP5004" t="str">
            <v>Geometra</v>
          </cell>
          <cell r="CQ5004" t="str">
            <v>Diplomi professionali</v>
          </cell>
          <cell r="CR5004">
            <v>0</v>
          </cell>
          <cell r="CS5004" t="str">
            <v>501</v>
          </cell>
          <cell r="CT5004" t="str">
            <v>2241-00</v>
          </cell>
          <cell r="CU5004" t="str">
            <v>Non definito</v>
          </cell>
          <cell r="CV5004" t="str">
            <v>31179PRORI-INISIC</v>
          </cell>
          <cell r="CW5004" t="str">
            <v>PROGETTAZIONE E REALIZZAZIONE PROGETTO INIZIATIVA SICILIA</v>
          </cell>
          <cell r="CX5004" t="str">
            <v>PRORI-INISIC</v>
          </cell>
          <cell r="CY5004" t="str">
            <v>Snam RG S.p.A.</v>
          </cell>
          <cell r="CZ5004" t="str">
            <v>31269AD</v>
          </cell>
          <cell r="DA5004" t="str">
            <v>OPER - REINV</v>
          </cell>
          <cell r="DB5004" t="str">
            <v>31122OPER</v>
          </cell>
          <cell r="DC5004" t="str">
            <v>31207REINV</v>
          </cell>
          <cell r="DD5004" t="str">
            <v>31181PRORIN</v>
          </cell>
          <cell r="DE5004" t="str">
            <v>31179PRORI-INISIC</v>
          </cell>
          <cell r="DF5004" t="str">
            <v>00000 Unità selezionata</v>
          </cell>
          <cell r="DG5004">
            <v>0</v>
          </cell>
          <cell r="DH5004">
            <v>0</v>
          </cell>
          <cell r="DI5004" t="str">
            <v>MULTI-SOCIETARIA</v>
          </cell>
          <cell r="DJ5004" t="str">
            <v>2241-9999</v>
          </cell>
          <cell r="DK5004" t="str">
            <v>COMMESSE</v>
          </cell>
          <cell r="DL5004" t="str">
            <v>31207REINV</v>
          </cell>
          <cell r="DM5004" t="str">
            <v>2241-00-ITOSD</v>
          </cell>
          <cell r="DN5004" t="str">
            <v>STAFF ITO SDM</v>
          </cell>
          <cell r="DO5004" t="str">
            <v>PRDPGV68P14C351Y</v>
          </cell>
          <cell r="DP5004">
            <v>0</v>
          </cell>
          <cell r="DQ5004" t="str">
            <v>Snam RG S.p.A.</v>
          </cell>
        </row>
        <row r="5005">
          <cell r="A5005" t="str">
            <v>2241002633</v>
          </cell>
          <cell r="B5005" t="str">
            <v>SRG</v>
          </cell>
          <cell r="C5005" t="str">
            <v>rg01</v>
          </cell>
          <cell r="D5005" t="str">
            <v>RUSSOTTI GIUSEPPE</v>
          </cell>
          <cell r="E5005" t="str">
            <v>M</v>
          </cell>
          <cell r="F5005" t="str">
            <v>I</v>
          </cell>
          <cell r="G5005">
            <v>2</v>
          </cell>
          <cell r="H5005" t="str">
            <v>Impiegato</v>
          </cell>
          <cell r="I5005" t="str">
            <v>3CR4</v>
          </cell>
          <cell r="J5005">
            <v>40909</v>
          </cell>
          <cell r="K5005">
            <v>40787</v>
          </cell>
          <cell r="L5005">
            <v>40909</v>
          </cell>
          <cell r="M5005">
            <v>33385</v>
          </cell>
          <cell r="N5005">
            <v>41274</v>
          </cell>
          <cell r="O5005">
            <v>2012</v>
          </cell>
          <cell r="P5005">
            <v>12</v>
          </cell>
          <cell r="Q5005">
            <v>21</v>
          </cell>
          <cell r="R5005" t="str">
            <v>Trasferimento organizzativo - Da aziende stesso settore - di rami di azienda/att</v>
          </cell>
          <cell r="S5005" t="str">
            <v>00093495</v>
          </cell>
          <cell r="T5005" t="str">
            <v>TEC. LAVORI</v>
          </cell>
          <cell r="U5005">
            <v>0</v>
          </cell>
          <cell r="V5005" t="str">
            <v>2241-00||TECNICO LAVORI|</v>
          </cell>
          <cell r="W5005" t="str">
            <v>TECNICO LAVORI</v>
          </cell>
          <cell r="X5005" t="str">
            <v>3CR4</v>
          </cell>
          <cell r="Y5005" t="str">
            <v>PRORI-INISIC</v>
          </cell>
          <cell r="Z5005" t="str">
            <v>Tempo pieno - Normale</v>
          </cell>
          <cell r="AA5005" t="str">
            <v>Snam RG S.p.A.</v>
          </cell>
          <cell r="AB5005">
            <v>2241</v>
          </cell>
          <cell r="AC5005" t="str">
            <v>SETTORE DI DEFAULT</v>
          </cell>
          <cell r="AD5005" t="str">
            <v>1335024</v>
          </cell>
          <cell r="AE5005" t="str">
            <v>335024</v>
          </cell>
          <cell r="AF5005" t="str">
            <v>PROGETTAZIONE E REALIZZAZIONE INFRASTRUTTURE</v>
          </cell>
          <cell r="AG5005" t="str">
            <v>2241ICALTA</v>
          </cell>
          <cell r="AH5005" t="str">
            <v>31179PRORI-INISIC</v>
          </cell>
          <cell r="AI5005" t="str">
            <v>RR</v>
          </cell>
          <cell r="AJ5005" t="str">
            <v>CAT</v>
          </cell>
          <cell r="AK5005" t="str">
            <v>SICILIA</v>
          </cell>
          <cell r="AL5005" t="str">
            <v>Enna</v>
          </cell>
          <cell r="AM5005" t="str">
            <v>31179PRORI-INISIC</v>
          </cell>
          <cell r="AN5005" t="str">
            <v>Ruolo</v>
          </cell>
          <cell r="AO5005" t="str">
            <v>Snam RG S.p.A.</v>
          </cell>
          <cell r="AP5005">
            <v>2241</v>
          </cell>
          <cell r="AQ5005">
            <v>0</v>
          </cell>
          <cell r="AR5005" t="str">
            <v>CALTANISSETTA</v>
          </cell>
          <cell r="AS5005" t="str">
            <v>Catania</v>
          </cell>
          <cell r="AT5005" t="str">
            <v>SICILIA</v>
          </cell>
          <cell r="AU5005" t="str">
            <v xml:space="preserve">ok </v>
          </cell>
          <cell r="AV5005" t="str">
            <v>INSULARE</v>
          </cell>
          <cell r="AW5005" t="str">
            <v>CT</v>
          </cell>
          <cell r="AX5005" t="str">
            <v>2241-00</v>
          </cell>
          <cell r="AY5005" t="str">
            <v>SETTORE DI DEFAULT</v>
          </cell>
          <cell r="AZ5005" t="str">
            <v>1335024</v>
          </cell>
          <cell r="BA5005" t="str">
            <v>335024</v>
          </cell>
          <cell r="BB5005" t="str">
            <v>PROGETTAZIONE E REALIZZAZIONE INFRASTRUTTURE</v>
          </cell>
          <cell r="BC5005" t="str">
            <v>In forza</v>
          </cell>
          <cell r="BD5005" t="str">
            <v>Dipendente Standard</v>
          </cell>
          <cell r="BE5005" t="str">
            <v>E000</v>
          </cell>
          <cell r="BF5005">
            <v>0</v>
          </cell>
          <cell r="BG5005">
            <v>0</v>
          </cell>
          <cell r="BH5005" t="str">
            <v>E000</v>
          </cell>
          <cell r="BI5005" t="str">
            <v>Snam RG S.p.A.</v>
          </cell>
          <cell r="BJ5005">
            <v>0</v>
          </cell>
          <cell r="BK5005" t="str">
            <v>93012</v>
          </cell>
          <cell r="BL5005" t="str">
            <v>CL</v>
          </cell>
          <cell r="BM5005" t="str">
            <v>GELA</v>
          </cell>
          <cell r="BN5005" t="str">
            <v>VIA FORMIA 38</v>
          </cell>
          <cell r="BO5005" t="str">
            <v>Recapito</v>
          </cell>
          <cell r="BP5005" t="str">
            <v>RE</v>
          </cell>
          <cell r="BQ5005" t="str">
            <v>Rete</v>
          </cell>
          <cell r="BR5005" t="str">
            <v>Italia</v>
          </cell>
          <cell r="BS5005" t="str">
            <v>C351</v>
          </cell>
          <cell r="BT5005" t="str">
            <v>CATANIA</v>
          </cell>
          <cell r="BU5005" t="str">
            <v>ZONA INDUSTRIALE 8° STRADA N.8</v>
          </cell>
          <cell r="BV5005" t="str">
            <v>95021</v>
          </cell>
          <cell r="BW5005" t="str">
            <v>N</v>
          </cell>
          <cell r="BX5005">
            <v>0</v>
          </cell>
          <cell r="BY5005">
            <v>0</v>
          </cell>
          <cell r="BZ5005">
            <v>0</v>
          </cell>
          <cell r="CA5005">
            <v>0</v>
          </cell>
          <cell r="CB5005">
            <v>0</v>
          </cell>
          <cell r="CC5005">
            <v>0</v>
          </cell>
          <cell r="CD5005" t="str">
            <v>Italia</v>
          </cell>
          <cell r="CE5005" t="str">
            <v>CL</v>
          </cell>
          <cell r="CF5005">
            <v>20825</v>
          </cell>
          <cell r="CG5005">
            <v>41274</v>
          </cell>
          <cell r="CH5005">
            <v>55.986310746064341</v>
          </cell>
          <cell r="CI5005">
            <v>56</v>
          </cell>
          <cell r="CJ5005" t="str">
            <v>GELA</v>
          </cell>
          <cell r="CK5005" t="str">
            <v>40</v>
          </cell>
          <cell r="CL5005" t="str">
            <v>REALIZZAZIONI GRANDI IMPIANTI ED OPERE</v>
          </cell>
          <cell r="CM5005" t="str">
            <v>GASDOTTI</v>
          </cell>
          <cell r="CN5005">
            <v>0</v>
          </cell>
          <cell r="CO5005" t="str">
            <v>Diploma</v>
          </cell>
          <cell r="CP5005" t="str">
            <v>Dipl. per. elettrot.</v>
          </cell>
          <cell r="CQ5005" t="str">
            <v>Diplomi professionali</v>
          </cell>
          <cell r="CR5005">
            <v>0</v>
          </cell>
          <cell r="CS5005" t="str">
            <v>505</v>
          </cell>
          <cell r="CT5005" t="str">
            <v>2241-00</v>
          </cell>
          <cell r="CU5005" t="str">
            <v>Non definito</v>
          </cell>
          <cell r="CV5005" t="str">
            <v>31179PRORI-INISIC</v>
          </cell>
          <cell r="CW5005" t="str">
            <v>PROGETTAZIONE E REALIZZAZIONE PROGETTO INIZIATIVA SICILIA</v>
          </cell>
          <cell r="CX5005" t="str">
            <v>PRORI-INISIC</v>
          </cell>
          <cell r="CY5005" t="str">
            <v>Snam RG S.p.A.</v>
          </cell>
          <cell r="CZ5005" t="str">
            <v>31269AD</v>
          </cell>
          <cell r="DA5005" t="str">
            <v>OPER - REINV</v>
          </cell>
          <cell r="DB5005" t="str">
            <v>31122OPER</v>
          </cell>
          <cell r="DC5005" t="str">
            <v>31207REINV</v>
          </cell>
          <cell r="DD5005" t="str">
            <v>31181PRORIN</v>
          </cell>
          <cell r="DE5005" t="str">
            <v>31179PRORI-INISIC</v>
          </cell>
          <cell r="DF5005" t="str">
            <v>00000 Unità selezionata</v>
          </cell>
          <cell r="DG5005">
            <v>0</v>
          </cell>
          <cell r="DH5005">
            <v>0</v>
          </cell>
          <cell r="DI5005" t="str">
            <v>MULTI-SOCIETARIA</v>
          </cell>
          <cell r="DJ5005" t="str">
            <v>2241-9999</v>
          </cell>
          <cell r="DK5005" t="str">
            <v>COMMESSE</v>
          </cell>
          <cell r="DL5005" t="str">
            <v>31207REINV</v>
          </cell>
          <cell r="DM5005" t="str">
            <v>2241-00-ITOSD</v>
          </cell>
          <cell r="DN5005" t="str">
            <v>STAFF ITO SDM</v>
          </cell>
          <cell r="DO5005" t="str">
            <v>RSSGPP57A05D960X</v>
          </cell>
          <cell r="DP5005">
            <v>0</v>
          </cell>
          <cell r="DQ5005" t="str">
            <v>Snam RG S.p.A.</v>
          </cell>
        </row>
        <row r="5006">
          <cell r="A5006" t="str">
            <v>2241003256</v>
          </cell>
          <cell r="B5006" t="str">
            <v>SRG</v>
          </cell>
          <cell r="C5006" t="str">
            <v>rg01</v>
          </cell>
          <cell r="D5006" t="str">
            <v>CIONE DOMENICO</v>
          </cell>
          <cell r="E5006" t="str">
            <v>M</v>
          </cell>
          <cell r="F5006" t="str">
            <v>Q</v>
          </cell>
          <cell r="G5006">
            <v>3</v>
          </cell>
          <cell r="H5006" t="str">
            <v>Quadro</v>
          </cell>
          <cell r="I5006" t="str">
            <v>1CR1Q</v>
          </cell>
          <cell r="J5006">
            <v>40909</v>
          </cell>
          <cell r="K5006">
            <v>40118</v>
          </cell>
          <cell r="L5006">
            <v>40909</v>
          </cell>
          <cell r="M5006">
            <v>37500</v>
          </cell>
          <cell r="N5006">
            <v>41274</v>
          </cell>
          <cell r="O5006">
            <v>2012</v>
          </cell>
          <cell r="P5006">
            <v>12</v>
          </cell>
          <cell r="Q5006">
            <v>10</v>
          </cell>
          <cell r="R5006" t="str">
            <v>Trasferimento organizzativo - Da aziende stesso settore - di rami di azienda/att</v>
          </cell>
          <cell r="S5006" t="str">
            <v>00093497</v>
          </cell>
          <cell r="T5006" t="str">
            <v>COORD. LAVORI</v>
          </cell>
          <cell r="U5006">
            <v>0</v>
          </cell>
          <cell r="V5006" t="str">
            <v>2241-00||COORDINATORE LAVORI|</v>
          </cell>
          <cell r="W5006" t="str">
            <v>COORDINATORE LAVORI</v>
          </cell>
          <cell r="X5006" t="str">
            <v>2CR4</v>
          </cell>
          <cell r="Y5006" t="str">
            <v>PRORI-INISIC</v>
          </cell>
          <cell r="Z5006" t="str">
            <v>Tempo pieno - Normale</v>
          </cell>
          <cell r="AA5006" t="str">
            <v>Snam RG S.p.A.</v>
          </cell>
          <cell r="AB5006">
            <v>2241</v>
          </cell>
          <cell r="AC5006" t="str">
            <v>SETTORE DI DEFAULT</v>
          </cell>
          <cell r="AD5006" t="str">
            <v>1335024</v>
          </cell>
          <cell r="AE5006" t="str">
            <v>335024</v>
          </cell>
          <cell r="AF5006" t="str">
            <v>PROGETTAZIONE E REALIZZAZIONE INFRASTRUTTURE</v>
          </cell>
          <cell r="AG5006" t="str">
            <v>2241IMAA</v>
          </cell>
          <cell r="AH5006" t="str">
            <v>31179PRORI-INISIC</v>
          </cell>
          <cell r="AI5006" t="str">
            <v>RR</v>
          </cell>
          <cell r="AJ5006" t="str">
            <v>CAT</v>
          </cell>
          <cell r="AK5006" t="str">
            <v>SICILIA</v>
          </cell>
          <cell r="AL5006" t="str">
            <v>Milano</v>
          </cell>
          <cell r="AM5006" t="str">
            <v>31179PRORI-INISIC</v>
          </cell>
          <cell r="AN5006" t="str">
            <v>Ruolo</v>
          </cell>
          <cell r="AO5006" t="str">
            <v>Snam RG S.p.A.</v>
          </cell>
          <cell r="AP5006">
            <v>2241</v>
          </cell>
          <cell r="AQ5006">
            <v>0</v>
          </cell>
          <cell r="AR5006" t="str">
            <v>VIA MAASTRICHT</v>
          </cell>
          <cell r="AS5006" t="str">
            <v>Catania</v>
          </cell>
          <cell r="AT5006" t="str">
            <v>SICILIA</v>
          </cell>
          <cell r="AU5006" t="str">
            <v xml:space="preserve">ok </v>
          </cell>
          <cell r="AV5006" t="str">
            <v>INSULARE</v>
          </cell>
          <cell r="AW5006" t="str">
            <v>CT</v>
          </cell>
          <cell r="AX5006" t="str">
            <v>2241-00</v>
          </cell>
          <cell r="AY5006" t="str">
            <v>SETTORE DI DEFAULT</v>
          </cell>
          <cell r="AZ5006" t="str">
            <v>1335024</v>
          </cell>
          <cell r="BA5006" t="str">
            <v>335024</v>
          </cell>
          <cell r="BB5006" t="str">
            <v>PROGETTAZIONE E REALIZZAZIONE INFRASTRUTTURE</v>
          </cell>
          <cell r="BC5006" t="str">
            <v>In forza</v>
          </cell>
          <cell r="BD5006" t="str">
            <v>Dipendente Standard</v>
          </cell>
          <cell r="BE5006" t="str">
            <v>E000</v>
          </cell>
          <cell r="BF5006">
            <v>0</v>
          </cell>
          <cell r="BG5006">
            <v>0</v>
          </cell>
          <cell r="BH5006" t="str">
            <v>E000</v>
          </cell>
          <cell r="BI5006" t="str">
            <v>Snam RG S.p.A.</v>
          </cell>
          <cell r="BJ5006">
            <v>0</v>
          </cell>
          <cell r="BK5006" t="str">
            <v>83043</v>
          </cell>
          <cell r="BL5006" t="str">
            <v>AV</v>
          </cell>
          <cell r="BM5006" t="str">
            <v>BAGNOLI IRPINO</v>
          </cell>
          <cell r="BN5006" t="str">
            <v>VIA TORRE 12</v>
          </cell>
          <cell r="BO5006" t="str">
            <v>Recapito</v>
          </cell>
          <cell r="BP5006" t="str">
            <v>RE</v>
          </cell>
          <cell r="BQ5006" t="str">
            <v>Rete</v>
          </cell>
          <cell r="BR5006" t="str">
            <v>Italia</v>
          </cell>
          <cell r="BS5006" t="str">
            <v>C351</v>
          </cell>
          <cell r="BT5006" t="str">
            <v>CATANIA</v>
          </cell>
          <cell r="BU5006" t="str">
            <v>ZONA INDUSTRIALE 8° STRADA N.8</v>
          </cell>
          <cell r="BV5006" t="str">
            <v>95021</v>
          </cell>
          <cell r="BW5006" t="str">
            <v>N</v>
          </cell>
          <cell r="BX5006">
            <v>0</v>
          </cell>
          <cell r="BY5006">
            <v>0</v>
          </cell>
          <cell r="BZ5006">
            <v>0</v>
          </cell>
          <cell r="CA5006">
            <v>0</v>
          </cell>
          <cell r="CB5006">
            <v>0</v>
          </cell>
          <cell r="CC5006">
            <v>0</v>
          </cell>
          <cell r="CD5006" t="str">
            <v>Italia</v>
          </cell>
          <cell r="CE5006" t="str">
            <v>AV</v>
          </cell>
          <cell r="CF5006">
            <v>20478</v>
          </cell>
          <cell r="CG5006">
            <v>41274</v>
          </cell>
          <cell r="CH5006">
            <v>56.936344969199176</v>
          </cell>
          <cell r="CI5006">
            <v>57</v>
          </cell>
          <cell r="CJ5006" t="str">
            <v>BAGNOLI IRPINO</v>
          </cell>
          <cell r="CK5006" t="str">
            <v>40</v>
          </cell>
          <cell r="CL5006" t="str">
            <v>REALIZZAZIONI GRANDI IMPIANTI ED OPERE</v>
          </cell>
          <cell r="CM5006" t="str">
            <v>GASDOTTI</v>
          </cell>
          <cell r="CN5006">
            <v>0</v>
          </cell>
          <cell r="CO5006" t="str">
            <v>Diploma</v>
          </cell>
          <cell r="CP5006" t="str">
            <v>Dipl. per. meccanico</v>
          </cell>
          <cell r="CQ5006" t="str">
            <v>Diplomi professionali</v>
          </cell>
          <cell r="CR5006">
            <v>0</v>
          </cell>
          <cell r="CS5006" t="str">
            <v>504</v>
          </cell>
          <cell r="CT5006" t="str">
            <v>2241-00</v>
          </cell>
          <cell r="CU5006" t="str">
            <v>Non definito</v>
          </cell>
          <cell r="CV5006" t="str">
            <v>31179PRORI-INISIC</v>
          </cell>
          <cell r="CW5006" t="str">
            <v>PROGETTAZIONE E REALIZZAZIONE PROGETTO INIZIATIVA SICILIA</v>
          </cell>
          <cell r="CX5006" t="str">
            <v>PRORI-INISIC</v>
          </cell>
          <cell r="CY5006" t="str">
            <v>Snam RG S.p.A.</v>
          </cell>
          <cell r="CZ5006" t="str">
            <v>31269AD</v>
          </cell>
          <cell r="DA5006" t="str">
            <v>OPER - REINV</v>
          </cell>
          <cell r="DB5006" t="str">
            <v>31122OPER</v>
          </cell>
          <cell r="DC5006" t="str">
            <v>31207REINV</v>
          </cell>
          <cell r="DD5006" t="str">
            <v>31181PRORIN</v>
          </cell>
          <cell r="DE5006" t="str">
            <v>31179PRORI-INISIC</v>
          </cell>
          <cell r="DF5006" t="str">
            <v>00000 Unità selezionata</v>
          </cell>
          <cell r="DG5006">
            <v>0</v>
          </cell>
          <cell r="DH5006">
            <v>0</v>
          </cell>
          <cell r="DI5006" t="str">
            <v>MULTI-SOCIETARIA</v>
          </cell>
          <cell r="DJ5006" t="str">
            <v>2241-9999</v>
          </cell>
          <cell r="DK5006" t="str">
            <v>COMMESSE</v>
          </cell>
          <cell r="DL5006" t="str">
            <v>31207REINV</v>
          </cell>
          <cell r="DM5006" t="str">
            <v>2241-00-ITOSD</v>
          </cell>
          <cell r="DN5006" t="str">
            <v>STAFF ITO SDM</v>
          </cell>
          <cell r="DO5006" t="str">
            <v>CNIDNC56A24A566X</v>
          </cell>
          <cell r="DP5006">
            <v>0</v>
          </cell>
          <cell r="DQ5006" t="str">
            <v>Snam RG S.p.A.</v>
          </cell>
        </row>
        <row r="5007">
          <cell r="A5007" t="str">
            <v>2241001663</v>
          </cell>
          <cell r="B5007" t="str">
            <v>SRG</v>
          </cell>
          <cell r="C5007" t="str">
            <v>rg01</v>
          </cell>
          <cell r="D5007" t="str">
            <v>CAMPILI GIANCARLO</v>
          </cell>
          <cell r="E5007" t="str">
            <v>M</v>
          </cell>
          <cell r="F5007" t="str">
            <v>I</v>
          </cell>
          <cell r="G5007">
            <v>2</v>
          </cell>
          <cell r="H5007" t="str">
            <v>Impiegato</v>
          </cell>
          <cell r="I5007" t="str">
            <v>2CR2</v>
          </cell>
          <cell r="J5007">
            <v>40909</v>
          </cell>
          <cell r="K5007">
            <v>40452</v>
          </cell>
          <cell r="L5007">
            <v>40909</v>
          </cell>
          <cell r="M5007">
            <v>31285</v>
          </cell>
          <cell r="N5007">
            <v>41274</v>
          </cell>
          <cell r="O5007">
            <v>2012</v>
          </cell>
          <cell r="P5007">
            <v>12</v>
          </cell>
          <cell r="Q5007">
            <v>27</v>
          </cell>
          <cell r="R5007" t="str">
            <v>Trasferimento organizzativo - Da aziende stesso settore - di rami di azienda/att</v>
          </cell>
          <cell r="S5007" t="str">
            <v>00093535</v>
          </cell>
          <cell r="T5007" t="str">
            <v>ESP. PROGETTAZIONE IMPIANTI</v>
          </cell>
          <cell r="U5007">
            <v>0</v>
          </cell>
          <cell r="V5007" t="str">
            <v>2241-00||ESPERTO PROGETTAZIONE - IMP|</v>
          </cell>
          <cell r="W5007" t="str">
            <v>ESPERTO PROGETTAZIONE - IMP</v>
          </cell>
          <cell r="X5007" t="str">
            <v>2CR4</v>
          </cell>
          <cell r="Y5007" t="str">
            <v>PRORIMP</v>
          </cell>
          <cell r="Z5007" t="str">
            <v>Tempo pieno - Normale</v>
          </cell>
          <cell r="AA5007" t="str">
            <v>Snam RG S.p.A.</v>
          </cell>
          <cell r="AB5007">
            <v>2241</v>
          </cell>
          <cell r="AC5007" t="str">
            <v>SETTORE DI DEFAULT</v>
          </cell>
          <cell r="AD5007" t="str">
            <v>1335024</v>
          </cell>
          <cell r="AE5007" t="str">
            <v>335024</v>
          </cell>
          <cell r="AF5007" t="str">
            <v>PROGETTAZIONE E REALIZZAZIONE INFRASTRUTTURE</v>
          </cell>
          <cell r="AG5007" t="str">
            <v>2241IMAA</v>
          </cell>
          <cell r="AH5007" t="str">
            <v>31180PRORIMP</v>
          </cell>
          <cell r="AI5007" t="str">
            <v>RR</v>
          </cell>
          <cell r="AJ5007" t="str">
            <v>SDM</v>
          </cell>
          <cell r="AK5007" t="str">
            <v>LOMBARDIA</v>
          </cell>
          <cell r="AL5007" t="str">
            <v>Milano</v>
          </cell>
          <cell r="AM5007" t="str">
            <v>31180PRORIMP</v>
          </cell>
          <cell r="AN5007" t="str">
            <v>Ruolo</v>
          </cell>
          <cell r="AO5007" t="str">
            <v>Snam RG S.p.A.</v>
          </cell>
          <cell r="AP5007">
            <v>2241</v>
          </cell>
          <cell r="AQ5007">
            <v>0</v>
          </cell>
          <cell r="AR5007" t="str">
            <v>VIA MAASTRICHT</v>
          </cell>
          <cell r="AS5007" t="str">
            <v>Milano</v>
          </cell>
          <cell r="AT5007" t="str">
            <v>LOMBARDIA</v>
          </cell>
          <cell r="AU5007" t="str">
            <v xml:space="preserve">ok </v>
          </cell>
          <cell r="AV5007" t="str">
            <v>NORD-OCCIDENTALE</v>
          </cell>
          <cell r="AW5007" t="str">
            <v>MI</v>
          </cell>
          <cell r="AX5007" t="str">
            <v>2241-00</v>
          </cell>
          <cell r="AY5007" t="str">
            <v>SETTORE DI DEFAULT</v>
          </cell>
          <cell r="AZ5007" t="str">
            <v>1335024</v>
          </cell>
          <cell r="BA5007" t="str">
            <v>335024</v>
          </cell>
          <cell r="BB5007" t="str">
            <v>PROGETTAZIONE E REALIZZAZIONE INFRASTRUTTURE</v>
          </cell>
          <cell r="BC5007" t="str">
            <v>In forza</v>
          </cell>
          <cell r="BD5007" t="str">
            <v>Dipendente Standard</v>
          </cell>
          <cell r="BE5007" t="str">
            <v>E000</v>
          </cell>
          <cell r="BF5007">
            <v>0</v>
          </cell>
          <cell r="BG5007">
            <v>0</v>
          </cell>
          <cell r="BH5007" t="str">
            <v>E000</v>
          </cell>
          <cell r="BI5007" t="str">
            <v>Snam RG S.p.A.</v>
          </cell>
          <cell r="BJ5007">
            <v>0</v>
          </cell>
          <cell r="BK5007" t="str">
            <v>27013</v>
          </cell>
          <cell r="BL5007" t="str">
            <v>PV</v>
          </cell>
          <cell r="BM5007" t="str">
            <v>CHIGNOLO PO</v>
          </cell>
          <cell r="BN5007" t="str">
            <v>VIA GARIBALDI 154 C</v>
          </cell>
          <cell r="BO5007" t="str">
            <v>Recapito</v>
          </cell>
          <cell r="BP5007" t="str">
            <v>RE</v>
          </cell>
          <cell r="BQ5007" t="str">
            <v>Rete</v>
          </cell>
          <cell r="BR5007" t="str">
            <v>Italia</v>
          </cell>
          <cell r="BS5007" t="str">
            <v>H827</v>
          </cell>
          <cell r="BT5007" t="str">
            <v>SAN DONATO MILANESE</v>
          </cell>
          <cell r="BU5007" t="str">
            <v>VIA MAASTRICHT 1</v>
          </cell>
          <cell r="BV5007" t="str">
            <v>20097</v>
          </cell>
          <cell r="BW5007" t="str">
            <v>N</v>
          </cell>
          <cell r="BX5007">
            <v>0</v>
          </cell>
          <cell r="BY5007">
            <v>0</v>
          </cell>
          <cell r="BZ5007">
            <v>0</v>
          </cell>
          <cell r="CA5007">
            <v>0</v>
          </cell>
          <cell r="CB5007">
            <v>0</v>
          </cell>
          <cell r="CC5007">
            <v>0</v>
          </cell>
          <cell r="CD5007" t="str">
            <v>Italia</v>
          </cell>
          <cell r="CE5007" t="str">
            <v>PV</v>
          </cell>
          <cell r="CF5007">
            <v>21722</v>
          </cell>
          <cell r="CG5007">
            <v>41274</v>
          </cell>
          <cell r="CH5007">
            <v>53.530458590006845</v>
          </cell>
          <cell r="CI5007">
            <v>54</v>
          </cell>
          <cell r="CJ5007" t="str">
            <v>PAVIA</v>
          </cell>
          <cell r="CK5007" t="str">
            <v>40</v>
          </cell>
          <cell r="CL5007" t="str">
            <v>REALIZZAZIONI GRANDI IMPIANTI ED OPERE</v>
          </cell>
          <cell r="CM5007" t="str">
            <v>GASDOTTI</v>
          </cell>
          <cell r="CN5007">
            <v>0</v>
          </cell>
          <cell r="CO5007" t="str">
            <v>Diploma</v>
          </cell>
          <cell r="CP5007" t="str">
            <v>Geometra</v>
          </cell>
          <cell r="CQ5007" t="str">
            <v>Diplomi professionali</v>
          </cell>
          <cell r="CR5007">
            <v>0</v>
          </cell>
          <cell r="CS5007" t="str">
            <v>501</v>
          </cell>
          <cell r="CT5007" t="str">
            <v>2241-00</v>
          </cell>
          <cell r="CU5007" t="str">
            <v>Non definito</v>
          </cell>
          <cell r="CV5007" t="str">
            <v>31180PRORIMP</v>
          </cell>
          <cell r="CW5007" t="str">
            <v>PROGETTAZIONE E REALIZZAZIONE IMPIANTI</v>
          </cell>
          <cell r="CX5007" t="str">
            <v>PRORIMP</v>
          </cell>
          <cell r="CY5007" t="str">
            <v>Snam RG S.p.A.</v>
          </cell>
          <cell r="CZ5007" t="str">
            <v>31269AD</v>
          </cell>
          <cell r="DA5007" t="str">
            <v>OPER - REINV</v>
          </cell>
          <cell r="DB5007" t="str">
            <v>31122OPER</v>
          </cell>
          <cell r="DC5007" t="str">
            <v>31207REINV</v>
          </cell>
          <cell r="DD5007" t="str">
            <v>31181PRORIN</v>
          </cell>
          <cell r="DE5007" t="str">
            <v>31180PRORIMP</v>
          </cell>
          <cell r="DF5007" t="str">
            <v>00000 Unità selezionata</v>
          </cell>
          <cell r="DG5007">
            <v>0</v>
          </cell>
          <cell r="DH5007">
            <v>0</v>
          </cell>
          <cell r="DI5007" t="str">
            <v>MULTI-SOCIETARIA</v>
          </cell>
          <cell r="DJ5007" t="str">
            <v>2241-0101</v>
          </cell>
          <cell r="DK5007" t="str">
            <v>SAN DONATO</v>
          </cell>
          <cell r="DL5007" t="str">
            <v>31207REINV</v>
          </cell>
          <cell r="DM5007" t="str">
            <v>2241-00-ITOSD</v>
          </cell>
          <cell r="DN5007" t="str">
            <v>STAFF ITO SDM</v>
          </cell>
          <cell r="DO5007" t="str">
            <v>CMPGCR59H21G388Z</v>
          </cell>
          <cell r="DP5007">
            <v>0</v>
          </cell>
          <cell r="DQ5007" t="str">
            <v>Snam RG S.p.A.</v>
          </cell>
        </row>
        <row r="5008">
          <cell r="A5008" t="str">
            <v>2241002374</v>
          </cell>
          <cell r="B5008" t="str">
            <v>SRG</v>
          </cell>
          <cell r="C5008" t="str">
            <v>rg01</v>
          </cell>
          <cell r="D5008" t="str">
            <v>TOMIROTTI MAURO</v>
          </cell>
          <cell r="E5008" t="str">
            <v>M</v>
          </cell>
          <cell r="F5008" t="str">
            <v>I</v>
          </cell>
          <cell r="G5008">
            <v>2</v>
          </cell>
          <cell r="H5008" t="str">
            <v>Impiegato</v>
          </cell>
          <cell r="I5008" t="str">
            <v>4CR3</v>
          </cell>
          <cell r="J5008">
            <v>40909</v>
          </cell>
          <cell r="K5008">
            <v>36526</v>
          </cell>
          <cell r="L5008">
            <v>40909</v>
          </cell>
          <cell r="M5008">
            <v>33042</v>
          </cell>
          <cell r="N5008">
            <v>41274</v>
          </cell>
          <cell r="O5008">
            <v>2012</v>
          </cell>
          <cell r="P5008">
            <v>12</v>
          </cell>
          <cell r="Q5008">
            <v>22</v>
          </cell>
          <cell r="R5008" t="str">
            <v>Trasferimento organizzativo - Da aziende stesso settore - di rami di azienda/att</v>
          </cell>
          <cell r="S5008" t="str">
            <v>00093537</v>
          </cell>
          <cell r="T5008" t="str">
            <v>ADD. OPERATIVO PROGETTAZIONE IMPIANTI</v>
          </cell>
          <cell r="U5008">
            <v>0</v>
          </cell>
          <cell r="V5008" t="str">
            <v>2241-00||ADD. OPERATIVO PROGETTAZIONE GAS|</v>
          </cell>
          <cell r="W5008" t="str">
            <v>ADD. OPERATIVO PROGETTAZIONE GAS</v>
          </cell>
          <cell r="X5008" t="str">
            <v>4CR4</v>
          </cell>
          <cell r="Y5008" t="str">
            <v>PRORIMP</v>
          </cell>
          <cell r="Z5008" t="str">
            <v>Tempo pieno - Normale</v>
          </cell>
          <cell r="AA5008" t="str">
            <v>Snam RG S.p.A.</v>
          </cell>
          <cell r="AB5008">
            <v>2241</v>
          </cell>
          <cell r="AC5008" t="str">
            <v>SETTORE DI DEFAULT</v>
          </cell>
          <cell r="AD5008" t="str">
            <v>1335024</v>
          </cell>
          <cell r="AE5008" t="str">
            <v>335024</v>
          </cell>
          <cell r="AF5008" t="str">
            <v>PROGETTAZIONE E REALIZZAZIONE INFRASTRUTTURE</v>
          </cell>
          <cell r="AG5008" t="str">
            <v>2241IMAA</v>
          </cell>
          <cell r="AH5008" t="str">
            <v>31180PRORIMP</v>
          </cell>
          <cell r="AI5008" t="str">
            <v>RR</v>
          </cell>
          <cell r="AJ5008" t="str">
            <v>SDM</v>
          </cell>
          <cell r="AK5008" t="str">
            <v>LOMBARDIA</v>
          </cell>
          <cell r="AL5008" t="str">
            <v>Milano</v>
          </cell>
          <cell r="AM5008" t="str">
            <v>31180PRORIMP</v>
          </cell>
          <cell r="AN5008" t="str">
            <v>Ruolo</v>
          </cell>
          <cell r="AO5008" t="str">
            <v>Snam RG S.p.A.</v>
          </cell>
          <cell r="AP5008">
            <v>2241</v>
          </cell>
          <cell r="AQ5008">
            <v>0</v>
          </cell>
          <cell r="AR5008" t="str">
            <v>VIA MAASTRICHT</v>
          </cell>
          <cell r="AS5008" t="str">
            <v>Milano</v>
          </cell>
          <cell r="AT5008" t="str">
            <v>LOMBARDIA</v>
          </cell>
          <cell r="AU5008" t="str">
            <v xml:space="preserve">ok </v>
          </cell>
          <cell r="AV5008" t="str">
            <v>NORD-OCCIDENTALE</v>
          </cell>
          <cell r="AW5008" t="str">
            <v>MI</v>
          </cell>
          <cell r="AX5008" t="str">
            <v>2241-00</v>
          </cell>
          <cell r="AY5008" t="str">
            <v>SETTORE DI DEFAULT</v>
          </cell>
          <cell r="AZ5008" t="str">
            <v>1335024</v>
          </cell>
          <cell r="BA5008" t="str">
            <v>335024</v>
          </cell>
          <cell r="BB5008" t="str">
            <v>PROGETTAZIONE E REALIZZAZIONE INFRASTRUTTURE</v>
          </cell>
          <cell r="BC5008" t="str">
            <v>In forza</v>
          </cell>
          <cell r="BD5008" t="str">
            <v>Dipendente Standard</v>
          </cell>
          <cell r="BE5008" t="str">
            <v>E000</v>
          </cell>
          <cell r="BF5008">
            <v>0</v>
          </cell>
          <cell r="BG5008">
            <v>0</v>
          </cell>
          <cell r="BH5008" t="str">
            <v>E000</v>
          </cell>
          <cell r="BI5008" t="str">
            <v>Snam RG S.p.A.</v>
          </cell>
          <cell r="BJ5008">
            <v>0</v>
          </cell>
          <cell r="BK5008" t="str">
            <v>20097</v>
          </cell>
          <cell r="BL5008" t="str">
            <v>MI</v>
          </cell>
          <cell r="BM5008" t="str">
            <v>SAN DONATO MILANESE</v>
          </cell>
          <cell r="BN5008" t="str">
            <v>VIA PO 6/A</v>
          </cell>
          <cell r="BO5008" t="str">
            <v>Recapito</v>
          </cell>
          <cell r="BP5008" t="str">
            <v>RE</v>
          </cell>
          <cell r="BQ5008" t="str">
            <v>Rete</v>
          </cell>
          <cell r="BR5008" t="str">
            <v>Italia</v>
          </cell>
          <cell r="BS5008" t="str">
            <v>H827</v>
          </cell>
          <cell r="BT5008" t="str">
            <v>SAN DONATO MILANESE</v>
          </cell>
          <cell r="BU5008" t="str">
            <v>VIA MAASTRICHT 1</v>
          </cell>
          <cell r="BV5008" t="str">
            <v>20097</v>
          </cell>
          <cell r="BW5008" t="str">
            <v>N</v>
          </cell>
          <cell r="BX5008">
            <v>0</v>
          </cell>
          <cell r="BY5008">
            <v>0</v>
          </cell>
          <cell r="BZ5008">
            <v>0</v>
          </cell>
          <cell r="CA5008">
            <v>0</v>
          </cell>
          <cell r="CB5008">
            <v>0</v>
          </cell>
          <cell r="CC5008">
            <v>0</v>
          </cell>
          <cell r="CD5008" t="str">
            <v>Italia</v>
          </cell>
          <cell r="CE5008" t="str">
            <v>MI</v>
          </cell>
          <cell r="CF5008">
            <v>24654</v>
          </cell>
          <cell r="CG5008">
            <v>41274</v>
          </cell>
          <cell r="CH5008">
            <v>45.503080082135526</v>
          </cell>
          <cell r="CI5008">
            <v>46</v>
          </cell>
          <cell r="CJ5008" t="str">
            <v>MILANO</v>
          </cell>
          <cell r="CK5008" t="str">
            <v>40</v>
          </cell>
          <cell r="CL5008" t="str">
            <v>REALIZZAZIONI GRANDI IMPIANTI ED OPERE</v>
          </cell>
          <cell r="CM5008" t="str">
            <v>GASDOTTI</v>
          </cell>
          <cell r="CN5008">
            <v>0</v>
          </cell>
          <cell r="CO5008" t="str">
            <v>Diploma</v>
          </cell>
          <cell r="CP5008" t="str">
            <v>Dipl. per. meccanico</v>
          </cell>
          <cell r="CQ5008" t="str">
            <v>Diplomi professionali</v>
          </cell>
          <cell r="CR5008">
            <v>0</v>
          </cell>
          <cell r="CS5008" t="str">
            <v>504</v>
          </cell>
          <cell r="CT5008" t="str">
            <v>2241-00</v>
          </cell>
          <cell r="CU5008" t="str">
            <v>Non definito</v>
          </cell>
          <cell r="CV5008" t="str">
            <v>31180PRORIMP</v>
          </cell>
          <cell r="CW5008" t="str">
            <v>PROGETTAZIONE E REALIZZAZIONE IMPIANTI</v>
          </cell>
          <cell r="CX5008" t="str">
            <v>PRORIMP</v>
          </cell>
          <cell r="CY5008" t="str">
            <v>Snam RG S.p.A.</v>
          </cell>
          <cell r="CZ5008" t="str">
            <v>31269AD</v>
          </cell>
          <cell r="DA5008" t="str">
            <v>OPER - REINV</v>
          </cell>
          <cell r="DB5008" t="str">
            <v>31122OPER</v>
          </cell>
          <cell r="DC5008" t="str">
            <v>31207REINV</v>
          </cell>
          <cell r="DD5008" t="str">
            <v>31181PRORIN</v>
          </cell>
          <cell r="DE5008" t="str">
            <v>31180PRORIMP</v>
          </cell>
          <cell r="DF5008" t="str">
            <v>00000 Unità selezionata</v>
          </cell>
          <cell r="DG5008">
            <v>0</v>
          </cell>
          <cell r="DH5008">
            <v>0</v>
          </cell>
          <cell r="DI5008" t="str">
            <v>MULTI-SOCIETARIA</v>
          </cell>
          <cell r="DJ5008" t="str">
            <v>2241-0101</v>
          </cell>
          <cell r="DK5008" t="str">
            <v>SAN DONATO</v>
          </cell>
          <cell r="DL5008" t="str">
            <v>31207REINV</v>
          </cell>
          <cell r="DM5008" t="str">
            <v>2241-00-ITOSD</v>
          </cell>
          <cell r="DN5008" t="str">
            <v>STAFF ITO SDM</v>
          </cell>
          <cell r="DO5008" t="str">
            <v>TMRMRA67L01F205Z</v>
          </cell>
          <cell r="DP5008">
            <v>0</v>
          </cell>
          <cell r="DQ5008" t="str">
            <v>Snam RG S.p.A.</v>
          </cell>
        </row>
        <row r="5009">
          <cell r="A5009" t="str">
            <v>2241002394</v>
          </cell>
          <cell r="B5009" t="str">
            <v>SRG</v>
          </cell>
          <cell r="C5009" t="str">
            <v>rg01</v>
          </cell>
          <cell r="D5009" t="str">
            <v>TARENZI MARCO</v>
          </cell>
          <cell r="E5009" t="str">
            <v>M</v>
          </cell>
          <cell r="F5009" t="str">
            <v>Q</v>
          </cell>
          <cell r="G5009">
            <v>3</v>
          </cell>
          <cell r="H5009" t="str">
            <v>Quadro</v>
          </cell>
          <cell r="I5009" t="str">
            <v>1CR4Q</v>
          </cell>
          <cell r="J5009">
            <v>40909</v>
          </cell>
          <cell r="K5009">
            <v>39508</v>
          </cell>
          <cell r="L5009">
            <v>40909</v>
          </cell>
          <cell r="M5009">
            <v>33107</v>
          </cell>
          <cell r="N5009">
            <v>41274</v>
          </cell>
          <cell r="O5009">
            <v>2012</v>
          </cell>
          <cell r="P5009">
            <v>12</v>
          </cell>
          <cell r="Q5009">
            <v>22</v>
          </cell>
          <cell r="R5009" t="str">
            <v>Trasferimento organizzativo - Da aziende stesso settore - di rami di azienda/att</v>
          </cell>
          <cell r="S5009" t="str">
            <v>00093534</v>
          </cell>
          <cell r="T5009" t="str">
            <v>RESP. PROGETTAZIONE E REALIZZAZIONE IMPIANTI</v>
          </cell>
          <cell r="U5009">
            <v>0</v>
          </cell>
          <cell r="V5009" t="str">
            <v>2241-00||RESPONSABILE PROGETTAZIONE E REALIZZAZIONE IMPIANTI|</v>
          </cell>
          <cell r="W5009" t="str">
            <v>RESPONSABILE PROGETTAZIONE E REALIZZAZIONE IMPIANTI</v>
          </cell>
          <cell r="X5009" t="str">
            <v>1CR5Q</v>
          </cell>
          <cell r="Y5009" t="str">
            <v>PRORIMP</v>
          </cell>
          <cell r="Z5009" t="str">
            <v>Tempo pieno - Normale</v>
          </cell>
          <cell r="AA5009" t="str">
            <v>Snam RG S.p.A.</v>
          </cell>
          <cell r="AB5009">
            <v>2241</v>
          </cell>
          <cell r="AC5009" t="str">
            <v>SETTORE DI DEFAULT</v>
          </cell>
          <cell r="AD5009" t="str">
            <v>1335024</v>
          </cell>
          <cell r="AE5009" t="str">
            <v>335024</v>
          </cell>
          <cell r="AF5009" t="str">
            <v>PROGETTAZIONE E REALIZZAZIONE INFRASTRUTTURE</v>
          </cell>
          <cell r="AG5009" t="str">
            <v>2241IMAA</v>
          </cell>
          <cell r="AH5009" t="str">
            <v>31180PRORIMP</v>
          </cell>
          <cell r="AI5009" t="str">
            <v>RR</v>
          </cell>
          <cell r="AJ5009" t="str">
            <v>SDM</v>
          </cell>
          <cell r="AK5009" t="str">
            <v>LOMBARDIA</v>
          </cell>
          <cell r="AL5009" t="str">
            <v>Milano</v>
          </cell>
          <cell r="AM5009" t="str">
            <v>31180PRORIMP</v>
          </cell>
          <cell r="AN5009" t="str">
            <v>Ruolo</v>
          </cell>
          <cell r="AO5009" t="str">
            <v>Snam RG S.p.A.</v>
          </cell>
          <cell r="AP5009">
            <v>2241</v>
          </cell>
          <cell r="AQ5009">
            <v>0</v>
          </cell>
          <cell r="AR5009" t="str">
            <v>VIA MAASTRICHT</v>
          </cell>
          <cell r="AS5009" t="str">
            <v>Milano</v>
          </cell>
          <cell r="AT5009" t="str">
            <v>LOMBARDIA</v>
          </cell>
          <cell r="AU5009" t="str">
            <v xml:space="preserve">ok </v>
          </cell>
          <cell r="AV5009" t="str">
            <v>NORD-OCCIDENTALE</v>
          </cell>
          <cell r="AW5009" t="str">
            <v>MI</v>
          </cell>
          <cell r="AX5009" t="str">
            <v>2241-00</v>
          </cell>
          <cell r="AY5009" t="str">
            <v>SETTORE DI DEFAULT</v>
          </cell>
          <cell r="AZ5009" t="str">
            <v>1335024</v>
          </cell>
          <cell r="BA5009" t="str">
            <v>335024</v>
          </cell>
          <cell r="BB5009" t="str">
            <v>PROGETTAZIONE E REALIZZAZIONE INFRASTRUTTURE</v>
          </cell>
          <cell r="BC5009" t="str">
            <v>In forza</v>
          </cell>
          <cell r="BD5009" t="str">
            <v>Dipendente Standard</v>
          </cell>
          <cell r="BE5009" t="str">
            <v>E000</v>
          </cell>
          <cell r="BF5009">
            <v>0</v>
          </cell>
          <cell r="BG5009">
            <v>0</v>
          </cell>
          <cell r="BH5009" t="str">
            <v>E000</v>
          </cell>
          <cell r="BI5009" t="str">
            <v>Snam RG S.p.A.</v>
          </cell>
          <cell r="BJ5009">
            <v>0</v>
          </cell>
          <cell r="BK5009" t="str">
            <v>20138</v>
          </cell>
          <cell r="BL5009" t="str">
            <v>MI</v>
          </cell>
          <cell r="BM5009" t="str">
            <v>MILANO</v>
          </cell>
          <cell r="BN5009" t="str">
            <v>VIA NORICO 2</v>
          </cell>
          <cell r="BO5009" t="str">
            <v>Recapito</v>
          </cell>
          <cell r="BP5009" t="str">
            <v>RE</v>
          </cell>
          <cell r="BQ5009" t="str">
            <v>Rete</v>
          </cell>
          <cell r="BR5009" t="str">
            <v>Italia</v>
          </cell>
          <cell r="BS5009" t="str">
            <v>H827</v>
          </cell>
          <cell r="BT5009" t="str">
            <v>SAN DONATO MILANESE</v>
          </cell>
          <cell r="BU5009" t="str">
            <v>VIA MAASTRICHT 1</v>
          </cell>
          <cell r="BV5009" t="str">
            <v>20097</v>
          </cell>
          <cell r="BW5009" t="str">
            <v>N</v>
          </cell>
          <cell r="BX5009">
            <v>0</v>
          </cell>
          <cell r="BY5009">
            <v>0</v>
          </cell>
          <cell r="BZ5009">
            <v>0</v>
          </cell>
          <cell r="CA5009">
            <v>0</v>
          </cell>
          <cell r="CB5009">
            <v>0</v>
          </cell>
          <cell r="CC5009">
            <v>0</v>
          </cell>
          <cell r="CD5009" t="str">
            <v>Italia</v>
          </cell>
          <cell r="CE5009" t="str">
            <v>MI</v>
          </cell>
          <cell r="CF5009">
            <v>22872</v>
          </cell>
          <cell r="CG5009">
            <v>41274</v>
          </cell>
          <cell r="CH5009">
            <v>50.381930184804929</v>
          </cell>
          <cell r="CI5009">
            <v>50</v>
          </cell>
          <cell r="CJ5009" t="str">
            <v>MILANO</v>
          </cell>
          <cell r="CK5009" t="str">
            <v>40</v>
          </cell>
          <cell r="CL5009" t="str">
            <v>REALIZZAZIONI GRANDI IMPIANTI ED OPERE</v>
          </cell>
          <cell r="CM5009" t="str">
            <v>GASDOTTI</v>
          </cell>
          <cell r="CN5009">
            <v>0</v>
          </cell>
          <cell r="CO5009" t="str">
            <v>Laurea II livello (oltre i tre anni)</v>
          </cell>
          <cell r="CP5009" t="str">
            <v>Ing. meccanico</v>
          </cell>
          <cell r="CQ5009" t="str">
            <v>Lauree in Ingegnerie (oltre tre anni)</v>
          </cell>
          <cell r="CR5009">
            <v>0</v>
          </cell>
          <cell r="CS5009" t="str">
            <v>104</v>
          </cell>
          <cell r="CT5009" t="str">
            <v>2241-00</v>
          </cell>
          <cell r="CU5009" t="str">
            <v>Non definito</v>
          </cell>
          <cell r="CV5009" t="str">
            <v>31180PRORIMP</v>
          </cell>
          <cell r="CW5009" t="str">
            <v>PROGETTAZIONE E REALIZZAZIONE IMPIANTI</v>
          </cell>
          <cell r="CX5009" t="str">
            <v>PRORIMP</v>
          </cell>
          <cell r="CY5009" t="str">
            <v>Snam RG S.p.A.</v>
          </cell>
          <cell r="CZ5009" t="str">
            <v>31269AD</v>
          </cell>
          <cell r="DA5009" t="str">
            <v>OPER - REINV</v>
          </cell>
          <cell r="DB5009" t="str">
            <v>31122OPER</v>
          </cell>
          <cell r="DC5009" t="str">
            <v>31207REINV</v>
          </cell>
          <cell r="DD5009" t="str">
            <v>31181PRORIN</v>
          </cell>
          <cell r="DE5009" t="str">
            <v>31180PRORIMP</v>
          </cell>
          <cell r="DF5009" t="str">
            <v>00000 Unità selezionata</v>
          </cell>
          <cell r="DG5009">
            <v>0</v>
          </cell>
          <cell r="DH5009">
            <v>0</v>
          </cell>
          <cell r="DI5009" t="str">
            <v>MULTI-SOCIETARIA</v>
          </cell>
          <cell r="DJ5009" t="str">
            <v>2241-0101</v>
          </cell>
          <cell r="DK5009" t="str">
            <v>SAN DONATO</v>
          </cell>
          <cell r="DL5009" t="str">
            <v>31207REINV</v>
          </cell>
          <cell r="DM5009" t="str">
            <v>2241-00-ITOSD</v>
          </cell>
          <cell r="DN5009" t="str">
            <v>STAFF ITO SDM</v>
          </cell>
          <cell r="DO5009" t="str">
            <v>TRNMRC62M14F205L</v>
          </cell>
          <cell r="DP5009">
            <v>0</v>
          </cell>
          <cell r="DQ5009" t="str">
            <v>Snam RG S.p.A.</v>
          </cell>
        </row>
        <row r="5010">
          <cell r="A5010" t="str">
            <v>2241002432</v>
          </cell>
          <cell r="B5010" t="str">
            <v>SRG</v>
          </cell>
          <cell r="C5010" t="str">
            <v>rg01</v>
          </cell>
          <cell r="D5010" t="str">
            <v>POZZATI STEFANO</v>
          </cell>
          <cell r="E5010" t="str">
            <v>M</v>
          </cell>
          <cell r="F5010" t="str">
            <v>I</v>
          </cell>
          <cell r="G5010">
            <v>2</v>
          </cell>
          <cell r="H5010" t="str">
            <v>Impiegato</v>
          </cell>
          <cell r="I5010" t="str">
            <v>2CR3</v>
          </cell>
          <cell r="J5010">
            <v>40909</v>
          </cell>
          <cell r="K5010">
            <v>40787</v>
          </cell>
          <cell r="L5010">
            <v>40909</v>
          </cell>
          <cell r="M5010">
            <v>33183</v>
          </cell>
          <cell r="N5010">
            <v>41274</v>
          </cell>
          <cell r="O5010">
            <v>2012</v>
          </cell>
          <cell r="P5010">
            <v>12</v>
          </cell>
          <cell r="Q5010">
            <v>22</v>
          </cell>
          <cell r="R5010" t="str">
            <v>Trasferimento organizzativo - Da aziende stesso settore - di rami di azienda/att</v>
          </cell>
          <cell r="S5010" t="str">
            <v>00093535</v>
          </cell>
          <cell r="T5010" t="str">
            <v>ESP. PROGETTAZIONE IMPIANTI</v>
          </cell>
          <cell r="U5010">
            <v>0</v>
          </cell>
          <cell r="V5010" t="str">
            <v>2241-00||ESPERTO PROGETTAZIONE - IMP|</v>
          </cell>
          <cell r="W5010" t="str">
            <v>ESPERTO PROGETTAZIONE - IMP</v>
          </cell>
          <cell r="X5010" t="str">
            <v>2CR4</v>
          </cell>
          <cell r="Y5010" t="str">
            <v>PRORIMP</v>
          </cell>
          <cell r="Z5010" t="str">
            <v>Tempo pieno - Normale</v>
          </cell>
          <cell r="AA5010" t="str">
            <v>Snam RG S.p.A.</v>
          </cell>
          <cell r="AB5010">
            <v>2241</v>
          </cell>
          <cell r="AC5010" t="str">
            <v>SETTORE DI DEFAULT</v>
          </cell>
          <cell r="AD5010" t="str">
            <v>1335024</v>
          </cell>
          <cell r="AE5010" t="str">
            <v>335024</v>
          </cell>
          <cell r="AF5010" t="str">
            <v>PROGETTAZIONE E REALIZZAZIONE INFRASTRUTTURE</v>
          </cell>
          <cell r="AG5010" t="str">
            <v>2241IMAA</v>
          </cell>
          <cell r="AH5010" t="str">
            <v>31180PRORIMP</v>
          </cell>
          <cell r="AI5010" t="str">
            <v>RR</v>
          </cell>
          <cell r="AJ5010" t="str">
            <v>SDM</v>
          </cell>
          <cell r="AK5010" t="str">
            <v>LOMBARDIA</v>
          </cell>
          <cell r="AL5010" t="str">
            <v>Milano</v>
          </cell>
          <cell r="AM5010" t="str">
            <v>31180PRORIMP</v>
          </cell>
          <cell r="AN5010" t="str">
            <v>Ruolo</v>
          </cell>
          <cell r="AO5010" t="str">
            <v>Snam RG S.p.A.</v>
          </cell>
          <cell r="AP5010">
            <v>2241</v>
          </cell>
          <cell r="AQ5010">
            <v>0</v>
          </cell>
          <cell r="AR5010" t="str">
            <v>VIA MAASTRICHT</v>
          </cell>
          <cell r="AS5010" t="str">
            <v>Milano</v>
          </cell>
          <cell r="AT5010" t="str">
            <v>LOMBARDIA</v>
          </cell>
          <cell r="AU5010" t="str">
            <v xml:space="preserve">ok </v>
          </cell>
          <cell r="AV5010" t="str">
            <v>NORD-OCCIDENTALE</v>
          </cell>
          <cell r="AW5010" t="str">
            <v>MI</v>
          </cell>
          <cell r="AX5010" t="str">
            <v>2241-00</v>
          </cell>
          <cell r="AY5010" t="str">
            <v>SETTORE DI DEFAULT</v>
          </cell>
          <cell r="AZ5010" t="str">
            <v>1335024</v>
          </cell>
          <cell r="BA5010" t="str">
            <v>335024</v>
          </cell>
          <cell r="BB5010" t="str">
            <v>PROGETTAZIONE E REALIZZAZIONE INFRASTRUTTURE</v>
          </cell>
          <cell r="BC5010" t="str">
            <v>In forza</v>
          </cell>
          <cell r="BD5010" t="str">
            <v>Dipendente Standard</v>
          </cell>
          <cell r="BE5010" t="str">
            <v>E000</v>
          </cell>
          <cell r="BF5010">
            <v>0</v>
          </cell>
          <cell r="BG5010">
            <v>0</v>
          </cell>
          <cell r="BH5010" t="str">
            <v>E000</v>
          </cell>
          <cell r="BI5010" t="str">
            <v>Snam RG S.p.A.</v>
          </cell>
          <cell r="BJ5010">
            <v>0</v>
          </cell>
          <cell r="BK5010" t="str">
            <v>20014</v>
          </cell>
          <cell r="BL5010" t="str">
            <v>MI</v>
          </cell>
          <cell r="BM5010" t="str">
            <v>NERVIANO</v>
          </cell>
          <cell r="BN5010" t="str">
            <v>VIA IV NOVEMBRE 15</v>
          </cell>
          <cell r="BO5010" t="str">
            <v>Recapito</v>
          </cell>
          <cell r="BP5010" t="str">
            <v>RE</v>
          </cell>
          <cell r="BQ5010" t="str">
            <v>Rete</v>
          </cell>
          <cell r="BR5010" t="str">
            <v>Italia</v>
          </cell>
          <cell r="BS5010" t="str">
            <v>H827</v>
          </cell>
          <cell r="BT5010" t="str">
            <v>SAN DONATO MILANESE</v>
          </cell>
          <cell r="BU5010" t="str">
            <v>VIA MAASTRICHT 1</v>
          </cell>
          <cell r="BV5010" t="str">
            <v>20097</v>
          </cell>
          <cell r="BW5010" t="str">
            <v>N</v>
          </cell>
          <cell r="BX5010">
            <v>0</v>
          </cell>
          <cell r="BY5010">
            <v>0</v>
          </cell>
          <cell r="BZ5010">
            <v>0</v>
          </cell>
          <cell r="CA5010">
            <v>0</v>
          </cell>
          <cell r="CB5010">
            <v>0</v>
          </cell>
          <cell r="CC5010">
            <v>0</v>
          </cell>
          <cell r="CD5010" t="str">
            <v>Italia</v>
          </cell>
          <cell r="CE5010" t="str">
            <v>MI</v>
          </cell>
          <cell r="CF5010">
            <v>25193</v>
          </cell>
          <cell r="CG5010">
            <v>41274</v>
          </cell>
          <cell r="CH5010">
            <v>44.027378507871319</v>
          </cell>
          <cell r="CI5010">
            <v>44</v>
          </cell>
          <cell r="CJ5010" t="str">
            <v>RHO</v>
          </cell>
          <cell r="CK5010" t="str">
            <v>40</v>
          </cell>
          <cell r="CL5010" t="str">
            <v>REALIZZAZIONI GRANDI IMPIANTI ED OPERE</v>
          </cell>
          <cell r="CM5010" t="str">
            <v>GASDOTTI</v>
          </cell>
          <cell r="CN5010">
            <v>0</v>
          </cell>
          <cell r="CO5010" t="str">
            <v>Diploma</v>
          </cell>
          <cell r="CP5010" t="str">
            <v>Dipl. per. elettron</v>
          </cell>
          <cell r="CQ5010" t="str">
            <v>Diplomi professionali</v>
          </cell>
          <cell r="CR5010">
            <v>0</v>
          </cell>
          <cell r="CS5010" t="str">
            <v>599</v>
          </cell>
          <cell r="CT5010" t="str">
            <v>2241-00</v>
          </cell>
          <cell r="CU5010" t="str">
            <v>Non definito</v>
          </cell>
          <cell r="CV5010" t="str">
            <v>31180PRORIMP</v>
          </cell>
          <cell r="CW5010" t="str">
            <v>PROGETTAZIONE E REALIZZAZIONE IMPIANTI</v>
          </cell>
          <cell r="CX5010" t="str">
            <v>PRORIMP</v>
          </cell>
          <cell r="CY5010" t="str">
            <v>Snam RG S.p.A.</v>
          </cell>
          <cell r="CZ5010" t="str">
            <v>31269AD</v>
          </cell>
          <cell r="DA5010" t="str">
            <v>OPER - REINV</v>
          </cell>
          <cell r="DB5010" t="str">
            <v>31122OPER</v>
          </cell>
          <cell r="DC5010" t="str">
            <v>31207REINV</v>
          </cell>
          <cell r="DD5010" t="str">
            <v>31181PRORIN</v>
          </cell>
          <cell r="DE5010" t="str">
            <v>31180PRORIMP</v>
          </cell>
          <cell r="DF5010" t="str">
            <v>00000 Unità selezionata</v>
          </cell>
          <cell r="DG5010">
            <v>0</v>
          </cell>
          <cell r="DH5010">
            <v>0</v>
          </cell>
          <cell r="DI5010" t="str">
            <v>MULTI-SOCIETARIA</v>
          </cell>
          <cell r="DJ5010" t="str">
            <v>2241-0101</v>
          </cell>
          <cell r="DK5010" t="str">
            <v>SAN DONATO</v>
          </cell>
          <cell r="DL5010" t="str">
            <v>31207REINV</v>
          </cell>
          <cell r="DM5010" t="str">
            <v>2241-00-ITOSD</v>
          </cell>
          <cell r="DN5010" t="str">
            <v>STAFF ITO SDM</v>
          </cell>
          <cell r="DO5010" t="str">
            <v>PZZSFN68T21H264F</v>
          </cell>
          <cell r="DP5010">
            <v>0</v>
          </cell>
          <cell r="DQ5010" t="str">
            <v>Snam RG S.p.A.</v>
          </cell>
        </row>
        <row r="5011">
          <cell r="A5011" t="str">
            <v>2241002709</v>
          </cell>
          <cell r="B5011" t="str">
            <v>SRG</v>
          </cell>
          <cell r="C5011" t="str">
            <v>rg01</v>
          </cell>
          <cell r="D5011" t="str">
            <v>GINELLI MARCO</v>
          </cell>
          <cell r="E5011" t="str">
            <v>M</v>
          </cell>
          <cell r="F5011" t="str">
            <v>I</v>
          </cell>
          <cell r="G5011">
            <v>2</v>
          </cell>
          <cell r="H5011" t="str">
            <v>Impiegato</v>
          </cell>
          <cell r="I5011" t="str">
            <v>2CR3</v>
          </cell>
          <cell r="J5011">
            <v>40909</v>
          </cell>
          <cell r="K5011">
            <v>40787</v>
          </cell>
          <cell r="L5011">
            <v>40909</v>
          </cell>
          <cell r="M5011">
            <v>33868</v>
          </cell>
          <cell r="N5011">
            <v>41274</v>
          </cell>
          <cell r="O5011">
            <v>2012</v>
          </cell>
          <cell r="P5011">
            <v>12</v>
          </cell>
          <cell r="Q5011">
            <v>20</v>
          </cell>
          <cell r="R5011" t="str">
            <v>Trasferimento organizzativo - Da aziende stesso settore - di rami di azienda/att</v>
          </cell>
          <cell r="S5011" t="str">
            <v>00093535</v>
          </cell>
          <cell r="T5011" t="str">
            <v>ESP. PROGETTAZIONE IMPIANTI</v>
          </cell>
          <cell r="U5011">
            <v>0</v>
          </cell>
          <cell r="V5011" t="str">
            <v>2241-00||ESPERTO PROGETTAZIONE - IMP|</v>
          </cell>
          <cell r="W5011" t="str">
            <v>ESPERTO PROGETTAZIONE - IMP</v>
          </cell>
          <cell r="X5011" t="str">
            <v>2CR4</v>
          </cell>
          <cell r="Y5011" t="str">
            <v>PRORIMP</v>
          </cell>
          <cell r="Z5011" t="str">
            <v>Tempo pieno - Normale</v>
          </cell>
          <cell r="AA5011" t="str">
            <v>Snam RG S.p.A.</v>
          </cell>
          <cell r="AB5011">
            <v>2241</v>
          </cell>
          <cell r="AC5011" t="str">
            <v>SETTORE DI DEFAULT</v>
          </cell>
          <cell r="AD5011" t="str">
            <v>1335024</v>
          </cell>
          <cell r="AE5011" t="str">
            <v>335024</v>
          </cell>
          <cell r="AF5011" t="str">
            <v>PROGETTAZIONE E REALIZZAZIONE INFRASTRUTTURE</v>
          </cell>
          <cell r="AG5011" t="str">
            <v>2241IMAA</v>
          </cell>
          <cell r="AH5011" t="str">
            <v>31180PRORIMP</v>
          </cell>
          <cell r="AI5011" t="str">
            <v>RR</v>
          </cell>
          <cell r="AJ5011" t="str">
            <v>SDM</v>
          </cell>
          <cell r="AK5011" t="str">
            <v>LOMBARDIA</v>
          </cell>
          <cell r="AL5011" t="str">
            <v>Milano</v>
          </cell>
          <cell r="AM5011" t="str">
            <v>31180PRORIMP</v>
          </cell>
          <cell r="AN5011" t="str">
            <v>Ruolo</v>
          </cell>
          <cell r="AO5011" t="str">
            <v>Snam RG S.p.A.</v>
          </cell>
          <cell r="AP5011">
            <v>2241</v>
          </cell>
          <cell r="AQ5011">
            <v>0</v>
          </cell>
          <cell r="AR5011" t="str">
            <v>VIA MAASTRICHT</v>
          </cell>
          <cell r="AS5011" t="str">
            <v>Milano</v>
          </cell>
          <cell r="AT5011" t="str">
            <v>LOMBARDIA</v>
          </cell>
          <cell r="AU5011" t="str">
            <v xml:space="preserve">ok </v>
          </cell>
          <cell r="AV5011" t="str">
            <v>NORD-OCCIDENTALE</v>
          </cell>
          <cell r="AW5011" t="str">
            <v>MI</v>
          </cell>
          <cell r="AX5011" t="str">
            <v>2241-00</v>
          </cell>
          <cell r="AY5011" t="str">
            <v>SETTORE DI DEFAULT</v>
          </cell>
          <cell r="AZ5011" t="str">
            <v>1335024</v>
          </cell>
          <cell r="BA5011" t="str">
            <v>335024</v>
          </cell>
          <cell r="BB5011" t="str">
            <v>PROGETTAZIONE E REALIZZAZIONE INFRASTRUTTURE</v>
          </cell>
          <cell r="BC5011" t="str">
            <v>In forza</v>
          </cell>
          <cell r="BD5011" t="str">
            <v>Dipendente Standard</v>
          </cell>
          <cell r="BE5011" t="str">
            <v>E000</v>
          </cell>
          <cell r="BF5011">
            <v>0</v>
          </cell>
          <cell r="BG5011">
            <v>0</v>
          </cell>
          <cell r="BH5011" t="str">
            <v>E000</v>
          </cell>
          <cell r="BI5011" t="str">
            <v>Snam RG S.p.A.</v>
          </cell>
          <cell r="BJ5011">
            <v>0</v>
          </cell>
          <cell r="BK5011" t="str">
            <v>26010</v>
          </cell>
          <cell r="BL5011" t="str">
            <v>CR</v>
          </cell>
          <cell r="BM5011" t="str">
            <v>RIPALTA ARPINA</v>
          </cell>
          <cell r="BN5011" t="str">
            <v>VIA ROMA 24</v>
          </cell>
          <cell r="BO5011" t="str">
            <v>Recapito</v>
          </cell>
          <cell r="BP5011" t="str">
            <v>RE</v>
          </cell>
          <cell r="BQ5011" t="str">
            <v>Rete</v>
          </cell>
          <cell r="BR5011" t="str">
            <v>Italia</v>
          </cell>
          <cell r="BS5011" t="str">
            <v>H827</v>
          </cell>
          <cell r="BT5011" t="str">
            <v>SAN DONATO MILANESE</v>
          </cell>
          <cell r="BU5011" t="str">
            <v>VIA MAASTRICHT 1</v>
          </cell>
          <cell r="BV5011" t="str">
            <v>20097</v>
          </cell>
          <cell r="BW5011" t="str">
            <v>Y</v>
          </cell>
          <cell r="BX5011" t="str">
            <v>Invalidi civili</v>
          </cell>
          <cell r="BY5011" t="str">
            <v>05</v>
          </cell>
          <cell r="BZ5011">
            <v>0</v>
          </cell>
          <cell r="CA5011">
            <v>0</v>
          </cell>
          <cell r="CB5011">
            <v>0</v>
          </cell>
          <cell r="CC5011">
            <v>0</v>
          </cell>
          <cell r="CD5011" t="str">
            <v>Italia</v>
          </cell>
          <cell r="CE5011" t="str">
            <v>CR</v>
          </cell>
          <cell r="CF5011">
            <v>25858</v>
          </cell>
          <cell r="CG5011">
            <v>41274</v>
          </cell>
          <cell r="CH5011">
            <v>42.206707734428477</v>
          </cell>
          <cell r="CI5011">
            <v>42</v>
          </cell>
          <cell r="CJ5011" t="str">
            <v>CASTELLEONE</v>
          </cell>
          <cell r="CK5011" t="str">
            <v>40</v>
          </cell>
          <cell r="CL5011" t="str">
            <v>REALIZZAZIONI GRANDI IMPIANTI ED OPERE</v>
          </cell>
          <cell r="CM5011" t="str">
            <v>GASDOTTI</v>
          </cell>
          <cell r="CN5011">
            <v>40909</v>
          </cell>
          <cell r="CO5011" t="str">
            <v>Diploma</v>
          </cell>
          <cell r="CP5011" t="str">
            <v>Dipl. per. elettrot.</v>
          </cell>
          <cell r="CQ5011" t="str">
            <v>Diplomi professionali</v>
          </cell>
          <cell r="CR5011">
            <v>0</v>
          </cell>
          <cell r="CS5011" t="str">
            <v>505</v>
          </cell>
          <cell r="CT5011" t="str">
            <v>2241-00</v>
          </cell>
          <cell r="CU5011" t="str">
            <v>Non definito</v>
          </cell>
          <cell r="CV5011" t="str">
            <v>31180PRORIMP</v>
          </cell>
          <cell r="CW5011" t="str">
            <v>PROGETTAZIONE E REALIZZAZIONE IMPIANTI</v>
          </cell>
          <cell r="CX5011" t="str">
            <v>PRORIMP</v>
          </cell>
          <cell r="CY5011" t="str">
            <v>Snam RG S.p.A.</v>
          </cell>
          <cell r="CZ5011" t="str">
            <v>31269AD</v>
          </cell>
          <cell r="DA5011" t="str">
            <v>OPER - REINV</v>
          </cell>
          <cell r="DB5011" t="str">
            <v>31122OPER</v>
          </cell>
          <cell r="DC5011" t="str">
            <v>31207REINV</v>
          </cell>
          <cell r="DD5011" t="str">
            <v>31181PRORIN</v>
          </cell>
          <cell r="DE5011" t="str">
            <v>31180PRORIMP</v>
          </cell>
          <cell r="DF5011" t="str">
            <v>00000 Unità selezionata</v>
          </cell>
          <cell r="DG5011">
            <v>0</v>
          </cell>
          <cell r="DH5011">
            <v>0</v>
          </cell>
          <cell r="DI5011" t="str">
            <v>MULTI-SOCIETARIA</v>
          </cell>
          <cell r="DJ5011" t="str">
            <v>2241-0101</v>
          </cell>
          <cell r="DK5011" t="str">
            <v>SAN DONATO</v>
          </cell>
          <cell r="DL5011" t="str">
            <v>31207REINV</v>
          </cell>
          <cell r="DM5011" t="str">
            <v>2241-00-ITOSD</v>
          </cell>
          <cell r="DN5011" t="str">
            <v>STAFF ITO SDM</v>
          </cell>
          <cell r="DO5011" t="str">
            <v>GNLMRC70R17C153H</v>
          </cell>
          <cell r="DP5011">
            <v>0</v>
          </cell>
          <cell r="DQ5011" t="str">
            <v>Snam RG S.p.A.</v>
          </cell>
        </row>
        <row r="5012">
          <cell r="A5012" t="str">
            <v>2241002762</v>
          </cell>
          <cell r="B5012" t="str">
            <v>SRG</v>
          </cell>
          <cell r="C5012" t="str">
            <v>rg01</v>
          </cell>
          <cell r="D5012" t="str">
            <v>COLOMBO MATTEO</v>
          </cell>
          <cell r="E5012" t="str">
            <v>M</v>
          </cell>
          <cell r="F5012" t="str">
            <v>I</v>
          </cell>
          <cell r="G5012">
            <v>2</v>
          </cell>
          <cell r="H5012" t="str">
            <v>Impiegato</v>
          </cell>
          <cell r="I5012" t="str">
            <v>2CR3</v>
          </cell>
          <cell r="J5012">
            <v>40909</v>
          </cell>
          <cell r="K5012">
            <v>40787</v>
          </cell>
          <cell r="L5012">
            <v>40909</v>
          </cell>
          <cell r="M5012">
            <v>34025</v>
          </cell>
          <cell r="N5012">
            <v>41274</v>
          </cell>
          <cell r="O5012">
            <v>2012</v>
          </cell>
          <cell r="P5012">
            <v>12</v>
          </cell>
          <cell r="Q5012">
            <v>19</v>
          </cell>
          <cell r="R5012" t="str">
            <v>Trasferimento organizzativo - Da aziende stesso settore - di rami di azienda/att</v>
          </cell>
          <cell r="S5012" t="str">
            <v>00093535</v>
          </cell>
          <cell r="T5012" t="str">
            <v>ESP. PROGETTAZIONE IMPIANTI</v>
          </cell>
          <cell r="U5012">
            <v>0</v>
          </cell>
          <cell r="V5012" t="str">
            <v>2241-00||ESPERTO PROGETTAZIONE - IMP|</v>
          </cell>
          <cell r="W5012" t="str">
            <v>ESPERTO PROGETTAZIONE - IMP</v>
          </cell>
          <cell r="X5012" t="str">
            <v>2CR4</v>
          </cell>
          <cell r="Y5012" t="str">
            <v>PRORIMP</v>
          </cell>
          <cell r="Z5012" t="str">
            <v>Tempo pieno - Normale</v>
          </cell>
          <cell r="AA5012" t="str">
            <v>Snam RG S.p.A.</v>
          </cell>
          <cell r="AB5012">
            <v>2241</v>
          </cell>
          <cell r="AC5012" t="str">
            <v>SETTORE DI DEFAULT</v>
          </cell>
          <cell r="AD5012" t="str">
            <v>1335024</v>
          </cell>
          <cell r="AE5012" t="str">
            <v>335024</v>
          </cell>
          <cell r="AF5012" t="str">
            <v>PROGETTAZIONE E REALIZZAZIONE INFRASTRUTTURE</v>
          </cell>
          <cell r="AG5012" t="str">
            <v>2241IMAA</v>
          </cell>
          <cell r="AH5012" t="str">
            <v>31180PRORIMP</v>
          </cell>
          <cell r="AI5012" t="str">
            <v>RR</v>
          </cell>
          <cell r="AJ5012" t="str">
            <v>SDM</v>
          </cell>
          <cell r="AK5012" t="str">
            <v>LOMBARDIA</v>
          </cell>
          <cell r="AL5012" t="str">
            <v>Milano</v>
          </cell>
          <cell r="AM5012" t="str">
            <v>31180PRORIMP</v>
          </cell>
          <cell r="AN5012" t="str">
            <v>Ruolo</v>
          </cell>
          <cell r="AO5012" t="str">
            <v>Snam RG S.p.A.</v>
          </cell>
          <cell r="AP5012">
            <v>2241</v>
          </cell>
          <cell r="AQ5012">
            <v>0</v>
          </cell>
          <cell r="AR5012" t="str">
            <v>VIA MAASTRICHT</v>
          </cell>
          <cell r="AS5012" t="str">
            <v>Milano</v>
          </cell>
          <cell r="AT5012" t="str">
            <v>LOMBARDIA</v>
          </cell>
          <cell r="AU5012" t="str">
            <v xml:space="preserve">ok </v>
          </cell>
          <cell r="AV5012" t="str">
            <v>NORD-OCCIDENTALE</v>
          </cell>
          <cell r="AW5012" t="str">
            <v>MI</v>
          </cell>
          <cell r="AX5012" t="str">
            <v>2241-00</v>
          </cell>
          <cell r="AY5012" t="str">
            <v>SETTORE DI DEFAULT</v>
          </cell>
          <cell r="AZ5012" t="str">
            <v>1335024</v>
          </cell>
          <cell r="BA5012" t="str">
            <v>335024</v>
          </cell>
          <cell r="BB5012" t="str">
            <v>PROGETTAZIONE E REALIZZAZIONE INFRASTRUTTURE</v>
          </cell>
          <cell r="BC5012" t="str">
            <v>In forza</v>
          </cell>
          <cell r="BD5012" t="str">
            <v>Dipendente Standard</v>
          </cell>
          <cell r="BE5012" t="str">
            <v>E000</v>
          </cell>
          <cell r="BF5012">
            <v>0</v>
          </cell>
          <cell r="BG5012">
            <v>0</v>
          </cell>
          <cell r="BH5012" t="str">
            <v>E000</v>
          </cell>
          <cell r="BI5012" t="str">
            <v>Snam RG S.p.A.</v>
          </cell>
          <cell r="BJ5012">
            <v>0</v>
          </cell>
          <cell r="BK5012" t="str">
            <v>20025</v>
          </cell>
          <cell r="BL5012" t="str">
            <v>MI</v>
          </cell>
          <cell r="BM5012" t="str">
            <v>LEGNANO</v>
          </cell>
          <cell r="BN5012" t="str">
            <v>VIA ABRUZZI 10 L</v>
          </cell>
          <cell r="BO5012" t="str">
            <v>Recapito</v>
          </cell>
          <cell r="BP5012" t="str">
            <v>RE</v>
          </cell>
          <cell r="BQ5012" t="str">
            <v>Rete</v>
          </cell>
          <cell r="BR5012" t="str">
            <v>Italia</v>
          </cell>
          <cell r="BS5012" t="str">
            <v>H827</v>
          </cell>
          <cell r="BT5012" t="str">
            <v>SAN DONATO MILANESE</v>
          </cell>
          <cell r="BU5012" t="str">
            <v>VIA MAASTRICHT 1</v>
          </cell>
          <cell r="BV5012" t="str">
            <v>20097</v>
          </cell>
          <cell r="BW5012" t="str">
            <v>N</v>
          </cell>
          <cell r="BX5012">
            <v>0</v>
          </cell>
          <cell r="BY5012">
            <v>0</v>
          </cell>
          <cell r="BZ5012">
            <v>0</v>
          </cell>
          <cell r="CA5012">
            <v>0</v>
          </cell>
          <cell r="CB5012">
            <v>0</v>
          </cell>
          <cell r="CC5012">
            <v>0</v>
          </cell>
          <cell r="CD5012" t="str">
            <v>Italia</v>
          </cell>
          <cell r="CE5012" t="str">
            <v>VA</v>
          </cell>
          <cell r="CF5012">
            <v>25088</v>
          </cell>
          <cell r="CG5012">
            <v>41274</v>
          </cell>
          <cell r="CH5012">
            <v>44.314852840520189</v>
          </cell>
          <cell r="CI5012">
            <v>44</v>
          </cell>
          <cell r="CJ5012" t="str">
            <v>BUSTO ARSIZIO</v>
          </cell>
          <cell r="CK5012" t="str">
            <v>40</v>
          </cell>
          <cell r="CL5012" t="str">
            <v>REALIZZAZIONI GRANDI IMPIANTI ED OPERE</v>
          </cell>
          <cell r="CM5012" t="str">
            <v>GASDOTTI</v>
          </cell>
          <cell r="CN5012">
            <v>0</v>
          </cell>
          <cell r="CO5012" t="str">
            <v>Diploma</v>
          </cell>
          <cell r="CP5012" t="str">
            <v>Dipl. per. elettron</v>
          </cell>
          <cell r="CQ5012" t="str">
            <v>Diplomi professionali</v>
          </cell>
          <cell r="CR5012">
            <v>0</v>
          </cell>
          <cell r="CS5012" t="str">
            <v>599</v>
          </cell>
          <cell r="CT5012" t="str">
            <v>2241-00</v>
          </cell>
          <cell r="CU5012" t="str">
            <v>Non definito</v>
          </cell>
          <cell r="CV5012" t="str">
            <v>31180PRORIMP</v>
          </cell>
          <cell r="CW5012" t="str">
            <v>PROGETTAZIONE E REALIZZAZIONE IMPIANTI</v>
          </cell>
          <cell r="CX5012" t="str">
            <v>PRORIMP</v>
          </cell>
          <cell r="CY5012" t="str">
            <v>Snam RG S.p.A.</v>
          </cell>
          <cell r="CZ5012" t="str">
            <v>31269AD</v>
          </cell>
          <cell r="DA5012" t="str">
            <v>OPER - REINV</v>
          </cell>
          <cell r="DB5012" t="str">
            <v>31122OPER</v>
          </cell>
          <cell r="DC5012" t="str">
            <v>31207REINV</v>
          </cell>
          <cell r="DD5012" t="str">
            <v>31181PRORIN</v>
          </cell>
          <cell r="DE5012" t="str">
            <v>31180PRORIMP</v>
          </cell>
          <cell r="DF5012" t="str">
            <v>00000 Unità selezionata</v>
          </cell>
          <cell r="DG5012">
            <v>0</v>
          </cell>
          <cell r="DH5012">
            <v>0</v>
          </cell>
          <cell r="DI5012" t="str">
            <v>MULTI-SOCIETARIA</v>
          </cell>
          <cell r="DJ5012" t="str">
            <v>2241-0101</v>
          </cell>
          <cell r="DK5012" t="str">
            <v>SAN DONATO</v>
          </cell>
          <cell r="DL5012" t="str">
            <v>31207REINV</v>
          </cell>
          <cell r="DM5012" t="str">
            <v>2241-00-ITOSD</v>
          </cell>
          <cell r="DN5012" t="str">
            <v>STAFF ITO SDM</v>
          </cell>
          <cell r="DO5012" t="str">
            <v>CLMMTT68P07B300B</v>
          </cell>
          <cell r="DP5012">
            <v>0</v>
          </cell>
          <cell r="DQ5012" t="str">
            <v>Snam RG S.p.A.</v>
          </cell>
        </row>
        <row r="5013">
          <cell r="A5013" t="str">
            <v>2241003258</v>
          </cell>
          <cell r="B5013" t="str">
            <v>SRG</v>
          </cell>
          <cell r="C5013" t="str">
            <v>rg01</v>
          </cell>
          <cell r="D5013" t="str">
            <v>DELL'ANNA ARCANGELO</v>
          </cell>
          <cell r="E5013" t="str">
            <v>M</v>
          </cell>
          <cell r="F5013" t="str">
            <v>I</v>
          </cell>
          <cell r="G5013">
            <v>2</v>
          </cell>
          <cell r="H5013" t="str">
            <v>Impiegato</v>
          </cell>
          <cell r="I5013" t="str">
            <v>3CR4</v>
          </cell>
          <cell r="J5013">
            <v>40909</v>
          </cell>
          <cell r="K5013">
            <v>40179</v>
          </cell>
          <cell r="L5013">
            <v>40909</v>
          </cell>
          <cell r="M5013">
            <v>37500</v>
          </cell>
          <cell r="N5013">
            <v>41274</v>
          </cell>
          <cell r="O5013">
            <v>2012</v>
          </cell>
          <cell r="P5013">
            <v>12</v>
          </cell>
          <cell r="Q5013">
            <v>10</v>
          </cell>
          <cell r="R5013" t="str">
            <v>Trasferimento organizzativo - Da aziende stesso settore - di rami di azienda/att</v>
          </cell>
          <cell r="S5013" t="str">
            <v>00093536</v>
          </cell>
          <cell r="T5013" t="str">
            <v>TEC. PROGETTAZIONE IMPIANTI</v>
          </cell>
          <cell r="U5013">
            <v>0</v>
          </cell>
          <cell r="V5013" t="str">
            <v>2241-00||TECNICO PROGETTAZIONE - IMP|</v>
          </cell>
          <cell r="W5013" t="str">
            <v>TECNICO PROGETTAZIONE - IMP</v>
          </cell>
          <cell r="X5013" t="str">
            <v>3CR4</v>
          </cell>
          <cell r="Y5013" t="str">
            <v>PRORIMP</v>
          </cell>
          <cell r="Z5013" t="str">
            <v>Tempo pieno - Normale</v>
          </cell>
          <cell r="AA5013" t="str">
            <v>Snam RG S.p.A.</v>
          </cell>
          <cell r="AB5013">
            <v>2241</v>
          </cell>
          <cell r="AC5013" t="str">
            <v>SETTORE DI DEFAULT</v>
          </cell>
          <cell r="AD5013" t="str">
            <v>1335024</v>
          </cell>
          <cell r="AE5013" t="str">
            <v>335024</v>
          </cell>
          <cell r="AF5013" t="str">
            <v>PROGETTAZIONE E REALIZZAZIONE INFRASTRUTTURE</v>
          </cell>
          <cell r="AG5013" t="str">
            <v>2241IMAA</v>
          </cell>
          <cell r="AH5013" t="str">
            <v>31180PRORIMP</v>
          </cell>
          <cell r="AI5013" t="str">
            <v>RR</v>
          </cell>
          <cell r="AJ5013" t="str">
            <v>SDM</v>
          </cell>
          <cell r="AK5013" t="str">
            <v>LOMBARDIA</v>
          </cell>
          <cell r="AL5013" t="str">
            <v>Milano</v>
          </cell>
          <cell r="AM5013" t="str">
            <v>31180PRORIMP</v>
          </cell>
          <cell r="AN5013" t="str">
            <v>Ruolo</v>
          </cell>
          <cell r="AO5013" t="str">
            <v>Snam RG S.p.A.</v>
          </cell>
          <cell r="AP5013">
            <v>2241</v>
          </cell>
          <cell r="AQ5013">
            <v>0</v>
          </cell>
          <cell r="AR5013" t="str">
            <v>VIA MAASTRICHT</v>
          </cell>
          <cell r="AS5013" t="str">
            <v>Milano</v>
          </cell>
          <cell r="AT5013" t="str">
            <v>LOMBARDIA</v>
          </cell>
          <cell r="AU5013" t="str">
            <v xml:space="preserve">ok </v>
          </cell>
          <cell r="AV5013" t="str">
            <v>NORD-OCCIDENTALE</v>
          </cell>
          <cell r="AW5013" t="str">
            <v>MI</v>
          </cell>
          <cell r="AX5013" t="str">
            <v>2241-00</v>
          </cell>
          <cell r="AY5013" t="str">
            <v>SETTORE DI DEFAULT</v>
          </cell>
          <cell r="AZ5013" t="str">
            <v>1335024</v>
          </cell>
          <cell r="BA5013" t="str">
            <v>335024</v>
          </cell>
          <cell r="BB5013" t="str">
            <v>PROGETTAZIONE E REALIZZAZIONE INFRASTRUTTURE</v>
          </cell>
          <cell r="BC5013" t="str">
            <v>In forza</v>
          </cell>
          <cell r="BD5013" t="str">
            <v>Dipendente Standard</v>
          </cell>
          <cell r="BE5013" t="str">
            <v>E000</v>
          </cell>
          <cell r="BF5013">
            <v>0</v>
          </cell>
          <cell r="BG5013">
            <v>0</v>
          </cell>
          <cell r="BH5013" t="str">
            <v>E000</v>
          </cell>
          <cell r="BI5013" t="str">
            <v>Snam RG S.p.A.</v>
          </cell>
          <cell r="BJ5013">
            <v>0</v>
          </cell>
          <cell r="BK5013" t="str">
            <v>20097</v>
          </cell>
          <cell r="BL5013" t="str">
            <v>MI</v>
          </cell>
          <cell r="BM5013" t="str">
            <v>SAN DONATO MILANESE</v>
          </cell>
          <cell r="BN5013" t="str">
            <v>VIA 1° MAGGIO 7/I</v>
          </cell>
          <cell r="BO5013" t="str">
            <v>Recapito</v>
          </cell>
          <cell r="BP5013" t="str">
            <v>RE</v>
          </cell>
          <cell r="BQ5013" t="str">
            <v>Rete</v>
          </cell>
          <cell r="BR5013" t="str">
            <v>Italia</v>
          </cell>
          <cell r="BS5013" t="str">
            <v>H827</v>
          </cell>
          <cell r="BT5013" t="str">
            <v>SAN DONATO MILANESE</v>
          </cell>
          <cell r="BU5013" t="str">
            <v>VIA MAASTRICHT 1</v>
          </cell>
          <cell r="BV5013" t="str">
            <v>20097</v>
          </cell>
          <cell r="BW5013" t="str">
            <v>N</v>
          </cell>
          <cell r="BX5013">
            <v>0</v>
          </cell>
          <cell r="BY5013">
            <v>0</v>
          </cell>
          <cell r="BZ5013">
            <v>0</v>
          </cell>
          <cell r="CA5013">
            <v>0</v>
          </cell>
          <cell r="CB5013">
            <v>0</v>
          </cell>
          <cell r="CC5013">
            <v>0</v>
          </cell>
          <cell r="CD5013" t="str">
            <v>Italia</v>
          </cell>
          <cell r="CE5013" t="str">
            <v>NA</v>
          </cell>
          <cell r="CF5013">
            <v>21497</v>
          </cell>
          <cell r="CG5013">
            <v>41274</v>
          </cell>
          <cell r="CH5013">
            <v>54.14647501711157</v>
          </cell>
          <cell r="CI5013">
            <v>54</v>
          </cell>
          <cell r="CJ5013" t="str">
            <v>NAPOLI</v>
          </cell>
          <cell r="CK5013" t="str">
            <v>40</v>
          </cell>
          <cell r="CL5013" t="str">
            <v>REALIZZAZIONI GRANDI IMPIANTI ED OPERE</v>
          </cell>
          <cell r="CM5013" t="str">
            <v>GASDOTTI</v>
          </cell>
          <cell r="CN5013">
            <v>0</v>
          </cell>
          <cell r="CO5013" t="str">
            <v>Diploma</v>
          </cell>
          <cell r="CP5013" t="str">
            <v>Dipl. per. elettrot.</v>
          </cell>
          <cell r="CQ5013" t="str">
            <v>Diplomi professionali</v>
          </cell>
          <cell r="CR5013">
            <v>0</v>
          </cell>
          <cell r="CS5013" t="str">
            <v>505</v>
          </cell>
          <cell r="CT5013" t="str">
            <v>2241-00</v>
          </cell>
          <cell r="CU5013" t="str">
            <v>Non definito</v>
          </cell>
          <cell r="CV5013" t="str">
            <v>31180PRORIMP</v>
          </cell>
          <cell r="CW5013" t="str">
            <v>PROGETTAZIONE E REALIZZAZIONE IMPIANTI</v>
          </cell>
          <cell r="CX5013" t="str">
            <v>PRORIMP</v>
          </cell>
          <cell r="CY5013" t="str">
            <v>Snam RG S.p.A.</v>
          </cell>
          <cell r="CZ5013" t="str">
            <v>31269AD</v>
          </cell>
          <cell r="DA5013" t="str">
            <v>OPER - REINV</v>
          </cell>
          <cell r="DB5013" t="str">
            <v>31122OPER</v>
          </cell>
          <cell r="DC5013" t="str">
            <v>31207REINV</v>
          </cell>
          <cell r="DD5013" t="str">
            <v>31181PRORIN</v>
          </cell>
          <cell r="DE5013" t="str">
            <v>31180PRORIMP</v>
          </cell>
          <cell r="DF5013" t="str">
            <v>00000 Unità selezionata</v>
          </cell>
          <cell r="DG5013">
            <v>0</v>
          </cell>
          <cell r="DH5013">
            <v>0</v>
          </cell>
          <cell r="DI5013" t="str">
            <v>MULTI-SOCIETARIA</v>
          </cell>
          <cell r="DJ5013" t="str">
            <v>2241-0101</v>
          </cell>
          <cell r="DK5013" t="str">
            <v>SAN DONATO</v>
          </cell>
          <cell r="DL5013" t="str">
            <v>31207REINV</v>
          </cell>
          <cell r="DM5013" t="str">
            <v>2241-00-ITOSD</v>
          </cell>
          <cell r="DN5013" t="str">
            <v>STAFF ITO SDM</v>
          </cell>
          <cell r="DO5013" t="str">
            <v>DLLRNG58S08F839J</v>
          </cell>
          <cell r="DP5013">
            <v>0</v>
          </cell>
          <cell r="DQ5013" t="str">
            <v>Snam RG S.p.A.</v>
          </cell>
        </row>
        <row r="5014">
          <cell r="A5014" t="str">
            <v>2241003654</v>
          </cell>
          <cell r="B5014" t="str">
            <v>SRG</v>
          </cell>
          <cell r="C5014" t="str">
            <v>rg01</v>
          </cell>
          <cell r="D5014" t="str">
            <v>BOSA GIANMARCO</v>
          </cell>
          <cell r="E5014" t="str">
            <v>M</v>
          </cell>
          <cell r="F5014" t="str">
            <v>I</v>
          </cell>
          <cell r="G5014">
            <v>2</v>
          </cell>
          <cell r="H5014" t="str">
            <v>Impiegato</v>
          </cell>
          <cell r="I5014" t="str">
            <v>4CR3</v>
          </cell>
          <cell r="J5014">
            <v>40909</v>
          </cell>
          <cell r="K5014">
            <v>41244</v>
          </cell>
          <cell r="L5014">
            <v>40909</v>
          </cell>
          <cell r="M5014">
            <v>39797</v>
          </cell>
          <cell r="N5014">
            <v>41274</v>
          </cell>
          <cell r="O5014">
            <v>2012</v>
          </cell>
          <cell r="P5014">
            <v>12</v>
          </cell>
          <cell r="Q5014">
            <v>4</v>
          </cell>
          <cell r="R5014" t="str">
            <v>Trasferimento organizzativo - Da aziende stesso settore - di rami di azienda/att</v>
          </cell>
          <cell r="S5014" t="str">
            <v>00093537</v>
          </cell>
          <cell r="T5014" t="str">
            <v>ADD. OPERATIVO PROGETTAZIONE IMPIANTI</v>
          </cell>
          <cell r="U5014">
            <v>0</v>
          </cell>
          <cell r="V5014" t="str">
            <v>2241-00||ADD. OPERATIVO PROGETTAZIONE GAS|</v>
          </cell>
          <cell r="W5014" t="str">
            <v>ADD. OPERATIVO PROGETTAZIONE GAS</v>
          </cell>
          <cell r="X5014" t="str">
            <v>4CR4</v>
          </cell>
          <cell r="Y5014" t="str">
            <v>PRORIMP</v>
          </cell>
          <cell r="Z5014" t="str">
            <v>Tempo pieno - Normale</v>
          </cell>
          <cell r="AA5014" t="str">
            <v>Snam RG S.p.A.</v>
          </cell>
          <cell r="AB5014">
            <v>2241</v>
          </cell>
          <cell r="AC5014" t="str">
            <v>SETTORE DI DEFAULT</v>
          </cell>
          <cell r="AD5014" t="str">
            <v>1335024</v>
          </cell>
          <cell r="AE5014" t="str">
            <v>335024</v>
          </cell>
          <cell r="AF5014" t="str">
            <v>PROGETTAZIONE E REALIZZAZIONE INFRASTRUTTURE</v>
          </cell>
          <cell r="AG5014" t="str">
            <v>2241IMAA</v>
          </cell>
          <cell r="AH5014" t="str">
            <v>31180PRORIMP</v>
          </cell>
          <cell r="AI5014" t="str">
            <v>RR</v>
          </cell>
          <cell r="AJ5014" t="str">
            <v>SDM</v>
          </cell>
          <cell r="AK5014" t="str">
            <v>LOMBARDIA</v>
          </cell>
          <cell r="AL5014" t="str">
            <v>Milano</v>
          </cell>
          <cell r="AM5014" t="str">
            <v>31180PRORIMP</v>
          </cell>
          <cell r="AN5014" t="str">
            <v>Ruolo</v>
          </cell>
          <cell r="AO5014" t="str">
            <v>Snam RG S.p.A.</v>
          </cell>
          <cell r="AP5014">
            <v>2241</v>
          </cell>
          <cell r="AQ5014">
            <v>0</v>
          </cell>
          <cell r="AR5014" t="str">
            <v>VIA MAASTRICHT</v>
          </cell>
          <cell r="AS5014" t="str">
            <v>Milano</v>
          </cell>
          <cell r="AT5014" t="str">
            <v>LOMBARDIA</v>
          </cell>
          <cell r="AU5014" t="str">
            <v xml:space="preserve">ok </v>
          </cell>
          <cell r="AV5014" t="str">
            <v>NORD-OCCIDENTALE</v>
          </cell>
          <cell r="AW5014" t="str">
            <v>MI</v>
          </cell>
          <cell r="AX5014" t="str">
            <v>2241-00</v>
          </cell>
          <cell r="AY5014" t="str">
            <v>SETTORE DI DEFAULT</v>
          </cell>
          <cell r="AZ5014" t="str">
            <v>1335024</v>
          </cell>
          <cell r="BA5014" t="str">
            <v>335024</v>
          </cell>
          <cell r="BB5014" t="str">
            <v>PROGETTAZIONE E REALIZZAZIONE INFRASTRUTTURE</v>
          </cell>
          <cell r="BC5014" t="str">
            <v>In forza</v>
          </cell>
          <cell r="BD5014" t="str">
            <v>Dipendente Standard</v>
          </cell>
          <cell r="BE5014" t="str">
            <v>E000</v>
          </cell>
          <cell r="BF5014">
            <v>0</v>
          </cell>
          <cell r="BG5014">
            <v>0</v>
          </cell>
          <cell r="BH5014" t="str">
            <v>E000</v>
          </cell>
          <cell r="BI5014" t="str">
            <v>Snam RG S.p.A.</v>
          </cell>
          <cell r="BJ5014">
            <v>0</v>
          </cell>
          <cell r="BK5014" t="str">
            <v>20097</v>
          </cell>
          <cell r="BL5014" t="str">
            <v>MI</v>
          </cell>
          <cell r="BM5014" t="str">
            <v>SAN DONATO MILANESE</v>
          </cell>
          <cell r="BN5014" t="str">
            <v>VIA GAGLIANO 3/B</v>
          </cell>
          <cell r="BO5014" t="str">
            <v>Recapito</v>
          </cell>
          <cell r="BP5014" t="str">
            <v>RE</v>
          </cell>
          <cell r="BQ5014" t="str">
            <v>Rete</v>
          </cell>
          <cell r="BR5014" t="str">
            <v>Italia</v>
          </cell>
          <cell r="BS5014" t="str">
            <v>H827</v>
          </cell>
          <cell r="BT5014" t="str">
            <v>SAN DONATO MILANESE</v>
          </cell>
          <cell r="BU5014" t="str">
            <v>VIA MAASTRICHT 1</v>
          </cell>
          <cell r="BV5014" t="str">
            <v>20097</v>
          </cell>
          <cell r="BW5014" t="str">
            <v>N</v>
          </cell>
          <cell r="BX5014">
            <v>0</v>
          </cell>
          <cell r="BY5014">
            <v>0</v>
          </cell>
          <cell r="BZ5014">
            <v>0</v>
          </cell>
          <cell r="CA5014">
            <v>0</v>
          </cell>
          <cell r="CB5014">
            <v>0</v>
          </cell>
          <cell r="CC5014">
            <v>0</v>
          </cell>
          <cell r="CD5014" t="str">
            <v>Italia</v>
          </cell>
          <cell r="CE5014" t="str">
            <v>MI</v>
          </cell>
          <cell r="CF5014">
            <v>30883</v>
          </cell>
          <cell r="CG5014">
            <v>41274</v>
          </cell>
          <cell r="CH5014">
            <v>28.449007529089666</v>
          </cell>
          <cell r="CI5014">
            <v>28</v>
          </cell>
          <cell r="CJ5014" t="str">
            <v>VIZZOLO PREDABISSI</v>
          </cell>
          <cell r="CK5014" t="str">
            <v>40</v>
          </cell>
          <cell r="CL5014" t="str">
            <v>REALIZZAZIONI GRANDI IMPIANTI ED OPERE</v>
          </cell>
          <cell r="CM5014" t="str">
            <v>GASDOTTI</v>
          </cell>
          <cell r="CN5014">
            <v>0</v>
          </cell>
          <cell r="CO5014" t="str">
            <v>Diploma</v>
          </cell>
          <cell r="CP5014" t="str">
            <v>Geometra</v>
          </cell>
          <cell r="CQ5014" t="str">
            <v>Diplomi professionali</v>
          </cell>
          <cell r="CR5014">
            <v>0</v>
          </cell>
          <cell r="CS5014" t="str">
            <v>501</v>
          </cell>
          <cell r="CT5014" t="str">
            <v>2241-00</v>
          </cell>
          <cell r="CU5014" t="str">
            <v>Non definito</v>
          </cell>
          <cell r="CV5014" t="str">
            <v>31180PRORIMP</v>
          </cell>
          <cell r="CW5014" t="str">
            <v>PROGETTAZIONE E REALIZZAZIONE IMPIANTI</v>
          </cell>
          <cell r="CX5014" t="str">
            <v>PRORIMP</v>
          </cell>
          <cell r="CY5014" t="str">
            <v>Snam RG S.p.A.</v>
          </cell>
          <cell r="CZ5014" t="str">
            <v>31269AD</v>
          </cell>
          <cell r="DA5014" t="str">
            <v>OPER - REINV</v>
          </cell>
          <cell r="DB5014" t="str">
            <v>31122OPER</v>
          </cell>
          <cell r="DC5014" t="str">
            <v>31207REINV</v>
          </cell>
          <cell r="DD5014" t="str">
            <v>31181PRORIN</v>
          </cell>
          <cell r="DE5014" t="str">
            <v>31180PRORIMP</v>
          </cell>
          <cell r="DF5014" t="str">
            <v>00000 Unità selezionata</v>
          </cell>
          <cell r="DG5014">
            <v>0</v>
          </cell>
          <cell r="DH5014">
            <v>0</v>
          </cell>
          <cell r="DI5014" t="str">
            <v>MULTI-SOCIETARIA</v>
          </cell>
          <cell r="DJ5014" t="str">
            <v>2241-0101</v>
          </cell>
          <cell r="DK5014" t="str">
            <v>SAN DONATO</v>
          </cell>
          <cell r="DL5014" t="str">
            <v>31207REINV</v>
          </cell>
          <cell r="DM5014" t="str">
            <v>2241-00-ITOSD</v>
          </cell>
          <cell r="DN5014" t="str">
            <v>STAFF ITO SDM</v>
          </cell>
          <cell r="DO5014" t="str">
            <v>BSOGMR84L20M102N</v>
          </cell>
          <cell r="DP5014">
            <v>0</v>
          </cell>
          <cell r="DQ5014" t="str">
            <v>Snam RG S.p.A.</v>
          </cell>
        </row>
        <row r="5015">
          <cell r="A5015" t="str">
            <v>2241004455</v>
          </cell>
          <cell r="B5015" t="str">
            <v>SRG</v>
          </cell>
          <cell r="C5015" t="str">
            <v>rg01</v>
          </cell>
          <cell r="D5015" t="str">
            <v>FABBRI ANDREA</v>
          </cell>
          <cell r="E5015" t="str">
            <v>M</v>
          </cell>
          <cell r="F5015" t="str">
            <v>I</v>
          </cell>
          <cell r="G5015">
            <v>2</v>
          </cell>
          <cell r="H5015" t="str">
            <v>Impiegato</v>
          </cell>
          <cell r="I5015" t="str">
            <v>5CR1</v>
          </cell>
          <cell r="J5015">
            <v>40909</v>
          </cell>
          <cell r="K5015">
            <v>40909</v>
          </cell>
          <cell r="L5015">
            <v>40909</v>
          </cell>
          <cell r="M5015">
            <v>40890</v>
          </cell>
          <cell r="N5015">
            <v>41274</v>
          </cell>
          <cell r="O5015">
            <v>2012</v>
          </cell>
          <cell r="P5015">
            <v>12</v>
          </cell>
          <cell r="Q5015">
            <v>1</v>
          </cell>
          <cell r="R5015" t="str">
            <v>Trasferimento organizzativo - Da aziende stesso settore - di rami di azienda/att</v>
          </cell>
          <cell r="S5015" t="str">
            <v>00093537</v>
          </cell>
          <cell r="T5015" t="str">
            <v>ADD. OPERATIVO PROGETTAZIONE IMPIANTI</v>
          </cell>
          <cell r="U5015">
            <v>0</v>
          </cell>
          <cell r="V5015" t="str">
            <v>2241-00||ADD. OPERATIVO PROGETTAZIONE GAS|</v>
          </cell>
          <cell r="W5015" t="str">
            <v>ADD. OPERATIVO PROGETTAZIONE GAS</v>
          </cell>
          <cell r="X5015" t="str">
            <v>4CR4</v>
          </cell>
          <cell r="Y5015" t="str">
            <v>PRORIMP</v>
          </cell>
          <cell r="Z5015" t="str">
            <v>Contratto d'apprendistato</v>
          </cell>
          <cell r="AA5015" t="str">
            <v>Snam RG S.p.A.</v>
          </cell>
          <cell r="AB5015">
            <v>2241</v>
          </cell>
          <cell r="AC5015" t="str">
            <v>SETTORE DI DEFAULT</v>
          </cell>
          <cell r="AD5015" t="str">
            <v>1335024</v>
          </cell>
          <cell r="AE5015" t="str">
            <v>335024</v>
          </cell>
          <cell r="AF5015" t="str">
            <v>PROGETTAZIONE E REALIZZAZIONE INFRASTRUTTURE</v>
          </cell>
          <cell r="AG5015" t="str">
            <v>2241IMAA</v>
          </cell>
          <cell r="AH5015" t="str">
            <v>31180PRORIMP</v>
          </cell>
          <cell r="AI5015" t="str">
            <v>RR</v>
          </cell>
          <cell r="AJ5015" t="str">
            <v>SDM</v>
          </cell>
          <cell r="AK5015" t="str">
            <v>LOMBARDIA</v>
          </cell>
          <cell r="AL5015" t="str">
            <v>Milano</v>
          </cell>
          <cell r="AM5015" t="str">
            <v>31180PRORIMP</v>
          </cell>
          <cell r="AN5015" t="str">
            <v>Ruolo</v>
          </cell>
          <cell r="AO5015" t="str">
            <v>Snam RG S.p.A.</v>
          </cell>
          <cell r="AP5015">
            <v>2241</v>
          </cell>
          <cell r="AQ5015">
            <v>0</v>
          </cell>
          <cell r="AR5015" t="str">
            <v>VIA MAASTRICHT</v>
          </cell>
          <cell r="AS5015" t="str">
            <v>Milano</v>
          </cell>
          <cell r="AT5015" t="str">
            <v>LOMBARDIA</v>
          </cell>
          <cell r="AU5015" t="str">
            <v xml:space="preserve">ok </v>
          </cell>
          <cell r="AV5015" t="str">
            <v>NORD-OCCIDENTALE</v>
          </cell>
          <cell r="AW5015" t="str">
            <v>MI</v>
          </cell>
          <cell r="AX5015" t="str">
            <v>2241-00</v>
          </cell>
          <cell r="AY5015" t="str">
            <v>SETTORE DI DEFAULT</v>
          </cell>
          <cell r="AZ5015" t="str">
            <v>1335024</v>
          </cell>
          <cell r="BA5015" t="str">
            <v>335024</v>
          </cell>
          <cell r="BB5015" t="str">
            <v>PROGETTAZIONE E REALIZZAZIONE INFRASTRUTTURE</v>
          </cell>
          <cell r="BC5015" t="str">
            <v>In forza</v>
          </cell>
          <cell r="BD5015" t="str">
            <v>Dipendente Standard</v>
          </cell>
          <cell r="BE5015" t="str">
            <v>E000</v>
          </cell>
          <cell r="BF5015">
            <v>0</v>
          </cell>
          <cell r="BG5015">
            <v>0</v>
          </cell>
          <cell r="BH5015" t="str">
            <v>E000</v>
          </cell>
          <cell r="BI5015" t="str">
            <v>Snam RG S.p.A.</v>
          </cell>
          <cell r="BJ5015">
            <v>0</v>
          </cell>
          <cell r="BK5015" t="str">
            <v>20016</v>
          </cell>
          <cell r="BL5015" t="str">
            <v>MI</v>
          </cell>
          <cell r="BM5015" t="str">
            <v>PERO</v>
          </cell>
          <cell r="BN5015" t="str">
            <v>VIA FIGINO, 10</v>
          </cell>
          <cell r="BO5015" t="str">
            <v>Recapito</v>
          </cell>
          <cell r="BP5015" t="str">
            <v>RE</v>
          </cell>
          <cell r="BQ5015" t="str">
            <v>Rete</v>
          </cell>
          <cell r="BR5015" t="str">
            <v>Italia</v>
          </cell>
          <cell r="BS5015" t="str">
            <v>H827</v>
          </cell>
          <cell r="BT5015" t="str">
            <v>SAN DONATO MILANESE</v>
          </cell>
          <cell r="BU5015" t="str">
            <v>VIA MAASTRICHT 1</v>
          </cell>
          <cell r="BV5015" t="str">
            <v>20097</v>
          </cell>
          <cell r="BW5015" t="str">
            <v>N</v>
          </cell>
          <cell r="BX5015">
            <v>0</v>
          </cell>
          <cell r="BY5015">
            <v>0</v>
          </cell>
          <cell r="BZ5015">
            <v>0</v>
          </cell>
          <cell r="CA5015">
            <v>0</v>
          </cell>
          <cell r="CB5015">
            <v>0</v>
          </cell>
          <cell r="CC5015">
            <v>0</v>
          </cell>
          <cell r="CD5015" t="str">
            <v>Italia</v>
          </cell>
          <cell r="CE5015" t="str">
            <v>MI</v>
          </cell>
          <cell r="CF5015">
            <v>33779</v>
          </cell>
          <cell r="CG5015">
            <v>41274</v>
          </cell>
          <cell r="CH5015">
            <v>20.520191649555098</v>
          </cell>
          <cell r="CI5015">
            <v>21</v>
          </cell>
          <cell r="CJ5015" t="str">
            <v>MILANO</v>
          </cell>
          <cell r="CK5015" t="str">
            <v>40</v>
          </cell>
          <cell r="CL5015" t="str">
            <v>REALIZZAZIONI GRANDI IMPIANTI ED OPERE</v>
          </cell>
          <cell r="CM5015" t="str">
            <v>GASDOTTI</v>
          </cell>
          <cell r="CN5015">
            <v>0</v>
          </cell>
          <cell r="CO5015" t="str">
            <v>Diploma</v>
          </cell>
          <cell r="CP5015" t="str">
            <v>Dipl. per. elettrot.</v>
          </cell>
          <cell r="CQ5015" t="str">
            <v>Diplomi professionali</v>
          </cell>
          <cell r="CR5015">
            <v>0</v>
          </cell>
          <cell r="CS5015" t="str">
            <v>505</v>
          </cell>
          <cell r="CT5015" t="str">
            <v>2241-00</v>
          </cell>
          <cell r="CU5015" t="str">
            <v>Non definito</v>
          </cell>
          <cell r="CV5015" t="str">
            <v>31180PRORIMP</v>
          </cell>
          <cell r="CW5015" t="str">
            <v>PROGETTAZIONE E REALIZZAZIONE IMPIANTI</v>
          </cell>
          <cell r="CX5015" t="str">
            <v>PRORIMP</v>
          </cell>
          <cell r="CY5015" t="str">
            <v>Snam RG S.p.A.</v>
          </cell>
          <cell r="CZ5015" t="str">
            <v>31269AD</v>
          </cell>
          <cell r="DA5015" t="str">
            <v>OPER - REINV</v>
          </cell>
          <cell r="DB5015" t="str">
            <v>31122OPER</v>
          </cell>
          <cell r="DC5015" t="str">
            <v>31207REINV</v>
          </cell>
          <cell r="DD5015" t="str">
            <v>31181PRORIN</v>
          </cell>
          <cell r="DE5015" t="str">
            <v>31180PRORIMP</v>
          </cell>
          <cell r="DF5015" t="str">
            <v>00000 Unità selezionata</v>
          </cell>
          <cell r="DG5015">
            <v>0</v>
          </cell>
          <cell r="DH5015">
            <v>0</v>
          </cell>
          <cell r="DI5015" t="str">
            <v>MULTI-SOCIETARIA</v>
          </cell>
          <cell r="DJ5015" t="str">
            <v>2241-0101</v>
          </cell>
          <cell r="DK5015" t="str">
            <v>SAN DONATO</v>
          </cell>
          <cell r="DL5015" t="str">
            <v>31207REINV</v>
          </cell>
          <cell r="DM5015" t="str">
            <v>2241-00-ITOSD</v>
          </cell>
          <cell r="DN5015" t="str">
            <v>STAFF ITO SDM</v>
          </cell>
          <cell r="DO5015" t="str">
            <v>FBBNDR92H24F205V</v>
          </cell>
          <cell r="DP5015">
            <v>0</v>
          </cell>
          <cell r="DQ5015" t="str">
            <v>Snam RG S.p.A.</v>
          </cell>
        </row>
        <row r="5016">
          <cell r="A5016" t="str">
            <v>2241002348</v>
          </cell>
          <cell r="B5016" t="str">
            <v>SRG</v>
          </cell>
          <cell r="C5016" t="str">
            <v>rg01</v>
          </cell>
          <cell r="D5016" t="str">
            <v>RICCARDI MARIA GRAZIA</v>
          </cell>
          <cell r="E5016" t="str">
            <v>F</v>
          </cell>
          <cell r="F5016" t="str">
            <v>I</v>
          </cell>
          <cell r="G5016">
            <v>2</v>
          </cell>
          <cell r="H5016" t="str">
            <v>Impiegato</v>
          </cell>
          <cell r="I5016" t="str">
            <v>3CR1</v>
          </cell>
          <cell r="J5016">
            <v>40909</v>
          </cell>
          <cell r="K5016">
            <v>39569</v>
          </cell>
          <cell r="L5016">
            <v>40909</v>
          </cell>
          <cell r="M5016">
            <v>32974</v>
          </cell>
          <cell r="N5016">
            <v>41274</v>
          </cell>
          <cell r="O5016">
            <v>2012</v>
          </cell>
          <cell r="P5016">
            <v>12</v>
          </cell>
          <cell r="Q5016">
            <v>22</v>
          </cell>
          <cell r="R5016" t="str">
            <v>Trasferimento organizzativo - Da aziende stesso settore - di rami di azienda/att</v>
          </cell>
          <cell r="S5016" t="str">
            <v>00093485</v>
          </cell>
          <cell r="T5016" t="str">
            <v>TEC. LAVORI</v>
          </cell>
          <cell r="U5016">
            <v>0</v>
          </cell>
          <cell r="V5016" t="str">
            <v>2241-00||TECNICO LAVORI|</v>
          </cell>
          <cell r="W5016" t="str">
            <v>TECNICO LAVORI</v>
          </cell>
          <cell r="X5016" t="str">
            <v>3CR4</v>
          </cell>
          <cell r="Y5016" t="str">
            <v>PRORIN-CENO</v>
          </cell>
          <cell r="Z5016" t="str">
            <v>Tempo pieno - Normale</v>
          </cell>
          <cell r="AA5016" t="str">
            <v>Snam RG S.p.A.</v>
          </cell>
          <cell r="AB5016">
            <v>2241</v>
          </cell>
          <cell r="AC5016" t="str">
            <v>SETTORE DI DEFAULT</v>
          </cell>
          <cell r="AD5016" t="str">
            <v>1335024</v>
          </cell>
          <cell r="AE5016" t="str">
            <v>335024</v>
          </cell>
          <cell r="AF5016" t="str">
            <v>PROGETTAZIONE E REALIZZAZIONE INFRASTRUTTURE</v>
          </cell>
          <cell r="AG5016" t="str">
            <v>2241INA1</v>
          </cell>
          <cell r="AH5016" t="str">
            <v>31182PRORIN-CENO</v>
          </cell>
          <cell r="AI5016" t="str">
            <v>RR</v>
          </cell>
          <cell r="AJ5016" t="str">
            <v>REG</v>
          </cell>
          <cell r="AK5016" t="str">
            <v>EMILIA-ROMAGNA</v>
          </cell>
          <cell r="AL5016" t="str">
            <v>Napoli</v>
          </cell>
          <cell r="AM5016" t="str">
            <v>31182PRORIN-CENO</v>
          </cell>
          <cell r="AN5016" t="str">
            <v>Ruolo</v>
          </cell>
          <cell r="AO5016" t="str">
            <v>Snam RG S.p.A.</v>
          </cell>
          <cell r="AP5016">
            <v>2241</v>
          </cell>
          <cell r="AQ5016">
            <v>0</v>
          </cell>
          <cell r="AR5016" t="str">
            <v>NAPOLI</v>
          </cell>
          <cell r="AS5016" t="str">
            <v>Reggio Emilia</v>
          </cell>
          <cell r="AT5016" t="str">
            <v>EMILIA-ROMAGNA</v>
          </cell>
          <cell r="AU5016" t="str">
            <v xml:space="preserve">ok </v>
          </cell>
          <cell r="AV5016" t="str">
            <v>NORD-ORIENTALE</v>
          </cell>
          <cell r="AW5016" t="str">
            <v>RE</v>
          </cell>
          <cell r="AX5016" t="str">
            <v>2241-00</v>
          </cell>
          <cell r="AY5016" t="str">
            <v>SETTORE DI DEFAULT</v>
          </cell>
          <cell r="AZ5016" t="str">
            <v>1335024</v>
          </cell>
          <cell r="BA5016" t="str">
            <v>335024</v>
          </cell>
          <cell r="BB5016" t="str">
            <v>PROGETTAZIONE E REALIZZAZIONE INFRASTRUTTURE</v>
          </cell>
          <cell r="BC5016" t="str">
            <v>In forza</v>
          </cell>
          <cell r="BD5016" t="str">
            <v>Dipendente Standard</v>
          </cell>
          <cell r="BE5016" t="str">
            <v>E000</v>
          </cell>
          <cell r="BF5016">
            <v>0</v>
          </cell>
          <cell r="BG5016">
            <v>0</v>
          </cell>
          <cell r="BH5016" t="str">
            <v>E000</v>
          </cell>
          <cell r="BI5016" t="str">
            <v>Snam RG S.p.A.</v>
          </cell>
          <cell r="BJ5016">
            <v>0</v>
          </cell>
          <cell r="BK5016" t="str">
            <v>80125</v>
          </cell>
          <cell r="BL5016" t="str">
            <v>NA</v>
          </cell>
          <cell r="BM5016" t="str">
            <v>NAPOLI</v>
          </cell>
          <cell r="BN5016" t="str">
            <v>TRAV GIULIO CESARE 6</v>
          </cell>
          <cell r="BO5016" t="str">
            <v>Recapito</v>
          </cell>
          <cell r="BP5016" t="str">
            <v>RE</v>
          </cell>
          <cell r="BQ5016" t="str">
            <v>Rete</v>
          </cell>
          <cell r="BR5016" t="str">
            <v>Italia</v>
          </cell>
          <cell r="BS5016" t="str">
            <v>H223</v>
          </cell>
          <cell r="BT5016" t="str">
            <v>REGGIO NELL'EMILIA</v>
          </cell>
          <cell r="BU5016" t="str">
            <v>VIA RUINI 8</v>
          </cell>
          <cell r="BV5016" t="str">
            <v>42100</v>
          </cell>
          <cell r="BW5016" t="str">
            <v>Y</v>
          </cell>
          <cell r="BX5016" t="str">
            <v>Orfani e vedovi</v>
          </cell>
          <cell r="BY5016" t="str">
            <v>07</v>
          </cell>
          <cell r="BZ5016">
            <v>0</v>
          </cell>
          <cell r="CA5016">
            <v>0</v>
          </cell>
          <cell r="CB5016">
            <v>0</v>
          </cell>
          <cell r="CC5016">
            <v>0</v>
          </cell>
          <cell r="CD5016" t="str">
            <v>Italia</v>
          </cell>
          <cell r="CE5016" t="str">
            <v>NA</v>
          </cell>
          <cell r="CF5016">
            <v>24986</v>
          </cell>
          <cell r="CG5016">
            <v>41274</v>
          </cell>
          <cell r="CH5016">
            <v>44.594113620807668</v>
          </cell>
          <cell r="CI5016">
            <v>45</v>
          </cell>
          <cell r="CJ5016" t="str">
            <v>NAPOLI</v>
          </cell>
          <cell r="CK5016" t="str">
            <v>40</v>
          </cell>
          <cell r="CL5016" t="str">
            <v>REALIZZAZIONI GRANDI IMPIANTI ED OPERE</v>
          </cell>
          <cell r="CM5016" t="str">
            <v>GASDOTTI</v>
          </cell>
          <cell r="CN5016">
            <v>40909</v>
          </cell>
          <cell r="CO5016" t="str">
            <v>Diploma</v>
          </cell>
          <cell r="CP5016" t="str">
            <v>Geometra</v>
          </cell>
          <cell r="CQ5016" t="str">
            <v>Diplomi professionali</v>
          </cell>
          <cell r="CR5016">
            <v>0</v>
          </cell>
          <cell r="CS5016" t="str">
            <v>501</v>
          </cell>
          <cell r="CT5016" t="str">
            <v>2241-00</v>
          </cell>
          <cell r="CU5016" t="str">
            <v>Non definito</v>
          </cell>
          <cell r="CV5016" t="str">
            <v>31182PRORIN-CENO</v>
          </cell>
          <cell r="CW5016" t="str">
            <v>PROGETTAZIONE E REALIZZAZIONE PROGETTO CENTRO NORD</v>
          </cell>
          <cell r="CX5016" t="str">
            <v>PRORIN-CENO</v>
          </cell>
          <cell r="CY5016" t="str">
            <v>Snam RG S.p.A.</v>
          </cell>
          <cell r="CZ5016" t="str">
            <v>31269AD</v>
          </cell>
          <cell r="DA5016" t="str">
            <v>OPER - REINV</v>
          </cell>
          <cell r="DB5016" t="str">
            <v>31122OPER</v>
          </cell>
          <cell r="DC5016" t="str">
            <v>31207REINV</v>
          </cell>
          <cell r="DD5016" t="str">
            <v>31181PRORIN</v>
          </cell>
          <cell r="DE5016" t="str">
            <v>31182PRORIN-CENO</v>
          </cell>
          <cell r="DF5016" t="str">
            <v>00000 Unità selezionata</v>
          </cell>
          <cell r="DG5016">
            <v>0</v>
          </cell>
          <cell r="DH5016">
            <v>0</v>
          </cell>
          <cell r="DI5016" t="str">
            <v>MULTI-SOCIETARIA</v>
          </cell>
          <cell r="DJ5016" t="str">
            <v>2241-9999</v>
          </cell>
          <cell r="DK5016" t="str">
            <v>COMMESSE</v>
          </cell>
          <cell r="DL5016" t="str">
            <v>31207REINV</v>
          </cell>
          <cell r="DM5016" t="str">
            <v>2241-00-ITOSD</v>
          </cell>
          <cell r="DN5016" t="str">
            <v>STAFF ITO SDM</v>
          </cell>
          <cell r="DO5016" t="str">
            <v>RCCMGR68E68F839I</v>
          </cell>
          <cell r="DP5016">
            <v>0</v>
          </cell>
          <cell r="DQ5016" t="str">
            <v>Snam RG S.p.A.</v>
          </cell>
        </row>
        <row r="5017">
          <cell r="A5017" t="str">
            <v>2241002609</v>
          </cell>
          <cell r="B5017" t="str">
            <v>SRG</v>
          </cell>
          <cell r="C5017" t="str">
            <v>rg01</v>
          </cell>
          <cell r="D5017" t="str">
            <v>DE LORENZO CANDELORO</v>
          </cell>
          <cell r="E5017" t="str">
            <v>M</v>
          </cell>
          <cell r="F5017" t="str">
            <v>I</v>
          </cell>
          <cell r="G5017">
            <v>2</v>
          </cell>
          <cell r="H5017" t="str">
            <v>Impiegato</v>
          </cell>
          <cell r="I5017" t="str">
            <v>2CR3</v>
          </cell>
          <cell r="J5017">
            <v>40909</v>
          </cell>
          <cell r="K5017">
            <v>40452</v>
          </cell>
          <cell r="L5017">
            <v>40909</v>
          </cell>
          <cell r="M5017">
            <v>33049</v>
          </cell>
          <cell r="N5017">
            <v>41274</v>
          </cell>
          <cell r="O5017">
            <v>2012</v>
          </cell>
          <cell r="P5017">
            <v>12</v>
          </cell>
          <cell r="Q5017">
            <v>22</v>
          </cell>
          <cell r="R5017" t="str">
            <v>Trasferimento organizzativo - Da aziende stesso settore - di rami di azienda/att</v>
          </cell>
          <cell r="S5017" t="str">
            <v>00093483</v>
          </cell>
          <cell r="T5017" t="str">
            <v>ESP. LAVORI</v>
          </cell>
          <cell r="U5017">
            <v>0</v>
          </cell>
          <cell r="V5017" t="str">
            <v>2241-00||ESPERTO LAVORI|</v>
          </cell>
          <cell r="W5017" t="str">
            <v>ESPERTO LAVORI</v>
          </cell>
          <cell r="X5017" t="str">
            <v>2CR4</v>
          </cell>
          <cell r="Y5017" t="str">
            <v>PRORIN-CENO</v>
          </cell>
          <cell r="Z5017" t="str">
            <v>Tempo pieno - Normale</v>
          </cell>
          <cell r="AA5017" t="str">
            <v>Snam RG S.p.A.</v>
          </cell>
          <cell r="AB5017">
            <v>2241</v>
          </cell>
          <cell r="AC5017" t="str">
            <v>SETTORE DI DEFAULT</v>
          </cell>
          <cell r="AD5017" t="str">
            <v>1335024</v>
          </cell>
          <cell r="AE5017" t="str">
            <v>335024</v>
          </cell>
          <cell r="AF5017" t="str">
            <v>PROGETTAZIONE E REALIZZAZIONE INFRASTRUTTURE</v>
          </cell>
          <cell r="AG5017" t="str">
            <v>2241IMAA</v>
          </cell>
          <cell r="AH5017" t="str">
            <v>31182PRORIN-CENO</v>
          </cell>
          <cell r="AI5017" t="str">
            <v>RR</v>
          </cell>
          <cell r="AJ5017" t="str">
            <v>REG</v>
          </cell>
          <cell r="AK5017" t="str">
            <v>EMILIA-ROMAGNA</v>
          </cell>
          <cell r="AL5017" t="str">
            <v>Milano</v>
          </cell>
          <cell r="AM5017" t="str">
            <v>31182PRORIN-CENO</v>
          </cell>
          <cell r="AN5017" t="str">
            <v>Ruolo</v>
          </cell>
          <cell r="AO5017" t="str">
            <v>Snam RG S.p.A.</v>
          </cell>
          <cell r="AP5017">
            <v>2241</v>
          </cell>
          <cell r="AQ5017">
            <v>0</v>
          </cell>
          <cell r="AR5017" t="str">
            <v>VIA MAASTRICHT</v>
          </cell>
          <cell r="AS5017" t="str">
            <v>Reggio Emilia</v>
          </cell>
          <cell r="AT5017" t="str">
            <v>EMILIA-ROMAGNA</v>
          </cell>
          <cell r="AU5017" t="str">
            <v xml:space="preserve">ok </v>
          </cell>
          <cell r="AV5017" t="str">
            <v>NORD-ORIENTALE</v>
          </cell>
          <cell r="AW5017" t="str">
            <v>RE</v>
          </cell>
          <cell r="AX5017" t="str">
            <v>2241-00</v>
          </cell>
          <cell r="AY5017" t="str">
            <v>SETTORE DI DEFAULT</v>
          </cell>
          <cell r="AZ5017" t="str">
            <v>1335024</v>
          </cell>
          <cell r="BA5017" t="str">
            <v>335024</v>
          </cell>
          <cell r="BB5017" t="str">
            <v>PROGETTAZIONE E REALIZZAZIONE INFRASTRUTTURE</v>
          </cell>
          <cell r="BC5017" t="str">
            <v>In forza</v>
          </cell>
          <cell r="BD5017" t="str">
            <v>Dipendente Standard</v>
          </cell>
          <cell r="BE5017" t="str">
            <v>E000</v>
          </cell>
          <cell r="BF5017">
            <v>0</v>
          </cell>
          <cell r="BG5017">
            <v>0</v>
          </cell>
          <cell r="BH5017" t="str">
            <v>E000</v>
          </cell>
          <cell r="BI5017" t="str">
            <v>Snam RG S.p.A.</v>
          </cell>
          <cell r="BJ5017">
            <v>0</v>
          </cell>
          <cell r="BK5017" t="str">
            <v>30035</v>
          </cell>
          <cell r="BL5017" t="str">
            <v>VE</v>
          </cell>
          <cell r="BM5017" t="str">
            <v>MIRANO</v>
          </cell>
          <cell r="BN5017" t="str">
            <v>VIA FABIO FILZI 7 2</v>
          </cell>
          <cell r="BO5017" t="str">
            <v>Recapito</v>
          </cell>
          <cell r="BP5017" t="str">
            <v>RE</v>
          </cell>
          <cell r="BQ5017" t="str">
            <v>Rete</v>
          </cell>
          <cell r="BR5017" t="str">
            <v>Italia</v>
          </cell>
          <cell r="BS5017" t="str">
            <v>H223</v>
          </cell>
          <cell r="BT5017" t="str">
            <v>REGGIO NELL'EMILIA</v>
          </cell>
          <cell r="BU5017" t="str">
            <v>VIA RUINI 8</v>
          </cell>
          <cell r="BV5017" t="str">
            <v>42100</v>
          </cell>
          <cell r="BW5017" t="str">
            <v>N</v>
          </cell>
          <cell r="BX5017">
            <v>0</v>
          </cell>
          <cell r="BY5017">
            <v>0</v>
          </cell>
          <cell r="BZ5017">
            <v>0</v>
          </cell>
          <cell r="CA5017">
            <v>0</v>
          </cell>
          <cell r="CB5017">
            <v>0</v>
          </cell>
          <cell r="CC5017">
            <v>0</v>
          </cell>
          <cell r="CD5017" t="str">
            <v>Italia</v>
          </cell>
          <cell r="CE5017" t="str">
            <v>RC</v>
          </cell>
          <cell r="CF5017">
            <v>21515</v>
          </cell>
          <cell r="CG5017">
            <v>41274</v>
          </cell>
          <cell r="CH5017">
            <v>54.097193702943187</v>
          </cell>
          <cell r="CI5017">
            <v>54</v>
          </cell>
          <cell r="CJ5017" t="str">
            <v>REGGIO DI CALABRIA</v>
          </cell>
          <cell r="CK5017" t="str">
            <v>40</v>
          </cell>
          <cell r="CL5017" t="str">
            <v>REALIZZAZIONI GRANDI IMPIANTI ED OPERE</v>
          </cell>
          <cell r="CM5017" t="str">
            <v>GASDOTTI</v>
          </cell>
          <cell r="CN5017">
            <v>0</v>
          </cell>
          <cell r="CO5017" t="str">
            <v>Diploma</v>
          </cell>
          <cell r="CP5017" t="str">
            <v>Geometra</v>
          </cell>
          <cell r="CQ5017" t="str">
            <v>Diplomi professionali</v>
          </cell>
          <cell r="CR5017">
            <v>0</v>
          </cell>
          <cell r="CS5017" t="str">
            <v>501</v>
          </cell>
          <cell r="CT5017" t="str">
            <v>2241-00</v>
          </cell>
          <cell r="CU5017" t="str">
            <v>Non definito</v>
          </cell>
          <cell r="CV5017" t="str">
            <v>31182PRORIN-CENO</v>
          </cell>
          <cell r="CW5017" t="str">
            <v>PROGETTAZIONE E REALIZZAZIONE PROGETTO CENTRO NORD</v>
          </cell>
          <cell r="CX5017" t="str">
            <v>PRORIN-CENO</v>
          </cell>
          <cell r="CY5017" t="str">
            <v>Snam RG S.p.A.</v>
          </cell>
          <cell r="CZ5017" t="str">
            <v>31269AD</v>
          </cell>
          <cell r="DA5017" t="str">
            <v>OPER - REINV</v>
          </cell>
          <cell r="DB5017" t="str">
            <v>31122OPER</v>
          </cell>
          <cell r="DC5017" t="str">
            <v>31207REINV</v>
          </cell>
          <cell r="DD5017" t="str">
            <v>31181PRORIN</v>
          </cell>
          <cell r="DE5017" t="str">
            <v>31182PRORIN-CENO</v>
          </cell>
          <cell r="DF5017" t="str">
            <v>00000 Unità selezionata</v>
          </cell>
          <cell r="DG5017">
            <v>0</v>
          </cell>
          <cell r="DH5017">
            <v>0</v>
          </cell>
          <cell r="DI5017" t="str">
            <v>MULTI-SOCIETARIA</v>
          </cell>
          <cell r="DJ5017" t="str">
            <v>2241-9999</v>
          </cell>
          <cell r="DK5017" t="str">
            <v>COMMESSE</v>
          </cell>
          <cell r="DL5017" t="str">
            <v>31207REINV</v>
          </cell>
          <cell r="DM5017" t="str">
            <v>2241-00-ITOSD</v>
          </cell>
          <cell r="DN5017" t="str">
            <v>STAFF ITO SDM</v>
          </cell>
          <cell r="DO5017" t="str">
            <v>DLRCDL58S26H224P</v>
          </cell>
          <cell r="DP5017">
            <v>0</v>
          </cell>
          <cell r="DQ5017" t="str">
            <v>Snam RG S.p.A.</v>
          </cell>
        </row>
        <row r="5018">
          <cell r="A5018" t="str">
            <v>2241003250</v>
          </cell>
          <cell r="B5018" t="str">
            <v>SRG</v>
          </cell>
          <cell r="C5018" t="str">
            <v>rg01</v>
          </cell>
          <cell r="D5018" t="str">
            <v>SEZENNA GIONATA</v>
          </cell>
          <cell r="E5018" t="str">
            <v>M</v>
          </cell>
          <cell r="F5018" t="str">
            <v>I</v>
          </cell>
          <cell r="G5018">
            <v>2</v>
          </cell>
          <cell r="H5018" t="str">
            <v>Impiegato</v>
          </cell>
          <cell r="I5018" t="str">
            <v>3CR3</v>
          </cell>
          <cell r="J5018">
            <v>40909</v>
          </cell>
          <cell r="K5018">
            <v>40452</v>
          </cell>
          <cell r="L5018">
            <v>40909</v>
          </cell>
          <cell r="M5018">
            <v>37469</v>
          </cell>
          <cell r="N5018">
            <v>41274</v>
          </cell>
          <cell r="O5018">
            <v>2012</v>
          </cell>
          <cell r="P5018">
            <v>12</v>
          </cell>
          <cell r="Q5018">
            <v>10</v>
          </cell>
          <cell r="R5018" t="str">
            <v>Trasferimento organizzativo - Da aziende stesso settore - di rami di azienda/att</v>
          </cell>
          <cell r="S5018" t="str">
            <v>00093485</v>
          </cell>
          <cell r="T5018" t="str">
            <v>TEC. LAVORI</v>
          </cell>
          <cell r="U5018">
            <v>0</v>
          </cell>
          <cell r="V5018" t="str">
            <v>2241-00||TECNICO LAVORI|</v>
          </cell>
          <cell r="W5018" t="str">
            <v>TECNICO LAVORI</v>
          </cell>
          <cell r="X5018" t="str">
            <v>3CR4</v>
          </cell>
          <cell r="Y5018" t="str">
            <v>PRORIN-CENO</v>
          </cell>
          <cell r="Z5018" t="str">
            <v>Tempo pieno - Normale</v>
          </cell>
          <cell r="AA5018" t="str">
            <v>Snam RG S.p.A.</v>
          </cell>
          <cell r="AB5018">
            <v>2241</v>
          </cell>
          <cell r="AC5018" t="str">
            <v>SETTORE DI DEFAULT</v>
          </cell>
          <cell r="AD5018" t="str">
            <v>1335024</v>
          </cell>
          <cell r="AE5018" t="str">
            <v>335024</v>
          </cell>
          <cell r="AF5018" t="str">
            <v>PROGETTAZIONE E REALIZZAZIONE INFRASTRUTTURE</v>
          </cell>
          <cell r="AG5018" t="str">
            <v>2241IMAA</v>
          </cell>
          <cell r="AH5018" t="str">
            <v>31182PRORIN-CENO</v>
          </cell>
          <cell r="AI5018" t="str">
            <v>RR</v>
          </cell>
          <cell r="AJ5018" t="str">
            <v>REG</v>
          </cell>
          <cell r="AK5018" t="str">
            <v>EMILIA-ROMAGNA</v>
          </cell>
          <cell r="AL5018" t="str">
            <v>Milano</v>
          </cell>
          <cell r="AM5018" t="str">
            <v>31182PRORIN-CENO</v>
          </cell>
          <cell r="AN5018" t="str">
            <v>Ruolo</v>
          </cell>
          <cell r="AO5018" t="str">
            <v>Snam RG S.p.A.</v>
          </cell>
          <cell r="AP5018">
            <v>2241</v>
          </cell>
          <cell r="AQ5018">
            <v>0</v>
          </cell>
          <cell r="AR5018" t="str">
            <v>VIA MAASTRICHT</v>
          </cell>
          <cell r="AS5018" t="str">
            <v>Reggio Emilia</v>
          </cell>
          <cell r="AT5018" t="str">
            <v>EMILIA-ROMAGNA</v>
          </cell>
          <cell r="AU5018" t="str">
            <v xml:space="preserve">ok </v>
          </cell>
          <cell r="AV5018" t="str">
            <v>NORD-ORIENTALE</v>
          </cell>
          <cell r="AW5018" t="str">
            <v>RE</v>
          </cell>
          <cell r="AX5018" t="str">
            <v>2241-00</v>
          </cell>
          <cell r="AY5018" t="str">
            <v>SETTORE DI DEFAULT</v>
          </cell>
          <cell r="AZ5018" t="str">
            <v>1335024</v>
          </cell>
          <cell r="BA5018" t="str">
            <v>335024</v>
          </cell>
          <cell r="BB5018" t="str">
            <v>PROGETTAZIONE E REALIZZAZIONE INFRASTRUTTURE</v>
          </cell>
          <cell r="BC5018" t="str">
            <v>In forza</v>
          </cell>
          <cell r="BD5018" t="str">
            <v>Dipendente Standard</v>
          </cell>
          <cell r="BE5018" t="str">
            <v>E000</v>
          </cell>
          <cell r="BF5018">
            <v>0</v>
          </cell>
          <cell r="BG5018">
            <v>0</v>
          </cell>
          <cell r="BH5018" t="str">
            <v>E000</v>
          </cell>
          <cell r="BI5018" t="str">
            <v>Snam RG S.p.A.</v>
          </cell>
          <cell r="BJ5018">
            <v>0</v>
          </cell>
          <cell r="BK5018" t="str">
            <v>02047</v>
          </cell>
          <cell r="BL5018" t="str">
            <v>RI</v>
          </cell>
          <cell r="BM5018" t="str">
            <v>POGGIO MIRTETO</v>
          </cell>
          <cell r="BN5018" t="str">
            <v>VIA ERCOLE NARDI 2</v>
          </cell>
          <cell r="BO5018" t="str">
            <v>Recapito</v>
          </cell>
          <cell r="BP5018" t="str">
            <v>RE</v>
          </cell>
          <cell r="BQ5018" t="str">
            <v>Rete</v>
          </cell>
          <cell r="BR5018" t="str">
            <v>Italia</v>
          </cell>
          <cell r="BS5018" t="str">
            <v>H223</v>
          </cell>
          <cell r="BT5018" t="str">
            <v>REGGIO NELL'EMILIA</v>
          </cell>
          <cell r="BU5018" t="str">
            <v>VIA RUINI 8</v>
          </cell>
          <cell r="BV5018" t="str">
            <v>42100</v>
          </cell>
          <cell r="BW5018" t="str">
            <v>N</v>
          </cell>
          <cell r="BX5018">
            <v>0</v>
          </cell>
          <cell r="BY5018">
            <v>0</v>
          </cell>
          <cell r="BZ5018">
            <v>0</v>
          </cell>
          <cell r="CA5018">
            <v>0</v>
          </cell>
          <cell r="CB5018">
            <v>0</v>
          </cell>
          <cell r="CC5018">
            <v>0</v>
          </cell>
          <cell r="CD5018" t="str">
            <v>Italia</v>
          </cell>
          <cell r="CE5018" t="str">
            <v>RI</v>
          </cell>
          <cell r="CF5018">
            <v>25377</v>
          </cell>
          <cell r="CG5018">
            <v>41274</v>
          </cell>
          <cell r="CH5018">
            <v>43.523613963039011</v>
          </cell>
          <cell r="CI5018">
            <v>44</v>
          </cell>
          <cell r="CJ5018" t="str">
            <v>POGGIO MIRTETO</v>
          </cell>
          <cell r="CK5018" t="str">
            <v>40</v>
          </cell>
          <cell r="CL5018" t="str">
            <v>REALIZZAZIONI GRANDI IMPIANTI ED OPERE</v>
          </cell>
          <cell r="CM5018" t="str">
            <v>GASDOTTI</v>
          </cell>
          <cell r="CN5018">
            <v>0</v>
          </cell>
          <cell r="CO5018" t="str">
            <v>Diploma</v>
          </cell>
          <cell r="CP5018" t="str">
            <v>Dipl. per. elettron</v>
          </cell>
          <cell r="CQ5018" t="str">
            <v>Diplomi professionali</v>
          </cell>
          <cell r="CR5018">
            <v>0</v>
          </cell>
          <cell r="CS5018" t="str">
            <v>599</v>
          </cell>
          <cell r="CT5018" t="str">
            <v>2241-00</v>
          </cell>
          <cell r="CU5018" t="str">
            <v>Non definito</v>
          </cell>
          <cell r="CV5018" t="str">
            <v>31182PRORIN-CENO</v>
          </cell>
          <cell r="CW5018" t="str">
            <v>PROGETTAZIONE E REALIZZAZIONE PROGETTO CENTRO NORD</v>
          </cell>
          <cell r="CX5018" t="str">
            <v>PRORIN-CENO</v>
          </cell>
          <cell r="CY5018" t="str">
            <v>Snam RG S.p.A.</v>
          </cell>
          <cell r="CZ5018" t="str">
            <v>31269AD</v>
          </cell>
          <cell r="DA5018" t="str">
            <v>OPER - REINV</v>
          </cell>
          <cell r="DB5018" t="str">
            <v>31122OPER</v>
          </cell>
          <cell r="DC5018" t="str">
            <v>31207REINV</v>
          </cell>
          <cell r="DD5018" t="str">
            <v>31181PRORIN</v>
          </cell>
          <cell r="DE5018" t="str">
            <v>31182PRORIN-CENO</v>
          </cell>
          <cell r="DF5018" t="str">
            <v>00000 Unità selezionata</v>
          </cell>
          <cell r="DG5018">
            <v>0</v>
          </cell>
          <cell r="DH5018">
            <v>0</v>
          </cell>
          <cell r="DI5018" t="str">
            <v>MULTI-SOCIETARIA</v>
          </cell>
          <cell r="DJ5018" t="str">
            <v>2241-9999</v>
          </cell>
          <cell r="DK5018" t="str">
            <v>COMMESSE</v>
          </cell>
          <cell r="DL5018" t="str">
            <v>31207REINV</v>
          </cell>
          <cell r="DM5018" t="str">
            <v>2241-00-ITOSD</v>
          </cell>
          <cell r="DN5018" t="str">
            <v>STAFF ITO SDM</v>
          </cell>
          <cell r="DO5018" t="str">
            <v>SZNGNT69H23G763G</v>
          </cell>
          <cell r="DP5018">
            <v>0</v>
          </cell>
          <cell r="DQ5018" t="str">
            <v>Snam RG S.p.A.</v>
          </cell>
        </row>
        <row r="5019">
          <cell r="A5019" t="str">
            <v>2241003296</v>
          </cell>
          <cell r="B5019" t="str">
            <v>SRG</v>
          </cell>
          <cell r="C5019" t="str">
            <v>rg01</v>
          </cell>
          <cell r="D5019" t="str">
            <v>BRECCIA LORIS</v>
          </cell>
          <cell r="E5019" t="str">
            <v>M</v>
          </cell>
          <cell r="F5019" t="str">
            <v>I</v>
          </cell>
          <cell r="G5019">
            <v>2</v>
          </cell>
          <cell r="H5019" t="str">
            <v>Impiegato</v>
          </cell>
          <cell r="I5019" t="str">
            <v>2CR2</v>
          </cell>
          <cell r="J5019">
            <v>40909</v>
          </cell>
          <cell r="K5019">
            <v>39203</v>
          </cell>
          <cell r="L5019">
            <v>40909</v>
          </cell>
          <cell r="M5019">
            <v>37653</v>
          </cell>
          <cell r="N5019">
            <v>41274</v>
          </cell>
          <cell r="O5019">
            <v>2012</v>
          </cell>
          <cell r="P5019">
            <v>12</v>
          </cell>
          <cell r="Q5019">
            <v>9</v>
          </cell>
          <cell r="R5019" t="str">
            <v>Trasferimento organizzativo - Da aziende stesso settore - di rami di azienda/att</v>
          </cell>
          <cell r="S5019" t="str">
            <v>00093483</v>
          </cell>
          <cell r="T5019" t="str">
            <v>ESP. LAVORI</v>
          </cell>
          <cell r="U5019">
            <v>0</v>
          </cell>
          <cell r="V5019" t="str">
            <v>2241-00||ESPERTO LAVORI|</v>
          </cell>
          <cell r="W5019" t="str">
            <v>ESPERTO LAVORI</v>
          </cell>
          <cell r="X5019" t="str">
            <v>2CR4</v>
          </cell>
          <cell r="Y5019" t="str">
            <v>PRORIN-CENO</v>
          </cell>
          <cell r="Z5019" t="str">
            <v>Tempo pieno - Normale</v>
          </cell>
          <cell r="AA5019" t="str">
            <v>Snam RG S.p.A.</v>
          </cell>
          <cell r="AB5019">
            <v>2241</v>
          </cell>
          <cell r="AC5019" t="str">
            <v>SETTORE DI DEFAULT</v>
          </cell>
          <cell r="AD5019" t="str">
            <v>1335024</v>
          </cell>
          <cell r="AE5019" t="str">
            <v>335024</v>
          </cell>
          <cell r="AF5019" t="str">
            <v>PROGETTAZIONE E REALIZZAZIONE INFRASTRUTTURE</v>
          </cell>
          <cell r="AG5019" t="str">
            <v>2241IMAA</v>
          </cell>
          <cell r="AH5019" t="str">
            <v>31182PRORIN-CENO</v>
          </cell>
          <cell r="AI5019" t="str">
            <v>RR</v>
          </cell>
          <cell r="AJ5019" t="str">
            <v>REG</v>
          </cell>
          <cell r="AK5019" t="str">
            <v>EMILIA-ROMAGNA</v>
          </cell>
          <cell r="AL5019" t="str">
            <v>Milano</v>
          </cell>
          <cell r="AM5019" t="str">
            <v>31182PRORIN-CENO</v>
          </cell>
          <cell r="AN5019" t="str">
            <v>Ruolo</v>
          </cell>
          <cell r="AO5019" t="str">
            <v>Snam RG S.p.A.</v>
          </cell>
          <cell r="AP5019">
            <v>2241</v>
          </cell>
          <cell r="AQ5019">
            <v>0</v>
          </cell>
          <cell r="AR5019" t="str">
            <v>VIA MAASTRICHT</v>
          </cell>
          <cell r="AS5019" t="str">
            <v>Reggio Emilia</v>
          </cell>
          <cell r="AT5019" t="str">
            <v>EMILIA-ROMAGNA</v>
          </cell>
          <cell r="AU5019" t="str">
            <v xml:space="preserve">ok </v>
          </cell>
          <cell r="AV5019" t="str">
            <v>NORD-ORIENTALE</v>
          </cell>
          <cell r="AW5019" t="str">
            <v>RE</v>
          </cell>
          <cell r="AX5019" t="str">
            <v>2241-00</v>
          </cell>
          <cell r="AY5019" t="str">
            <v>SETTORE DI DEFAULT</v>
          </cell>
          <cell r="AZ5019" t="str">
            <v>1335024</v>
          </cell>
          <cell r="BA5019" t="str">
            <v>335024</v>
          </cell>
          <cell r="BB5019" t="str">
            <v>PROGETTAZIONE E REALIZZAZIONE INFRASTRUTTURE</v>
          </cell>
          <cell r="BC5019" t="str">
            <v>In forza</v>
          </cell>
          <cell r="BD5019" t="str">
            <v>Dipendente Standard</v>
          </cell>
          <cell r="BE5019" t="str">
            <v>E000</v>
          </cell>
          <cell r="BF5019">
            <v>0</v>
          </cell>
          <cell r="BG5019">
            <v>0</v>
          </cell>
          <cell r="BH5019" t="str">
            <v>E000</v>
          </cell>
          <cell r="BI5019" t="str">
            <v>Snam RG S.p.A.</v>
          </cell>
          <cell r="BJ5019">
            <v>0</v>
          </cell>
          <cell r="BK5019" t="str">
            <v>61037</v>
          </cell>
          <cell r="BL5019" t="str">
            <v>PU</v>
          </cell>
          <cell r="BM5019" t="str">
            <v>MONDOLFO</v>
          </cell>
          <cell r="BN5019" t="str">
            <v>VIA CALABRIA 26 - MAROTTA</v>
          </cell>
          <cell r="BO5019" t="str">
            <v>Recapito</v>
          </cell>
          <cell r="BP5019" t="str">
            <v>RE</v>
          </cell>
          <cell r="BQ5019" t="str">
            <v>Rete</v>
          </cell>
          <cell r="BR5019" t="str">
            <v>Italia</v>
          </cell>
          <cell r="BS5019" t="str">
            <v>H223</v>
          </cell>
          <cell r="BT5019" t="str">
            <v>REGGIO NELL'EMILIA</v>
          </cell>
          <cell r="BU5019" t="str">
            <v>VIA RUINI 8</v>
          </cell>
          <cell r="BV5019" t="str">
            <v>42100</v>
          </cell>
          <cell r="BW5019" t="str">
            <v>N</v>
          </cell>
          <cell r="BX5019">
            <v>0</v>
          </cell>
          <cell r="BY5019">
            <v>0</v>
          </cell>
          <cell r="BZ5019">
            <v>0</v>
          </cell>
          <cell r="CA5019">
            <v>0</v>
          </cell>
          <cell r="CB5019">
            <v>0</v>
          </cell>
          <cell r="CC5019">
            <v>0</v>
          </cell>
          <cell r="CD5019" t="str">
            <v>Italia</v>
          </cell>
          <cell r="CE5019" t="str">
            <v>EE</v>
          </cell>
          <cell r="CF5019">
            <v>20364</v>
          </cell>
          <cell r="CG5019">
            <v>41274</v>
          </cell>
          <cell r="CH5019">
            <v>57.248459958932237</v>
          </cell>
          <cell r="CI5019">
            <v>57</v>
          </cell>
          <cell r="CJ5019" t="str">
            <v>CANADA</v>
          </cell>
          <cell r="CK5019" t="str">
            <v>40</v>
          </cell>
          <cell r="CL5019" t="str">
            <v>REALIZZAZIONI GRANDI IMPIANTI ED OPERE</v>
          </cell>
          <cell r="CM5019" t="str">
            <v>GASDOTTI</v>
          </cell>
          <cell r="CN5019">
            <v>0</v>
          </cell>
          <cell r="CO5019" t="str">
            <v>Diploma</v>
          </cell>
          <cell r="CP5019" t="str">
            <v>Dipl. per. meccanico</v>
          </cell>
          <cell r="CQ5019" t="str">
            <v>Diplomi professionali</v>
          </cell>
          <cell r="CR5019">
            <v>0</v>
          </cell>
          <cell r="CS5019" t="str">
            <v>504</v>
          </cell>
          <cell r="CT5019" t="str">
            <v>2241-00</v>
          </cell>
          <cell r="CU5019" t="str">
            <v>Non definito</v>
          </cell>
          <cell r="CV5019" t="str">
            <v>31182PRORIN-CENO</v>
          </cell>
          <cell r="CW5019" t="str">
            <v>PROGETTAZIONE E REALIZZAZIONE PROGETTO CENTRO NORD</v>
          </cell>
          <cell r="CX5019" t="str">
            <v>PRORIN-CENO</v>
          </cell>
          <cell r="CY5019" t="str">
            <v>Snam RG S.p.A.</v>
          </cell>
          <cell r="CZ5019" t="str">
            <v>31269AD</v>
          </cell>
          <cell r="DA5019" t="str">
            <v>OPER - REINV</v>
          </cell>
          <cell r="DB5019" t="str">
            <v>31122OPER</v>
          </cell>
          <cell r="DC5019" t="str">
            <v>31207REINV</v>
          </cell>
          <cell r="DD5019" t="str">
            <v>31181PRORIN</v>
          </cell>
          <cell r="DE5019" t="str">
            <v>31182PRORIN-CENO</v>
          </cell>
          <cell r="DF5019" t="str">
            <v>00000 Unità selezionata</v>
          </cell>
          <cell r="DG5019">
            <v>0</v>
          </cell>
          <cell r="DH5019">
            <v>0</v>
          </cell>
          <cell r="DI5019" t="str">
            <v>MULTI-SOCIETARIA</v>
          </cell>
          <cell r="DJ5019" t="str">
            <v>2241-9999</v>
          </cell>
          <cell r="DK5019" t="str">
            <v>COMMESSE</v>
          </cell>
          <cell r="DL5019" t="str">
            <v>31207REINV</v>
          </cell>
          <cell r="DM5019" t="str">
            <v>2241-00-ITOSD</v>
          </cell>
          <cell r="DN5019" t="str">
            <v>STAFF ITO SDM</v>
          </cell>
          <cell r="DO5019" t="str">
            <v>BRCLRS55R02Z401U</v>
          </cell>
          <cell r="DP5019">
            <v>0</v>
          </cell>
          <cell r="DQ5019" t="str">
            <v>Snam RG S.p.A.</v>
          </cell>
        </row>
        <row r="5020">
          <cell r="A5020" t="str">
            <v>2241003299</v>
          </cell>
          <cell r="B5020" t="str">
            <v>SRG</v>
          </cell>
          <cell r="C5020" t="str">
            <v>rg01</v>
          </cell>
          <cell r="D5020" t="str">
            <v>BARTOLUCCI MAURO</v>
          </cell>
          <cell r="E5020" t="str">
            <v>M</v>
          </cell>
          <cell r="F5020" t="str">
            <v>I</v>
          </cell>
          <cell r="G5020">
            <v>2</v>
          </cell>
          <cell r="H5020" t="str">
            <v>Impiegato</v>
          </cell>
          <cell r="I5020" t="str">
            <v>2CR4</v>
          </cell>
          <cell r="J5020">
            <v>40909</v>
          </cell>
          <cell r="K5020">
            <v>40057</v>
          </cell>
          <cell r="L5020">
            <v>40909</v>
          </cell>
          <cell r="M5020">
            <v>37653</v>
          </cell>
          <cell r="N5020">
            <v>41274</v>
          </cell>
          <cell r="O5020">
            <v>2012</v>
          </cell>
          <cell r="P5020">
            <v>12</v>
          </cell>
          <cell r="Q5020">
            <v>9</v>
          </cell>
          <cell r="R5020" t="str">
            <v>Trasferimento organizzativo - Da aziende stesso settore - di rami di azienda/att</v>
          </cell>
          <cell r="S5020" t="str">
            <v>00093484</v>
          </cell>
          <cell r="T5020" t="str">
            <v>COORD. LAVORI</v>
          </cell>
          <cell r="U5020">
            <v>0</v>
          </cell>
          <cell r="V5020" t="str">
            <v>2241-00||COORDINATORE LAVORI|</v>
          </cell>
          <cell r="W5020" t="str">
            <v>COORDINATORE LAVORI</v>
          </cell>
          <cell r="X5020" t="str">
            <v>2CR4</v>
          </cell>
          <cell r="Y5020" t="str">
            <v>PRORIN-CENO</v>
          </cell>
          <cell r="Z5020" t="str">
            <v>Tempo pieno - Normale</v>
          </cell>
          <cell r="AA5020" t="str">
            <v>Snam RG S.p.A.</v>
          </cell>
          <cell r="AB5020">
            <v>2241</v>
          </cell>
          <cell r="AC5020" t="str">
            <v>SETTORE DI DEFAULT</v>
          </cell>
          <cell r="AD5020" t="str">
            <v>1335024</v>
          </cell>
          <cell r="AE5020" t="str">
            <v>335024</v>
          </cell>
          <cell r="AF5020" t="str">
            <v>PROGETTAZIONE E REALIZZAZIONE INFRASTRUTTURE</v>
          </cell>
          <cell r="AG5020" t="str">
            <v>2241IMAA</v>
          </cell>
          <cell r="AH5020" t="str">
            <v>31182PRORIN-CENO</v>
          </cell>
          <cell r="AI5020" t="str">
            <v>RR</v>
          </cell>
          <cell r="AJ5020" t="str">
            <v>REG</v>
          </cell>
          <cell r="AK5020" t="str">
            <v>EMILIA-ROMAGNA</v>
          </cell>
          <cell r="AL5020" t="str">
            <v>Milano</v>
          </cell>
          <cell r="AM5020" t="str">
            <v>31182PRORIN-CENO</v>
          </cell>
          <cell r="AN5020" t="str">
            <v>Ruolo</v>
          </cell>
          <cell r="AO5020" t="str">
            <v>Snam RG S.p.A.</v>
          </cell>
          <cell r="AP5020">
            <v>2241</v>
          </cell>
          <cell r="AQ5020">
            <v>0</v>
          </cell>
          <cell r="AR5020" t="str">
            <v>VIA MAASTRICHT</v>
          </cell>
          <cell r="AS5020" t="str">
            <v>Reggio Emilia</v>
          </cell>
          <cell r="AT5020" t="str">
            <v>EMILIA-ROMAGNA</v>
          </cell>
          <cell r="AU5020" t="str">
            <v xml:space="preserve">ok </v>
          </cell>
          <cell r="AV5020" t="str">
            <v>NORD-ORIENTALE</v>
          </cell>
          <cell r="AW5020" t="str">
            <v>RE</v>
          </cell>
          <cell r="AX5020" t="str">
            <v>2241-00</v>
          </cell>
          <cell r="AY5020" t="str">
            <v>SETTORE DI DEFAULT</v>
          </cell>
          <cell r="AZ5020" t="str">
            <v>1335024</v>
          </cell>
          <cell r="BA5020" t="str">
            <v>335024</v>
          </cell>
          <cell r="BB5020" t="str">
            <v>PROGETTAZIONE E REALIZZAZIONE INFRASTRUTTURE</v>
          </cell>
          <cell r="BC5020" t="str">
            <v>In forza</v>
          </cell>
          <cell r="BD5020" t="str">
            <v>Dipendente Standard</v>
          </cell>
          <cell r="BE5020" t="str">
            <v>E000</v>
          </cell>
          <cell r="BF5020">
            <v>0</v>
          </cell>
          <cell r="BG5020">
            <v>0</v>
          </cell>
          <cell r="BH5020" t="str">
            <v>E000</v>
          </cell>
          <cell r="BI5020" t="str">
            <v>Snam RG S.p.A.</v>
          </cell>
          <cell r="BJ5020">
            <v>0</v>
          </cell>
          <cell r="BK5020" t="str">
            <v>61041</v>
          </cell>
          <cell r="BL5020" t="str">
            <v>PU</v>
          </cell>
          <cell r="BM5020" t="str">
            <v>ACQUALAGNA</v>
          </cell>
          <cell r="BN5020" t="str">
            <v>VIA FLAMINIA 60</v>
          </cell>
          <cell r="BO5020" t="str">
            <v>Recapito</v>
          </cell>
          <cell r="BP5020" t="str">
            <v>RE</v>
          </cell>
          <cell r="BQ5020" t="str">
            <v>Rete</v>
          </cell>
          <cell r="BR5020" t="str">
            <v>Italia</v>
          </cell>
          <cell r="BS5020" t="str">
            <v>H223</v>
          </cell>
          <cell r="BT5020" t="str">
            <v>REGGIO NELL'EMILIA</v>
          </cell>
          <cell r="BU5020" t="str">
            <v>VIA RUINI 8</v>
          </cell>
          <cell r="BV5020" t="str">
            <v>42100</v>
          </cell>
          <cell r="BW5020" t="str">
            <v>N</v>
          </cell>
          <cell r="BX5020">
            <v>0</v>
          </cell>
          <cell r="BY5020">
            <v>0</v>
          </cell>
          <cell r="BZ5020">
            <v>0</v>
          </cell>
          <cell r="CA5020">
            <v>0</v>
          </cell>
          <cell r="CB5020">
            <v>0</v>
          </cell>
          <cell r="CC5020">
            <v>0</v>
          </cell>
          <cell r="CD5020" t="str">
            <v>Italia</v>
          </cell>
          <cell r="CE5020" t="str">
            <v>PU</v>
          </cell>
          <cell r="CF5020">
            <v>24782</v>
          </cell>
          <cell r="CG5020">
            <v>41274</v>
          </cell>
          <cell r="CH5020">
            <v>45.152635181382614</v>
          </cell>
          <cell r="CI5020">
            <v>45</v>
          </cell>
          <cell r="CJ5020" t="str">
            <v>FOSSOMBRONE</v>
          </cell>
          <cell r="CK5020" t="str">
            <v>40</v>
          </cell>
          <cell r="CL5020" t="str">
            <v>REALIZZAZIONI GRANDI IMPIANTI ED OPERE</v>
          </cell>
          <cell r="CM5020" t="str">
            <v>GASDOTTI</v>
          </cell>
          <cell r="CN5020">
            <v>0</v>
          </cell>
          <cell r="CO5020" t="str">
            <v>Diploma</v>
          </cell>
          <cell r="CP5020" t="str">
            <v>Dipl. per. elettrot.</v>
          </cell>
          <cell r="CQ5020" t="str">
            <v>Diplomi professionali</v>
          </cell>
          <cell r="CR5020">
            <v>0</v>
          </cell>
          <cell r="CS5020" t="str">
            <v>505</v>
          </cell>
          <cell r="CT5020" t="str">
            <v>2241-00</v>
          </cell>
          <cell r="CU5020" t="str">
            <v>Non definito</v>
          </cell>
          <cell r="CV5020" t="str">
            <v>31182PRORIN-CENO</v>
          </cell>
          <cell r="CW5020" t="str">
            <v>PROGETTAZIONE E REALIZZAZIONE PROGETTO CENTRO NORD</v>
          </cell>
          <cell r="CX5020" t="str">
            <v>PRORIN-CENO</v>
          </cell>
          <cell r="CY5020" t="str">
            <v>Snam RG S.p.A.</v>
          </cell>
          <cell r="CZ5020" t="str">
            <v>31269AD</v>
          </cell>
          <cell r="DA5020" t="str">
            <v>OPER - REINV</v>
          </cell>
          <cell r="DB5020" t="str">
            <v>31122OPER</v>
          </cell>
          <cell r="DC5020" t="str">
            <v>31207REINV</v>
          </cell>
          <cell r="DD5020" t="str">
            <v>31181PRORIN</v>
          </cell>
          <cell r="DE5020" t="str">
            <v>31182PRORIN-CENO</v>
          </cell>
          <cell r="DF5020" t="str">
            <v>00000 Unità selezionata</v>
          </cell>
          <cell r="DG5020">
            <v>0</v>
          </cell>
          <cell r="DH5020">
            <v>0</v>
          </cell>
          <cell r="DI5020" t="str">
            <v>MULTI-SOCIETARIA</v>
          </cell>
          <cell r="DJ5020" t="str">
            <v>2241-9999</v>
          </cell>
          <cell r="DK5020" t="str">
            <v>COMMESSE</v>
          </cell>
          <cell r="DL5020" t="str">
            <v>31207REINV</v>
          </cell>
          <cell r="DM5020" t="str">
            <v>2241-00-ITOSD</v>
          </cell>
          <cell r="DN5020" t="str">
            <v>STAFF ITO SDM</v>
          </cell>
          <cell r="DO5020" t="str">
            <v>BRTMRA67S06D749P</v>
          </cell>
          <cell r="DP5020">
            <v>0</v>
          </cell>
          <cell r="DQ5020" t="str">
            <v>Snam RG S.p.A.</v>
          </cell>
        </row>
        <row r="5021">
          <cell r="A5021" t="str">
            <v>2241004268</v>
          </cell>
          <cell r="B5021" t="str">
            <v>SRG</v>
          </cell>
          <cell r="C5021" t="str">
            <v>rg01</v>
          </cell>
          <cell r="D5021" t="str">
            <v>MUCCI MARCO</v>
          </cell>
          <cell r="E5021" t="str">
            <v>M</v>
          </cell>
          <cell r="F5021" t="str">
            <v>I</v>
          </cell>
          <cell r="G5021">
            <v>2</v>
          </cell>
          <cell r="H5021" t="str">
            <v>Impiegato</v>
          </cell>
          <cell r="I5021" t="str">
            <v>3CR1</v>
          </cell>
          <cell r="J5021">
            <v>41153</v>
          </cell>
          <cell r="K5021">
            <v>41153</v>
          </cell>
          <cell r="L5021">
            <v>40909</v>
          </cell>
          <cell r="M5021">
            <v>40798</v>
          </cell>
          <cell r="N5021">
            <v>41274</v>
          </cell>
          <cell r="O5021">
            <v>2012</v>
          </cell>
          <cell r="P5021">
            <v>12</v>
          </cell>
          <cell r="Q5021">
            <v>1</v>
          </cell>
          <cell r="R5021" t="str">
            <v>Trasferimento organizzativo - Da aziende stesso settore - di rami di azienda/att</v>
          </cell>
          <cell r="S5021" t="str">
            <v>00093485</v>
          </cell>
          <cell r="T5021" t="str">
            <v>TEC. LAVORI</v>
          </cell>
          <cell r="U5021">
            <v>0</v>
          </cell>
          <cell r="V5021" t="str">
            <v>2241-00||TECNICO LAVORI|</v>
          </cell>
          <cell r="W5021" t="str">
            <v>TECNICO LAVORI</v>
          </cell>
          <cell r="X5021" t="str">
            <v>3CR4</v>
          </cell>
          <cell r="Y5021" t="str">
            <v>PRORIN-CENO</v>
          </cell>
          <cell r="Z5021" t="str">
            <v>Contratto d'apprendistato</v>
          </cell>
          <cell r="AA5021" t="str">
            <v>Snam RG S.p.A.</v>
          </cell>
          <cell r="AB5021">
            <v>2241</v>
          </cell>
          <cell r="AC5021" t="str">
            <v>SETTORE DI DEFAULT</v>
          </cell>
          <cell r="AD5021" t="str">
            <v>1335024</v>
          </cell>
          <cell r="AE5021" t="str">
            <v>335024</v>
          </cell>
          <cell r="AF5021" t="str">
            <v>PROGETTAZIONE E REALIZZAZIONE INFRASTRUTTURE</v>
          </cell>
          <cell r="AG5021" t="str">
            <v>2241IMAA</v>
          </cell>
          <cell r="AH5021" t="str">
            <v>31182PRORIN-CENO</v>
          </cell>
          <cell r="AI5021" t="str">
            <v>RR</v>
          </cell>
          <cell r="AJ5021" t="str">
            <v>REG</v>
          </cell>
          <cell r="AK5021" t="str">
            <v>EMILIA-ROMAGNA</v>
          </cell>
          <cell r="AL5021" t="str">
            <v>Reggio Emilia</v>
          </cell>
          <cell r="AM5021" t="str">
            <v>31182PRORIN-CENO</v>
          </cell>
          <cell r="AN5021" t="str">
            <v>Ruolo</v>
          </cell>
          <cell r="AO5021" t="str">
            <v>Snam RG S.p.A.</v>
          </cell>
          <cell r="AP5021">
            <v>2241</v>
          </cell>
          <cell r="AQ5021">
            <v>0</v>
          </cell>
          <cell r="AR5021" t="str">
            <v>VIA MAASTRICHT</v>
          </cell>
          <cell r="AS5021" t="str">
            <v>Reggio Emilia</v>
          </cell>
          <cell r="AT5021" t="str">
            <v>EMILIA-ROMAGNA</v>
          </cell>
          <cell r="AU5021" t="str">
            <v xml:space="preserve">ok </v>
          </cell>
          <cell r="AV5021" t="str">
            <v>NORD-ORIENTALE</v>
          </cell>
          <cell r="AW5021" t="str">
            <v>RE</v>
          </cell>
          <cell r="AX5021" t="str">
            <v>2241-00</v>
          </cell>
          <cell r="AY5021" t="str">
            <v>SETTORE DI DEFAULT</v>
          </cell>
          <cell r="AZ5021" t="str">
            <v>1335024</v>
          </cell>
          <cell r="BA5021" t="str">
            <v>335024</v>
          </cell>
          <cell r="BB5021" t="str">
            <v>PROGETTAZIONE E REALIZZAZIONE INFRASTRUTTURE</v>
          </cell>
          <cell r="BC5021" t="str">
            <v>In forza</v>
          </cell>
          <cell r="BD5021" t="str">
            <v>Dipendente Standard</v>
          </cell>
          <cell r="BE5021" t="str">
            <v>E000</v>
          </cell>
          <cell r="BF5021">
            <v>0</v>
          </cell>
          <cell r="BG5021">
            <v>0</v>
          </cell>
          <cell r="BH5021" t="str">
            <v>E000</v>
          </cell>
          <cell r="BI5021" t="str">
            <v>Snam RG S.p.A.</v>
          </cell>
          <cell r="BJ5021">
            <v>0</v>
          </cell>
          <cell r="BK5021" t="str">
            <v>20139</v>
          </cell>
          <cell r="BL5021" t="str">
            <v>MI</v>
          </cell>
          <cell r="BM5021" t="str">
            <v>MILANO</v>
          </cell>
          <cell r="BN5021" t="str">
            <v>VIA BENACO 27</v>
          </cell>
          <cell r="BO5021" t="str">
            <v>Recapito</v>
          </cell>
          <cell r="BP5021" t="str">
            <v>RE</v>
          </cell>
          <cell r="BQ5021" t="str">
            <v>Rete</v>
          </cell>
          <cell r="BR5021" t="str">
            <v>Italia</v>
          </cell>
          <cell r="BS5021" t="str">
            <v>H223</v>
          </cell>
          <cell r="BT5021" t="str">
            <v>REGGIO NELL'EMILIA</v>
          </cell>
          <cell r="BU5021" t="str">
            <v>VIA PASTEUR, 10/3</v>
          </cell>
          <cell r="BV5021" t="str">
            <v>42100</v>
          </cell>
          <cell r="BW5021" t="str">
            <v>N</v>
          </cell>
          <cell r="BX5021">
            <v>0</v>
          </cell>
          <cell r="BY5021">
            <v>0</v>
          </cell>
          <cell r="BZ5021">
            <v>0</v>
          </cell>
          <cell r="CA5021">
            <v>0</v>
          </cell>
          <cell r="CB5021">
            <v>0</v>
          </cell>
          <cell r="CC5021">
            <v>0</v>
          </cell>
          <cell r="CD5021" t="str">
            <v>Italia</v>
          </cell>
          <cell r="CE5021" t="str">
            <v>FI</v>
          </cell>
          <cell r="CF5021">
            <v>30731</v>
          </cell>
          <cell r="CG5021">
            <v>41274</v>
          </cell>
          <cell r="CH5021">
            <v>28.865160848733744</v>
          </cell>
          <cell r="CI5021">
            <v>29</v>
          </cell>
          <cell r="CJ5021" t="str">
            <v>FIESOLE</v>
          </cell>
          <cell r="CK5021" t="str">
            <v>40</v>
          </cell>
          <cell r="CL5021" t="str">
            <v>REALIZZAZIONI GRANDI IMPIANTI ED OPERE</v>
          </cell>
          <cell r="CM5021" t="str">
            <v>GASDOTTI</v>
          </cell>
          <cell r="CN5021">
            <v>0</v>
          </cell>
          <cell r="CO5021" t="str">
            <v>Laurea II livello (oltre i tre anni)</v>
          </cell>
          <cell r="CP5021" t="str">
            <v>Ing.Energetico</v>
          </cell>
          <cell r="CQ5021" t="str">
            <v>Lauree in Ingegnerie (oltre tre anni)</v>
          </cell>
          <cell r="CR5021">
            <v>0</v>
          </cell>
          <cell r="CS5021" t="str">
            <v>199</v>
          </cell>
          <cell r="CT5021" t="str">
            <v>2241-00</v>
          </cell>
          <cell r="CU5021" t="str">
            <v>Non definito</v>
          </cell>
          <cell r="CV5021" t="str">
            <v>31182PRORIN-CENO</v>
          </cell>
          <cell r="CW5021" t="str">
            <v>PROGETTAZIONE E REALIZZAZIONE PROGETTO CENTRO NORD</v>
          </cell>
          <cell r="CX5021" t="str">
            <v>PRORIN-CENO</v>
          </cell>
          <cell r="CY5021" t="str">
            <v>Snam RG S.p.A.</v>
          </cell>
          <cell r="CZ5021" t="str">
            <v>31269AD</v>
          </cell>
          <cell r="DA5021" t="str">
            <v>OPER - REINV</v>
          </cell>
          <cell r="DB5021" t="str">
            <v>31122OPER</v>
          </cell>
          <cell r="DC5021" t="str">
            <v>31207REINV</v>
          </cell>
          <cell r="DD5021" t="str">
            <v>31181PRORIN</v>
          </cell>
          <cell r="DE5021" t="str">
            <v>31182PRORIN-CENO</v>
          </cell>
          <cell r="DF5021" t="str">
            <v>00000 Unità selezionata</v>
          </cell>
          <cell r="DG5021">
            <v>0</v>
          </cell>
          <cell r="DH5021">
            <v>0</v>
          </cell>
          <cell r="DI5021" t="str">
            <v>MULTI-SOCIETARIA</v>
          </cell>
          <cell r="DJ5021" t="str">
            <v>2241-7000</v>
          </cell>
          <cell r="DK5021" t="str">
            <v>REGGIO EMILIA</v>
          </cell>
          <cell r="DL5021" t="str">
            <v>31207REINV</v>
          </cell>
          <cell r="DM5021" t="str">
            <v>2241-00-ITOSD</v>
          </cell>
          <cell r="DN5021" t="str">
            <v>STAFF ITO SDM</v>
          </cell>
          <cell r="DO5021" t="str">
            <v>MCCMRC84B19D575Y</v>
          </cell>
          <cell r="DP5021">
            <v>0</v>
          </cell>
          <cell r="DQ5021" t="str">
            <v>Snam RG S.p.A.</v>
          </cell>
        </row>
        <row r="5022">
          <cell r="A5022" t="str">
            <v>2241001098</v>
          </cell>
          <cell r="B5022" t="str">
            <v>SRG</v>
          </cell>
          <cell r="C5022" t="str">
            <v>rg01</v>
          </cell>
          <cell r="D5022" t="str">
            <v>FARINELLA MAURIZIO</v>
          </cell>
          <cell r="E5022" t="str">
            <v>M</v>
          </cell>
          <cell r="F5022" t="str">
            <v>Q</v>
          </cell>
          <cell r="G5022">
            <v>3</v>
          </cell>
          <cell r="H5022" t="str">
            <v>Quadro</v>
          </cell>
          <cell r="I5022" t="str">
            <v>1CR3Q</v>
          </cell>
          <cell r="J5022">
            <v>40909</v>
          </cell>
          <cell r="K5022">
            <v>38047</v>
          </cell>
          <cell r="L5022">
            <v>40909</v>
          </cell>
          <cell r="M5022">
            <v>29416</v>
          </cell>
          <cell r="N5022">
            <v>41274</v>
          </cell>
          <cell r="O5022">
            <v>2012</v>
          </cell>
          <cell r="P5022">
            <v>12</v>
          </cell>
          <cell r="Q5022">
            <v>32</v>
          </cell>
          <cell r="R5022" t="str">
            <v>Trasferimento organizzativo - Da aziende stesso settore - di rami di azienda/att</v>
          </cell>
          <cell r="S5022" t="str">
            <v>00093541</v>
          </cell>
          <cell r="T5022" t="str">
            <v>COORD. PROGETTAZIONE</v>
          </cell>
          <cell r="U5022">
            <v>0</v>
          </cell>
          <cell r="V5022" t="str">
            <v>2241-00||COORD. PROGETTAZIONE|</v>
          </cell>
          <cell r="W5022" t="str">
            <v>COORD. PROGETTAZIONE</v>
          </cell>
          <cell r="X5022" t="str">
            <v>1CR5Q</v>
          </cell>
          <cell r="Y5022" t="str">
            <v>PRORIN-CENO</v>
          </cell>
          <cell r="Z5022" t="str">
            <v>Tempo pieno - Normale</v>
          </cell>
          <cell r="AA5022" t="str">
            <v>Snam RG S.p.A.</v>
          </cell>
          <cell r="AB5022">
            <v>2241</v>
          </cell>
          <cell r="AC5022" t="str">
            <v>SETTORE DI DEFAULT</v>
          </cell>
          <cell r="AD5022" t="str">
            <v>1334225</v>
          </cell>
          <cell r="AE5022" t="str">
            <v>334225</v>
          </cell>
          <cell r="AF5022" t="str">
            <v>CENTRO DI SCANDICCI</v>
          </cell>
          <cell r="AG5022" t="str">
            <v>2241ISC1</v>
          </cell>
          <cell r="AH5022" t="str">
            <v>31183PRORIN-CENO</v>
          </cell>
          <cell r="AI5022" t="str">
            <v>RR</v>
          </cell>
          <cell r="AJ5022" t="str">
            <v>SCD</v>
          </cell>
          <cell r="AK5022" t="str">
            <v>TOSCANA</v>
          </cell>
          <cell r="AL5022" t="str">
            <v>Firenze</v>
          </cell>
          <cell r="AM5022" t="str">
            <v>31183PRORIN-CENO</v>
          </cell>
          <cell r="AN5022" t="str">
            <v>Ruolo</v>
          </cell>
          <cell r="AO5022" t="str">
            <v>Snam RG S.p.A.</v>
          </cell>
          <cell r="AP5022">
            <v>2241</v>
          </cell>
          <cell r="AQ5022">
            <v>0</v>
          </cell>
          <cell r="AR5022" t="str">
            <v>SCANDICCI</v>
          </cell>
          <cell r="AS5022" t="str">
            <v>Firenze</v>
          </cell>
          <cell r="AT5022" t="str">
            <v>TOSCANA</v>
          </cell>
          <cell r="AU5022" t="str">
            <v xml:space="preserve">ok </v>
          </cell>
          <cell r="AV5022" t="str">
            <v>CENTRALE</v>
          </cell>
          <cell r="AW5022" t="str">
            <v>FI</v>
          </cell>
          <cell r="AX5022" t="str">
            <v>2241-00</v>
          </cell>
          <cell r="AY5022" t="str">
            <v>SETTORE DI DEFAULT</v>
          </cell>
          <cell r="AZ5022" t="str">
            <v>1334225</v>
          </cell>
          <cell r="BA5022" t="str">
            <v>334225</v>
          </cell>
          <cell r="BB5022" t="str">
            <v>CENTRO DI SCANDICCI</v>
          </cell>
          <cell r="BC5022" t="str">
            <v>In forza</v>
          </cell>
          <cell r="BD5022" t="str">
            <v>Dipendente Standard</v>
          </cell>
          <cell r="BE5022" t="str">
            <v>E000</v>
          </cell>
          <cell r="BF5022">
            <v>0</v>
          </cell>
          <cell r="BG5022">
            <v>0</v>
          </cell>
          <cell r="BH5022" t="str">
            <v>E000</v>
          </cell>
          <cell r="BI5022" t="str">
            <v>Snam RG S.p.A.</v>
          </cell>
          <cell r="BJ5022">
            <v>0</v>
          </cell>
          <cell r="BK5022" t="str">
            <v>51100</v>
          </cell>
          <cell r="BL5022" t="str">
            <v>PT</v>
          </cell>
          <cell r="BM5022" t="str">
            <v>PISTOIA</v>
          </cell>
          <cell r="BN5022" t="str">
            <v>V DEL RONDININO 1/A-PONTELUNGO</v>
          </cell>
          <cell r="BO5022" t="str">
            <v>Recapito</v>
          </cell>
          <cell r="BP5022" t="str">
            <v>RE</v>
          </cell>
          <cell r="BQ5022" t="str">
            <v>Rete</v>
          </cell>
          <cell r="BR5022" t="str">
            <v>Italia</v>
          </cell>
          <cell r="BS5022" t="str">
            <v>B962</v>
          </cell>
          <cell r="BT5022" t="str">
            <v>SCANDICCI</v>
          </cell>
          <cell r="BU5022" t="str">
            <v>VIA DELLE FONTI,4/A LOCALITA'LA PIEVE</v>
          </cell>
          <cell r="BV5022" t="str">
            <v>50018</v>
          </cell>
          <cell r="BW5022" t="str">
            <v>N</v>
          </cell>
          <cell r="BX5022">
            <v>0</v>
          </cell>
          <cell r="BY5022">
            <v>0</v>
          </cell>
          <cell r="BZ5022">
            <v>0</v>
          </cell>
          <cell r="CA5022">
            <v>0</v>
          </cell>
          <cell r="CB5022">
            <v>0</v>
          </cell>
          <cell r="CC5022">
            <v>0</v>
          </cell>
          <cell r="CD5022" t="str">
            <v>Italia</v>
          </cell>
          <cell r="CE5022" t="str">
            <v>FE</v>
          </cell>
          <cell r="CF5022">
            <v>19976</v>
          </cell>
          <cell r="CG5022">
            <v>41274</v>
          </cell>
          <cell r="CH5022">
            <v>58.31074606433949</v>
          </cell>
          <cell r="CI5022">
            <v>58</v>
          </cell>
          <cell r="CJ5022" t="str">
            <v>CODIGORO</v>
          </cell>
          <cell r="CK5022" t="str">
            <v>40</v>
          </cell>
          <cell r="CL5022" t="str">
            <v>REALIZZAZIONI GRANDI IMPIANTI ED OPERE</v>
          </cell>
          <cell r="CM5022" t="str">
            <v>GASDOTTI</v>
          </cell>
          <cell r="CN5022">
            <v>0</v>
          </cell>
          <cell r="CO5022" t="str">
            <v>Diploma</v>
          </cell>
          <cell r="CP5022" t="str">
            <v>Geometra</v>
          </cell>
          <cell r="CQ5022" t="str">
            <v>Diplomi professionali</v>
          </cell>
          <cell r="CR5022">
            <v>0</v>
          </cell>
          <cell r="CS5022" t="str">
            <v>501</v>
          </cell>
          <cell r="CT5022" t="str">
            <v>2241-00</v>
          </cell>
          <cell r="CU5022" t="str">
            <v>Non definito</v>
          </cell>
          <cell r="CV5022" t="str">
            <v>31183PRORIN-CENO</v>
          </cell>
          <cell r="CW5022" t="str">
            <v>PROGETTAZIONE E REALIZZAZIONE PROGETTO CENTRO NORD (PROG.)</v>
          </cell>
          <cell r="CX5022" t="str">
            <v>PRORIN-CENO</v>
          </cell>
          <cell r="CY5022" t="str">
            <v>Snam RG S.p.A.</v>
          </cell>
          <cell r="CZ5022" t="str">
            <v>31269AD</v>
          </cell>
          <cell r="DA5022" t="str">
            <v>OPER - REINV</v>
          </cell>
          <cell r="DB5022" t="str">
            <v>31122OPER</v>
          </cell>
          <cell r="DC5022" t="str">
            <v>31207REINV</v>
          </cell>
          <cell r="DD5022" t="str">
            <v>31181PRORIN</v>
          </cell>
          <cell r="DE5022" t="str">
            <v>31183PRORIN-CENO</v>
          </cell>
          <cell r="DF5022" t="str">
            <v>00000 Unità selezionata</v>
          </cell>
          <cell r="DG5022">
            <v>0</v>
          </cell>
          <cell r="DH5022">
            <v>0</v>
          </cell>
          <cell r="DI5022" t="str">
            <v>MULTI-SOCIETARIA</v>
          </cell>
          <cell r="DJ5022" t="str">
            <v>2241-3203</v>
          </cell>
          <cell r="DK5022" t="str">
            <v>SCANDICCI</v>
          </cell>
          <cell r="DL5022" t="str">
            <v>31207REINV</v>
          </cell>
          <cell r="DM5022" t="str">
            <v>2241-00-ITOSD</v>
          </cell>
          <cell r="DN5022" t="str">
            <v>STAFF ITO SDM</v>
          </cell>
          <cell r="DO5022" t="str">
            <v>FRNMRZ54P09C814L</v>
          </cell>
          <cell r="DP5022">
            <v>0</v>
          </cell>
          <cell r="DQ5022" t="str">
            <v>Snam RG S.p.A.</v>
          </cell>
        </row>
        <row r="5023">
          <cell r="A5023" t="str">
            <v>2241001556</v>
          </cell>
          <cell r="B5023" t="str">
            <v>SRG</v>
          </cell>
          <cell r="C5023" t="str">
            <v>rg01</v>
          </cell>
          <cell r="D5023" t="str">
            <v>TIEZZI MARCO</v>
          </cell>
          <cell r="E5023" t="str">
            <v>M</v>
          </cell>
          <cell r="F5023" t="str">
            <v>Q</v>
          </cell>
          <cell r="G5023">
            <v>3</v>
          </cell>
          <cell r="H5023" t="str">
            <v>Quadro</v>
          </cell>
          <cell r="I5023" t="str">
            <v>1CR3Q</v>
          </cell>
          <cell r="J5023">
            <v>40909</v>
          </cell>
          <cell r="K5023">
            <v>41153</v>
          </cell>
          <cell r="L5023">
            <v>40909</v>
          </cell>
          <cell r="M5023">
            <v>31061</v>
          </cell>
          <cell r="N5023">
            <v>41274</v>
          </cell>
          <cell r="O5023">
            <v>2012</v>
          </cell>
          <cell r="P5023">
            <v>12</v>
          </cell>
          <cell r="Q5023">
            <v>27</v>
          </cell>
          <cell r="R5023" t="str">
            <v>Trasferimento organizzativo - Da aziende stesso settore - di rami di azienda/att</v>
          </cell>
          <cell r="S5023" t="str">
            <v>00093541</v>
          </cell>
          <cell r="T5023" t="str">
            <v>COORD. PROGETTAZIONE</v>
          </cell>
          <cell r="U5023">
            <v>0</v>
          </cell>
          <cell r="V5023" t="str">
            <v>2241-00||COORD. PROGETTAZIONE|</v>
          </cell>
          <cell r="W5023" t="str">
            <v>COORD. PROGETTAZIONE</v>
          </cell>
          <cell r="X5023" t="str">
            <v>1CR5Q</v>
          </cell>
          <cell r="Y5023" t="str">
            <v>PRORIN-CENO</v>
          </cell>
          <cell r="Z5023" t="str">
            <v>Tempo pieno - Normale</v>
          </cell>
          <cell r="AA5023" t="str">
            <v>Snam RG S.p.A.</v>
          </cell>
          <cell r="AB5023">
            <v>2241</v>
          </cell>
          <cell r="AC5023" t="str">
            <v>SETTORE DI DEFAULT</v>
          </cell>
          <cell r="AD5023" t="str">
            <v>1335024</v>
          </cell>
          <cell r="AE5023" t="str">
            <v>335024</v>
          </cell>
          <cell r="AF5023" t="str">
            <v>PROGETTAZIONE E REALIZZAZIONE INFRASTRUTTURE</v>
          </cell>
          <cell r="AG5023" t="str">
            <v>2241IMAA</v>
          </cell>
          <cell r="AH5023" t="str">
            <v>31183PRORIN-CENO</v>
          </cell>
          <cell r="AI5023" t="str">
            <v>RR</v>
          </cell>
          <cell r="AJ5023" t="str">
            <v>REG</v>
          </cell>
          <cell r="AK5023" t="str">
            <v>EMILIA-ROMAGNA</v>
          </cell>
          <cell r="AL5023" t="str">
            <v>Milano</v>
          </cell>
          <cell r="AM5023" t="str">
            <v>31183PRORIN-CENO</v>
          </cell>
          <cell r="AN5023" t="str">
            <v>Ruolo</v>
          </cell>
          <cell r="AO5023" t="str">
            <v>Snam RG S.p.A.</v>
          </cell>
          <cell r="AP5023">
            <v>2241</v>
          </cell>
          <cell r="AQ5023">
            <v>0</v>
          </cell>
          <cell r="AR5023" t="str">
            <v>VIA MAASTRICHT</v>
          </cell>
          <cell r="AS5023" t="str">
            <v>Reggio Emilia</v>
          </cell>
          <cell r="AT5023" t="str">
            <v>EMILIA-ROMAGNA</v>
          </cell>
          <cell r="AU5023" t="str">
            <v xml:space="preserve">ok </v>
          </cell>
          <cell r="AV5023" t="str">
            <v>NORD-ORIENTALE</v>
          </cell>
          <cell r="AW5023" t="str">
            <v>RE</v>
          </cell>
          <cell r="AX5023" t="str">
            <v>2241-00</v>
          </cell>
          <cell r="AY5023" t="str">
            <v>SETTORE DI DEFAULT</v>
          </cell>
          <cell r="AZ5023" t="str">
            <v>1335024</v>
          </cell>
          <cell r="BA5023" t="str">
            <v>335024</v>
          </cell>
          <cell r="BB5023" t="str">
            <v>PROGETTAZIONE E REALIZZAZIONE INFRASTRUTTURE</v>
          </cell>
          <cell r="BC5023" t="str">
            <v>In forza</v>
          </cell>
          <cell r="BD5023" t="str">
            <v>Dipendente Standard</v>
          </cell>
          <cell r="BE5023" t="str">
            <v>E000</v>
          </cell>
          <cell r="BF5023">
            <v>0</v>
          </cell>
          <cell r="BG5023">
            <v>0</v>
          </cell>
          <cell r="BH5023" t="str">
            <v>E000</v>
          </cell>
          <cell r="BI5023" t="str">
            <v>Snam RG S.p.A.</v>
          </cell>
          <cell r="BJ5023">
            <v>0</v>
          </cell>
          <cell r="BK5023" t="str">
            <v>52048</v>
          </cell>
          <cell r="BL5023" t="str">
            <v>AR</v>
          </cell>
          <cell r="BM5023" t="str">
            <v>MONTE SAN SAVINO</v>
          </cell>
          <cell r="BN5023" t="str">
            <v>VIA POGGIO DI MEZZO 24 ALBERORO</v>
          </cell>
          <cell r="BO5023" t="str">
            <v>Recapito</v>
          </cell>
          <cell r="BP5023" t="str">
            <v>RE</v>
          </cell>
          <cell r="BQ5023" t="str">
            <v>Rete</v>
          </cell>
          <cell r="BR5023" t="str">
            <v>Italia</v>
          </cell>
          <cell r="BS5023" t="str">
            <v>H223</v>
          </cell>
          <cell r="BT5023" t="str">
            <v>REGGIO NELL'EMILIA</v>
          </cell>
          <cell r="BU5023" t="str">
            <v>VIA RUINI 8</v>
          </cell>
          <cell r="BV5023" t="str">
            <v>42100</v>
          </cell>
          <cell r="BW5023" t="str">
            <v>N</v>
          </cell>
          <cell r="BX5023">
            <v>0</v>
          </cell>
          <cell r="BY5023">
            <v>0</v>
          </cell>
          <cell r="BZ5023">
            <v>0</v>
          </cell>
          <cell r="CA5023">
            <v>0</v>
          </cell>
          <cell r="CB5023">
            <v>0</v>
          </cell>
          <cell r="CC5023">
            <v>0</v>
          </cell>
          <cell r="CD5023" t="str">
            <v>Italia</v>
          </cell>
          <cell r="CE5023" t="str">
            <v>AR</v>
          </cell>
          <cell r="CF5023">
            <v>21883</v>
          </cell>
          <cell r="CG5023">
            <v>41274</v>
          </cell>
          <cell r="CH5023">
            <v>53.089664613278579</v>
          </cell>
          <cell r="CI5023">
            <v>53</v>
          </cell>
          <cell r="CJ5023" t="str">
            <v>AREZZO</v>
          </cell>
          <cell r="CK5023" t="str">
            <v>40</v>
          </cell>
          <cell r="CL5023" t="str">
            <v>REALIZZAZIONI GRANDI IMPIANTI ED OPERE</v>
          </cell>
          <cell r="CM5023" t="str">
            <v>GASDOTTI</v>
          </cell>
          <cell r="CN5023">
            <v>0</v>
          </cell>
          <cell r="CO5023" t="str">
            <v>Diploma</v>
          </cell>
          <cell r="CP5023" t="str">
            <v>Geometra</v>
          </cell>
          <cell r="CQ5023" t="str">
            <v>Diplomi professionali</v>
          </cell>
          <cell r="CR5023">
            <v>0</v>
          </cell>
          <cell r="CS5023" t="str">
            <v>501</v>
          </cell>
          <cell r="CT5023" t="str">
            <v>2241-00</v>
          </cell>
          <cell r="CU5023" t="str">
            <v>Non definito</v>
          </cell>
          <cell r="CV5023" t="str">
            <v>31183PRORIN-CENO</v>
          </cell>
          <cell r="CW5023" t="str">
            <v>PROGETTAZIONE E REALIZZAZIONE PROGETTO CENTRO NORD (PROG.)</v>
          </cell>
          <cell r="CX5023" t="str">
            <v>PRORIN-CENO</v>
          </cell>
          <cell r="CY5023" t="str">
            <v>Snam RG S.p.A.</v>
          </cell>
          <cell r="CZ5023" t="str">
            <v>31269AD</v>
          </cell>
          <cell r="DA5023" t="str">
            <v>OPER - REINV</v>
          </cell>
          <cell r="DB5023" t="str">
            <v>31122OPER</v>
          </cell>
          <cell r="DC5023" t="str">
            <v>31207REINV</v>
          </cell>
          <cell r="DD5023" t="str">
            <v>31181PRORIN</v>
          </cell>
          <cell r="DE5023" t="str">
            <v>31183PRORIN-CENO</v>
          </cell>
          <cell r="DF5023" t="str">
            <v>00000 Unità selezionata</v>
          </cell>
          <cell r="DG5023">
            <v>0</v>
          </cell>
          <cell r="DH5023">
            <v>0</v>
          </cell>
          <cell r="DI5023" t="str">
            <v>MULTI-SOCIETARIA</v>
          </cell>
          <cell r="DJ5023" t="str">
            <v>2241-9999</v>
          </cell>
          <cell r="DK5023" t="str">
            <v>COMMESSE</v>
          </cell>
          <cell r="DL5023" t="str">
            <v>31207REINV</v>
          </cell>
          <cell r="DM5023" t="str">
            <v>2241-00-ITOSD</v>
          </cell>
          <cell r="DN5023" t="str">
            <v>STAFF ITO SDM</v>
          </cell>
          <cell r="DO5023" t="str">
            <v>TZZMRC59S29A390C</v>
          </cell>
          <cell r="DP5023">
            <v>0</v>
          </cell>
          <cell r="DQ5023" t="str">
            <v>Snam RG S.p.A.</v>
          </cell>
        </row>
        <row r="5024">
          <cell r="A5024" t="str">
            <v>2241003332</v>
          </cell>
          <cell r="B5024" t="str">
            <v>SRG</v>
          </cell>
          <cell r="C5024" t="str">
            <v>rg01</v>
          </cell>
          <cell r="D5024" t="str">
            <v>SASANELLI GIANPAOLO</v>
          </cell>
          <cell r="E5024" t="str">
            <v>M</v>
          </cell>
          <cell r="F5024" t="str">
            <v>I</v>
          </cell>
          <cell r="G5024">
            <v>2</v>
          </cell>
          <cell r="H5024" t="str">
            <v>Impiegato</v>
          </cell>
          <cell r="I5024" t="str">
            <v>3CR2</v>
          </cell>
          <cell r="J5024">
            <v>40909</v>
          </cell>
          <cell r="K5024">
            <v>40575</v>
          </cell>
          <cell r="L5024">
            <v>40909</v>
          </cell>
          <cell r="M5024">
            <v>37417</v>
          </cell>
          <cell r="N5024">
            <v>41274</v>
          </cell>
          <cell r="O5024">
            <v>2012</v>
          </cell>
          <cell r="P5024">
            <v>12</v>
          </cell>
          <cell r="Q5024">
            <v>10</v>
          </cell>
          <cell r="R5024" t="str">
            <v>Trasferimento organizzativo - Da aziende stesso settore - di rami di azienda/att</v>
          </cell>
          <cell r="S5024" t="str">
            <v>00093543</v>
          </cell>
          <cell r="T5024" t="str">
            <v>TEC. PROGETTAZIONE GASDOTTI</v>
          </cell>
          <cell r="U5024">
            <v>0</v>
          </cell>
          <cell r="V5024" t="str">
            <v>2241-00||TECNICO PROGETTAZIONE - GAS|</v>
          </cell>
          <cell r="W5024" t="str">
            <v>TECNICO PROGETTAZIONE - GAS</v>
          </cell>
          <cell r="X5024" t="str">
            <v>3CR4</v>
          </cell>
          <cell r="Y5024" t="str">
            <v>PRORIN-CENO</v>
          </cell>
          <cell r="Z5024" t="str">
            <v>Tempo pieno - Normale</v>
          </cell>
          <cell r="AA5024" t="str">
            <v>Snam RG S.p.A.</v>
          </cell>
          <cell r="AB5024">
            <v>2241</v>
          </cell>
          <cell r="AC5024" t="str">
            <v>SETTORE DI DEFAULT</v>
          </cell>
          <cell r="AD5024" t="str">
            <v>1335024</v>
          </cell>
          <cell r="AE5024" t="str">
            <v>335024</v>
          </cell>
          <cell r="AF5024" t="str">
            <v>PROGETTAZIONE E REALIZZAZIONE INFRASTRUTTURE</v>
          </cell>
          <cell r="AG5024" t="str">
            <v>2241IBA2</v>
          </cell>
          <cell r="AH5024" t="str">
            <v>31183PRORIN-CENO</v>
          </cell>
          <cell r="AI5024" t="str">
            <v>RR</v>
          </cell>
          <cell r="AJ5024" t="str">
            <v>REG</v>
          </cell>
          <cell r="AK5024" t="str">
            <v>EMILIA-ROMAGNA</v>
          </cell>
          <cell r="AL5024" t="str">
            <v>Bari</v>
          </cell>
          <cell r="AM5024" t="str">
            <v>31183PRORIN-CENO</v>
          </cell>
          <cell r="AN5024" t="str">
            <v>Ruolo</v>
          </cell>
          <cell r="AO5024" t="str">
            <v>Snam RG S.p.A.</v>
          </cell>
          <cell r="AP5024">
            <v>2241</v>
          </cell>
          <cell r="AQ5024">
            <v>0</v>
          </cell>
          <cell r="AR5024" t="str">
            <v>BARI CENTRO</v>
          </cell>
          <cell r="AS5024" t="str">
            <v>Reggio Emilia</v>
          </cell>
          <cell r="AT5024" t="str">
            <v>EMILIA-ROMAGNA</v>
          </cell>
          <cell r="AU5024" t="str">
            <v xml:space="preserve">ok </v>
          </cell>
          <cell r="AV5024" t="str">
            <v>NORD-ORIENTALE</v>
          </cell>
          <cell r="AW5024" t="str">
            <v>RE</v>
          </cell>
          <cell r="AX5024" t="str">
            <v>2241-00</v>
          </cell>
          <cell r="AY5024" t="str">
            <v>SETTORE DI DEFAULT</v>
          </cell>
          <cell r="AZ5024" t="str">
            <v>1335024</v>
          </cell>
          <cell r="BA5024" t="str">
            <v>335024</v>
          </cell>
          <cell r="BB5024" t="str">
            <v>PROGETTAZIONE E REALIZZAZIONE INFRASTRUTTURE</v>
          </cell>
          <cell r="BC5024" t="str">
            <v>In forza</v>
          </cell>
          <cell r="BD5024" t="str">
            <v>Dipendente Standard</v>
          </cell>
          <cell r="BE5024" t="str">
            <v>E000</v>
          </cell>
          <cell r="BF5024">
            <v>0</v>
          </cell>
          <cell r="BG5024">
            <v>0</v>
          </cell>
          <cell r="BH5024" t="str">
            <v>E000</v>
          </cell>
          <cell r="BI5024" t="str">
            <v>Snam RG S.p.A.</v>
          </cell>
          <cell r="BJ5024">
            <v>0</v>
          </cell>
          <cell r="BK5024" t="str">
            <v>70124</v>
          </cell>
          <cell r="BL5024" t="str">
            <v>BA</v>
          </cell>
          <cell r="BM5024" t="str">
            <v>BARI</v>
          </cell>
          <cell r="BN5024" t="str">
            <v>VIA STRADELLA DEL CAFFE' 24/I</v>
          </cell>
          <cell r="BO5024" t="str">
            <v>Recapito</v>
          </cell>
          <cell r="BP5024" t="str">
            <v>RE</v>
          </cell>
          <cell r="BQ5024" t="str">
            <v>Rete</v>
          </cell>
          <cell r="BR5024" t="str">
            <v>Italia</v>
          </cell>
          <cell r="BS5024" t="str">
            <v>H223</v>
          </cell>
          <cell r="BT5024" t="str">
            <v>REGGIO NELL'EMILIA</v>
          </cell>
          <cell r="BU5024" t="str">
            <v>VIA RUINI 8</v>
          </cell>
          <cell r="BV5024" t="str">
            <v>42100</v>
          </cell>
          <cell r="BW5024" t="str">
            <v>N</v>
          </cell>
          <cell r="BX5024">
            <v>0</v>
          </cell>
          <cell r="BY5024">
            <v>0</v>
          </cell>
          <cell r="BZ5024">
            <v>0</v>
          </cell>
          <cell r="CA5024">
            <v>0</v>
          </cell>
          <cell r="CB5024">
            <v>0</v>
          </cell>
          <cell r="CC5024">
            <v>0</v>
          </cell>
          <cell r="CD5024" t="str">
            <v>Italia</v>
          </cell>
          <cell r="CE5024" t="str">
            <v>BA</v>
          </cell>
          <cell r="CF5024">
            <v>24936</v>
          </cell>
          <cell r="CG5024">
            <v>41274</v>
          </cell>
          <cell r="CH5024">
            <v>44.73100616016427</v>
          </cell>
          <cell r="CI5024">
            <v>45</v>
          </cell>
          <cell r="CJ5024" t="str">
            <v>BARI</v>
          </cell>
          <cell r="CK5024" t="str">
            <v>40</v>
          </cell>
          <cell r="CL5024" t="str">
            <v>REALIZZAZIONI GRANDI IMPIANTI ED OPERE</v>
          </cell>
          <cell r="CM5024" t="str">
            <v>GASDOTTI</v>
          </cell>
          <cell r="CN5024">
            <v>0</v>
          </cell>
          <cell r="CO5024" t="str">
            <v>Diploma</v>
          </cell>
          <cell r="CP5024" t="str">
            <v>Dipl. perito altri</v>
          </cell>
          <cell r="CQ5024" t="str">
            <v>Diplomi professionali</v>
          </cell>
          <cell r="CR5024">
            <v>0</v>
          </cell>
          <cell r="CS5024" t="str">
            <v>598</v>
          </cell>
          <cell r="CT5024" t="str">
            <v>2241-00</v>
          </cell>
          <cell r="CU5024" t="str">
            <v>Non definito</v>
          </cell>
          <cell r="CV5024" t="str">
            <v>31183PRORIN-CENO</v>
          </cell>
          <cell r="CW5024" t="str">
            <v>PROGETTAZIONE E REALIZZAZIONE PROGETTO CENTRO NORD (PROG.)</v>
          </cell>
          <cell r="CX5024" t="str">
            <v>PRORIN-CENO</v>
          </cell>
          <cell r="CY5024" t="str">
            <v>Snam RG S.p.A.</v>
          </cell>
          <cell r="CZ5024" t="str">
            <v>31269AD</v>
          </cell>
          <cell r="DA5024" t="str">
            <v>OPER - REINV</v>
          </cell>
          <cell r="DB5024" t="str">
            <v>31122OPER</v>
          </cell>
          <cell r="DC5024" t="str">
            <v>31207REINV</v>
          </cell>
          <cell r="DD5024" t="str">
            <v>31181PRORIN</v>
          </cell>
          <cell r="DE5024" t="str">
            <v>31183PRORIN-CENO</v>
          </cell>
          <cell r="DF5024" t="str">
            <v>00000 Unità selezionata</v>
          </cell>
          <cell r="DG5024">
            <v>0</v>
          </cell>
          <cell r="DH5024">
            <v>0</v>
          </cell>
          <cell r="DI5024" t="str">
            <v>MULTI-SOCIETARIA</v>
          </cell>
          <cell r="DJ5024" t="str">
            <v>2241-9999</v>
          </cell>
          <cell r="DK5024" t="str">
            <v>COMMESSE</v>
          </cell>
          <cell r="DL5024" t="str">
            <v>31207REINV</v>
          </cell>
          <cell r="DM5024" t="str">
            <v>2241-00-ITOSD</v>
          </cell>
          <cell r="DN5024" t="str">
            <v>STAFF ITO SDM</v>
          </cell>
          <cell r="DO5024" t="str">
            <v>SSNGPL68D08A662P</v>
          </cell>
          <cell r="DP5024">
            <v>0</v>
          </cell>
          <cell r="DQ5024" t="str">
            <v>Snam RG S.p.A.</v>
          </cell>
        </row>
        <row r="5025">
          <cell r="A5025" t="str">
            <v>2241003460</v>
          </cell>
          <cell r="B5025" t="str">
            <v>SRG</v>
          </cell>
          <cell r="C5025" t="str">
            <v>rg01</v>
          </cell>
          <cell r="D5025" t="str">
            <v>LIBERALE MARIO</v>
          </cell>
          <cell r="E5025" t="str">
            <v>M</v>
          </cell>
          <cell r="F5025" t="str">
            <v>Q</v>
          </cell>
          <cell r="G5025">
            <v>3</v>
          </cell>
          <cell r="H5025" t="str">
            <v>Quadro</v>
          </cell>
          <cell r="I5025" t="str">
            <v>1CR2Q</v>
          </cell>
          <cell r="J5025">
            <v>40909</v>
          </cell>
          <cell r="K5025">
            <v>40787</v>
          </cell>
          <cell r="L5025">
            <v>40909</v>
          </cell>
          <cell r="M5025">
            <v>37389</v>
          </cell>
          <cell r="N5025">
            <v>41274</v>
          </cell>
          <cell r="O5025">
            <v>2012</v>
          </cell>
          <cell r="P5025">
            <v>12</v>
          </cell>
          <cell r="Q5025">
            <v>10</v>
          </cell>
          <cell r="R5025" t="str">
            <v>Trasferimento organizzativo - Da aziende stesso settore - di rami di azienda/att</v>
          </cell>
          <cell r="S5025" t="str">
            <v>00093541</v>
          </cell>
          <cell r="T5025" t="str">
            <v>COORD. PROGETTAZIONE</v>
          </cell>
          <cell r="U5025">
            <v>0</v>
          </cell>
          <cell r="V5025" t="str">
            <v>2241-00||COORD. PROGETTAZIONE|</v>
          </cell>
          <cell r="W5025" t="str">
            <v>COORD. PROGETTAZIONE</v>
          </cell>
          <cell r="X5025" t="str">
            <v>1CR5Q</v>
          </cell>
          <cell r="Y5025" t="str">
            <v>PRORIN-CENO</v>
          </cell>
          <cell r="Z5025" t="str">
            <v>Tempo pieno - Normale</v>
          </cell>
          <cell r="AA5025" t="str">
            <v>Snam RG S.p.A.</v>
          </cell>
          <cell r="AB5025">
            <v>2241</v>
          </cell>
          <cell r="AC5025" t="str">
            <v>SETTORE DI DEFAULT</v>
          </cell>
          <cell r="AD5025" t="str">
            <v>1335024</v>
          </cell>
          <cell r="AE5025" t="str">
            <v>335024</v>
          </cell>
          <cell r="AF5025" t="str">
            <v>PROGETTAZIONE E REALIZZAZIONE INFRASTRUTTURE</v>
          </cell>
          <cell r="AG5025" t="str">
            <v>2241IMAA</v>
          </cell>
          <cell r="AH5025" t="str">
            <v>31183PRORIN-CENO</v>
          </cell>
          <cell r="AI5025" t="str">
            <v>RR</v>
          </cell>
          <cell r="AJ5025" t="str">
            <v>REG</v>
          </cell>
          <cell r="AK5025" t="str">
            <v>EMILIA-ROMAGNA</v>
          </cell>
          <cell r="AL5025" t="str">
            <v>Treviso</v>
          </cell>
          <cell r="AM5025" t="str">
            <v>31183PRORIN-CENO</v>
          </cell>
          <cell r="AN5025" t="str">
            <v>Ruolo</v>
          </cell>
          <cell r="AO5025" t="str">
            <v>Snam RG S.p.A.</v>
          </cell>
          <cell r="AP5025">
            <v>2241</v>
          </cell>
          <cell r="AQ5025">
            <v>0</v>
          </cell>
          <cell r="AR5025" t="str">
            <v>VIA MAASTRICHT</v>
          </cell>
          <cell r="AS5025" t="str">
            <v>Reggio Emilia</v>
          </cell>
          <cell r="AT5025" t="str">
            <v>EMILIA-ROMAGNA</v>
          </cell>
          <cell r="AU5025" t="str">
            <v xml:space="preserve">ok </v>
          </cell>
          <cell r="AV5025" t="str">
            <v>NORD-ORIENTALE</v>
          </cell>
          <cell r="AW5025" t="str">
            <v>RE</v>
          </cell>
          <cell r="AX5025" t="str">
            <v>2241-00</v>
          </cell>
          <cell r="AY5025" t="str">
            <v>SETTORE DI DEFAULT</v>
          </cell>
          <cell r="AZ5025" t="str">
            <v>1335024</v>
          </cell>
          <cell r="BA5025" t="str">
            <v>335024</v>
          </cell>
          <cell r="BB5025" t="str">
            <v>PROGETTAZIONE E REALIZZAZIONE INFRASTRUTTURE</v>
          </cell>
          <cell r="BC5025" t="str">
            <v>In forza</v>
          </cell>
          <cell r="BD5025" t="str">
            <v>Dipendente Standard</v>
          </cell>
          <cell r="BE5025" t="str">
            <v>E000</v>
          </cell>
          <cell r="BF5025">
            <v>0</v>
          </cell>
          <cell r="BG5025">
            <v>0</v>
          </cell>
          <cell r="BH5025" t="str">
            <v>E000</v>
          </cell>
          <cell r="BI5025" t="str">
            <v>Snam RG S.p.A.</v>
          </cell>
          <cell r="BJ5025">
            <v>0</v>
          </cell>
          <cell r="BK5025" t="str">
            <v>67039</v>
          </cell>
          <cell r="BL5025" t="str">
            <v>AQ</v>
          </cell>
          <cell r="BM5025" t="str">
            <v>SULMONA</v>
          </cell>
          <cell r="BN5025" t="str">
            <v>VIA GRAN SASSO 18</v>
          </cell>
          <cell r="BO5025" t="str">
            <v>Recapito</v>
          </cell>
          <cell r="BP5025" t="str">
            <v>RE</v>
          </cell>
          <cell r="BQ5025" t="str">
            <v>Rete</v>
          </cell>
          <cell r="BR5025" t="str">
            <v>Italia</v>
          </cell>
          <cell r="BS5025" t="str">
            <v>H223</v>
          </cell>
          <cell r="BT5025" t="str">
            <v>REGGIO NELL'EMILIA</v>
          </cell>
          <cell r="BU5025" t="str">
            <v>VIA PASTEUR, 10/3</v>
          </cell>
          <cell r="BV5025" t="str">
            <v>42100</v>
          </cell>
          <cell r="BW5025" t="str">
            <v>N</v>
          </cell>
          <cell r="BX5025">
            <v>0</v>
          </cell>
          <cell r="BY5025">
            <v>0</v>
          </cell>
          <cell r="BZ5025">
            <v>0</v>
          </cell>
          <cell r="CA5025">
            <v>0</v>
          </cell>
          <cell r="CB5025">
            <v>0</v>
          </cell>
          <cell r="CC5025">
            <v>0</v>
          </cell>
          <cell r="CD5025" t="str">
            <v>Italia</v>
          </cell>
          <cell r="CE5025" t="str">
            <v>AQ</v>
          </cell>
          <cell r="CF5025">
            <v>25820</v>
          </cell>
          <cell r="CG5025">
            <v>41274</v>
          </cell>
          <cell r="CH5025">
            <v>42.31074606433949</v>
          </cell>
          <cell r="CI5025">
            <v>42</v>
          </cell>
          <cell r="CJ5025" t="str">
            <v>SULMONA</v>
          </cell>
          <cell r="CK5025" t="str">
            <v>40</v>
          </cell>
          <cell r="CL5025" t="str">
            <v>REALIZZAZIONI GRANDI IMPIANTI ED OPERE</v>
          </cell>
          <cell r="CM5025" t="str">
            <v>GASDOTTI</v>
          </cell>
          <cell r="CN5025">
            <v>0</v>
          </cell>
          <cell r="CO5025" t="str">
            <v>Laurea II livello (oltre i tre anni)</v>
          </cell>
          <cell r="CP5025" t="str">
            <v>Ing. elettrotecnico</v>
          </cell>
          <cell r="CQ5025" t="str">
            <v>Lauree in Ingegnerie (oltre tre anni)</v>
          </cell>
          <cell r="CR5025">
            <v>0</v>
          </cell>
          <cell r="CS5025" t="str">
            <v>103</v>
          </cell>
          <cell r="CT5025" t="str">
            <v>2241-00</v>
          </cell>
          <cell r="CU5025" t="str">
            <v>Non definito</v>
          </cell>
          <cell r="CV5025" t="str">
            <v>31183PRORIN-CENO</v>
          </cell>
          <cell r="CW5025" t="str">
            <v>PROGETTAZIONE E REALIZZAZIONE PROGETTO CENTRO NORD (PROG.)</v>
          </cell>
          <cell r="CX5025" t="str">
            <v>PRORIN-CENO</v>
          </cell>
          <cell r="CY5025" t="str">
            <v>Snam RG S.p.A.</v>
          </cell>
          <cell r="CZ5025" t="str">
            <v>31269AD</v>
          </cell>
          <cell r="DA5025" t="str">
            <v>OPER - REINV</v>
          </cell>
          <cell r="DB5025" t="str">
            <v>31122OPER</v>
          </cell>
          <cell r="DC5025" t="str">
            <v>31207REINV</v>
          </cell>
          <cell r="DD5025" t="str">
            <v>31181PRORIN</v>
          </cell>
          <cell r="DE5025" t="str">
            <v>31183PRORIN-CENO</v>
          </cell>
          <cell r="DF5025" t="str">
            <v>00000 Unità selezionata</v>
          </cell>
          <cell r="DG5025">
            <v>0</v>
          </cell>
          <cell r="DH5025">
            <v>0</v>
          </cell>
          <cell r="DI5025" t="str">
            <v>MULTI-SOCIETARIA</v>
          </cell>
          <cell r="DJ5025" t="str">
            <v>2241-7000</v>
          </cell>
          <cell r="DK5025" t="str">
            <v>REGGIO EMILIA</v>
          </cell>
          <cell r="DL5025" t="str">
            <v>31207REINV</v>
          </cell>
          <cell r="DM5025" t="str">
            <v>2241-00-ITOSD</v>
          </cell>
          <cell r="DN5025" t="str">
            <v>STAFF ITO SDM</v>
          </cell>
          <cell r="DO5025" t="str">
            <v>LBRMRA70P09I804G</v>
          </cell>
          <cell r="DP5025">
            <v>0</v>
          </cell>
          <cell r="DQ5025" t="str">
            <v>Snam RG S.p.A.</v>
          </cell>
        </row>
        <row r="5026">
          <cell r="A5026" t="str">
            <v>2241001156</v>
          </cell>
          <cell r="B5026" t="str">
            <v>SRG</v>
          </cell>
          <cell r="C5026" t="str">
            <v>rg01</v>
          </cell>
          <cell r="D5026" t="str">
            <v>ESPOSITO ROBERTO</v>
          </cell>
          <cell r="E5026" t="str">
            <v>M</v>
          </cell>
          <cell r="F5026" t="str">
            <v>I</v>
          </cell>
          <cell r="G5026">
            <v>2</v>
          </cell>
          <cell r="H5026" t="str">
            <v>Impiegato</v>
          </cell>
          <cell r="I5026" t="str">
            <v>2CR2</v>
          </cell>
          <cell r="J5026">
            <v>40909</v>
          </cell>
          <cell r="K5026">
            <v>37987</v>
          </cell>
          <cell r="L5026">
            <v>40909</v>
          </cell>
          <cell r="M5026">
            <v>29546</v>
          </cell>
          <cell r="N5026">
            <v>41274</v>
          </cell>
          <cell r="O5026">
            <v>2012</v>
          </cell>
          <cell r="P5026">
            <v>12</v>
          </cell>
          <cell r="Q5026">
            <v>32</v>
          </cell>
          <cell r="R5026" t="str">
            <v>Trasferimento organizzativo - Da aziende stesso settore - di rami di azienda/att</v>
          </cell>
          <cell r="S5026" t="str">
            <v>00093567</v>
          </cell>
          <cell r="T5026" t="str">
            <v>ESP. LAVORI</v>
          </cell>
          <cell r="U5026">
            <v>0</v>
          </cell>
          <cell r="V5026" t="str">
            <v>2241-00||ESPERTO LAVORI|</v>
          </cell>
          <cell r="W5026" t="str">
            <v>ESPERTO LAVORI</v>
          </cell>
          <cell r="X5026" t="str">
            <v>2CR4</v>
          </cell>
          <cell r="Y5026" t="str">
            <v>PRORIN-INNE</v>
          </cell>
          <cell r="Z5026" t="str">
            <v>Tempo pieno - Normale</v>
          </cell>
          <cell r="AA5026" t="str">
            <v>Snam RG S.p.A.</v>
          </cell>
          <cell r="AB5026">
            <v>2241</v>
          </cell>
          <cell r="AC5026" t="str">
            <v>SETTORE DI DEFAULT</v>
          </cell>
          <cell r="AD5026" t="str">
            <v>1335024</v>
          </cell>
          <cell r="AE5026" t="str">
            <v>335024</v>
          </cell>
          <cell r="AF5026" t="str">
            <v>PROGETTAZIONE E REALIZZAZIONE INFRASTRUTTURE</v>
          </cell>
          <cell r="AG5026" t="str">
            <v>2241IDA2</v>
          </cell>
          <cell r="AH5026" t="str">
            <v>31184PRORIN-INNE</v>
          </cell>
          <cell r="AI5026" t="str">
            <v>RR</v>
          </cell>
          <cell r="AJ5026" t="str">
            <v>DLM</v>
          </cell>
          <cell r="AK5026" t="str">
            <v>LOMBARDIA</v>
          </cell>
          <cell r="AL5026" t="str">
            <v>Bergamo</v>
          </cell>
          <cell r="AM5026" t="str">
            <v>31184PRORIN-INNE</v>
          </cell>
          <cell r="AN5026" t="str">
            <v>Ruolo</v>
          </cell>
          <cell r="AO5026" t="str">
            <v>Snam RG S.p.A.</v>
          </cell>
          <cell r="AP5026">
            <v>2241</v>
          </cell>
          <cell r="AQ5026">
            <v>0</v>
          </cell>
          <cell r="AR5026" t="str">
            <v>DALMINE CENTRO</v>
          </cell>
          <cell r="AS5026" t="str">
            <v>Bergamo</v>
          </cell>
          <cell r="AT5026" t="str">
            <v>LOMBARDIA</v>
          </cell>
          <cell r="AU5026" t="str">
            <v xml:space="preserve">ok </v>
          </cell>
          <cell r="AV5026" t="str">
            <v>NORD-OCCIDENTALE</v>
          </cell>
          <cell r="AW5026" t="str">
            <v>BG</v>
          </cell>
          <cell r="AX5026" t="str">
            <v>2241-00</v>
          </cell>
          <cell r="AY5026" t="str">
            <v>SETTORE DI DEFAULT</v>
          </cell>
          <cell r="AZ5026" t="str">
            <v>1335024</v>
          </cell>
          <cell r="BA5026" t="str">
            <v>335024</v>
          </cell>
          <cell r="BB5026" t="str">
            <v>PROGETTAZIONE E REALIZZAZIONE INFRASTRUTTURE</v>
          </cell>
          <cell r="BC5026" t="str">
            <v>In forza</v>
          </cell>
          <cell r="BD5026" t="str">
            <v>Dipendente Standard</v>
          </cell>
          <cell r="BE5026" t="str">
            <v>E000</v>
          </cell>
          <cell r="BF5026">
            <v>0</v>
          </cell>
          <cell r="BG5026">
            <v>0</v>
          </cell>
          <cell r="BH5026" t="str">
            <v>E000</v>
          </cell>
          <cell r="BI5026" t="str">
            <v>Snam RG S.p.A.</v>
          </cell>
          <cell r="BJ5026">
            <v>0</v>
          </cell>
          <cell r="BK5026" t="str">
            <v>24044</v>
          </cell>
          <cell r="BL5026" t="str">
            <v>BG</v>
          </cell>
          <cell r="BM5026" t="str">
            <v>DALMINE</v>
          </cell>
          <cell r="BN5026" t="str">
            <v>VIA XXV APRILE 15</v>
          </cell>
          <cell r="BO5026" t="str">
            <v>Recapito</v>
          </cell>
          <cell r="BP5026" t="str">
            <v>RE</v>
          </cell>
          <cell r="BQ5026" t="str">
            <v>Rete</v>
          </cell>
          <cell r="BR5026" t="str">
            <v>Italia</v>
          </cell>
          <cell r="BS5026" t="str">
            <v>D245</v>
          </cell>
          <cell r="BT5026" t="str">
            <v>DALMINE</v>
          </cell>
          <cell r="BU5026" t="str">
            <v>VIA LOCATELLI 118</v>
          </cell>
          <cell r="BV5026" t="str">
            <v>24024</v>
          </cell>
          <cell r="BW5026" t="str">
            <v>N</v>
          </cell>
          <cell r="BX5026">
            <v>0</v>
          </cell>
          <cell r="BY5026">
            <v>0</v>
          </cell>
          <cell r="BZ5026">
            <v>0</v>
          </cell>
          <cell r="CA5026">
            <v>0</v>
          </cell>
          <cell r="CB5026">
            <v>0</v>
          </cell>
          <cell r="CC5026">
            <v>0</v>
          </cell>
          <cell r="CD5026" t="str">
            <v>Italia</v>
          </cell>
          <cell r="CE5026" t="str">
            <v>BG</v>
          </cell>
          <cell r="CF5026">
            <v>19534</v>
          </cell>
          <cell r="CG5026">
            <v>41274</v>
          </cell>
          <cell r="CH5026">
            <v>59.520876112251884</v>
          </cell>
          <cell r="CI5026">
            <v>60</v>
          </cell>
          <cell r="CJ5026" t="str">
            <v>DALMINE</v>
          </cell>
          <cell r="CK5026" t="str">
            <v>40</v>
          </cell>
          <cell r="CL5026" t="str">
            <v>REALIZZAZIONI GRANDI IMPIANTI ED OPERE</v>
          </cell>
          <cell r="CM5026" t="str">
            <v>GASDOTTI</v>
          </cell>
          <cell r="CN5026">
            <v>0</v>
          </cell>
          <cell r="CO5026" t="str">
            <v>Diploma</v>
          </cell>
          <cell r="CP5026" t="str">
            <v>Geometra</v>
          </cell>
          <cell r="CQ5026" t="str">
            <v>Diplomi professionali</v>
          </cell>
          <cell r="CR5026">
            <v>0</v>
          </cell>
          <cell r="CS5026" t="str">
            <v>501</v>
          </cell>
          <cell r="CT5026" t="str">
            <v>2241-00</v>
          </cell>
          <cell r="CU5026" t="str">
            <v>Non definito</v>
          </cell>
          <cell r="CV5026" t="str">
            <v>31184PRORIN-INNE</v>
          </cell>
          <cell r="CW5026" t="str">
            <v>PROGETTAZIONE E REALIZZAZIONE INVESTIMENTO NORD EST</v>
          </cell>
          <cell r="CX5026" t="str">
            <v>PRORIN-INNE</v>
          </cell>
          <cell r="CY5026" t="str">
            <v>Snam RG S.p.A.</v>
          </cell>
          <cell r="CZ5026" t="str">
            <v>31269AD</v>
          </cell>
          <cell r="DA5026" t="str">
            <v>OPER - REINV</v>
          </cell>
          <cell r="DB5026" t="str">
            <v>31122OPER</v>
          </cell>
          <cell r="DC5026" t="str">
            <v>31207REINV</v>
          </cell>
          <cell r="DD5026" t="str">
            <v>31181PRORIN</v>
          </cell>
          <cell r="DE5026" t="str">
            <v>31184PRORIN-INNE</v>
          </cell>
          <cell r="DF5026" t="str">
            <v>00000 Unità selezionata</v>
          </cell>
          <cell r="DG5026">
            <v>0</v>
          </cell>
          <cell r="DH5026">
            <v>0</v>
          </cell>
          <cell r="DI5026" t="str">
            <v>MULTI-SOCIETARIA</v>
          </cell>
          <cell r="DJ5026" t="str">
            <v>2241-9999</v>
          </cell>
          <cell r="DK5026" t="str">
            <v>COMMESSE</v>
          </cell>
          <cell r="DL5026" t="str">
            <v>31207REINV</v>
          </cell>
          <cell r="DM5026" t="str">
            <v>2241-00-ITOSD</v>
          </cell>
          <cell r="DN5026" t="str">
            <v>STAFF ITO SDM</v>
          </cell>
          <cell r="DO5026" t="str">
            <v>SPSRRT53H24D245W</v>
          </cell>
          <cell r="DP5026">
            <v>0</v>
          </cell>
          <cell r="DQ5026" t="str">
            <v>Snam RG S.p.A.</v>
          </cell>
        </row>
        <row r="5027">
          <cell r="A5027" t="str">
            <v>2241001317</v>
          </cell>
          <cell r="B5027" t="str">
            <v>SRG</v>
          </cell>
          <cell r="C5027" t="str">
            <v>rg01</v>
          </cell>
          <cell r="D5027" t="str">
            <v>CASABIANCA GIACOMO</v>
          </cell>
          <cell r="E5027" t="str">
            <v>M</v>
          </cell>
          <cell r="F5027" t="str">
            <v>I</v>
          </cell>
          <cell r="G5027">
            <v>2</v>
          </cell>
          <cell r="H5027" t="str">
            <v>Impiegato</v>
          </cell>
          <cell r="I5027" t="str">
            <v>3CR3</v>
          </cell>
          <cell r="J5027">
            <v>40909</v>
          </cell>
          <cell r="K5027">
            <v>40787</v>
          </cell>
          <cell r="L5027">
            <v>40909</v>
          </cell>
          <cell r="M5027">
            <v>29934</v>
          </cell>
          <cell r="N5027">
            <v>41274</v>
          </cell>
          <cell r="O5027">
            <v>2012</v>
          </cell>
          <cell r="P5027">
            <v>12</v>
          </cell>
          <cell r="Q5027">
            <v>31</v>
          </cell>
          <cell r="R5027" t="str">
            <v>Trasferimento organizzativo - Da aziende stesso settore - di rami di azienda/att</v>
          </cell>
          <cell r="S5027" t="str">
            <v>00093568</v>
          </cell>
          <cell r="T5027" t="str">
            <v>TEC. LAVORI</v>
          </cell>
          <cell r="U5027">
            <v>0</v>
          </cell>
          <cell r="V5027" t="str">
            <v>2241-00||TECNICO LAVORI|</v>
          </cell>
          <cell r="W5027" t="str">
            <v>TECNICO LAVORI</v>
          </cell>
          <cell r="X5027" t="str">
            <v>3CR4</v>
          </cell>
          <cell r="Y5027" t="str">
            <v>PRORIN-INNE</v>
          </cell>
          <cell r="Z5027" t="str">
            <v>Tempo pieno - Normale</v>
          </cell>
          <cell r="AA5027" t="str">
            <v>Snam RG S.p.A.</v>
          </cell>
          <cell r="AB5027">
            <v>2241</v>
          </cell>
          <cell r="AC5027" t="str">
            <v>SETTORE DI DEFAULT</v>
          </cell>
          <cell r="AD5027" t="str">
            <v>1335024</v>
          </cell>
          <cell r="AE5027" t="str">
            <v>335024</v>
          </cell>
          <cell r="AF5027" t="str">
            <v>PROGETTAZIONE E REALIZZAZIONE INFRASTRUTTURE</v>
          </cell>
          <cell r="AG5027" t="str">
            <v>2241IMS7</v>
          </cell>
          <cell r="AH5027" t="str">
            <v>31184PRORIN-INNE</v>
          </cell>
          <cell r="AI5027" t="str">
            <v>RR</v>
          </cell>
          <cell r="AJ5027" t="str">
            <v>DLM</v>
          </cell>
          <cell r="AK5027" t="str">
            <v>LOMBARDIA</v>
          </cell>
          <cell r="AL5027" t="str">
            <v>Catania</v>
          </cell>
          <cell r="AM5027" t="str">
            <v>31184PRORIN-INNE</v>
          </cell>
          <cell r="AN5027" t="str">
            <v>Ruolo</v>
          </cell>
          <cell r="AO5027" t="str">
            <v>Snam RG S.p.A.</v>
          </cell>
          <cell r="AP5027">
            <v>2241</v>
          </cell>
          <cell r="AQ5027">
            <v>0</v>
          </cell>
          <cell r="AR5027" t="str">
            <v>MISTERBIANCO</v>
          </cell>
          <cell r="AS5027" t="str">
            <v>Bergamo</v>
          </cell>
          <cell r="AT5027" t="str">
            <v>LOMBARDIA</v>
          </cell>
          <cell r="AU5027" t="str">
            <v xml:space="preserve">ok </v>
          </cell>
          <cell r="AV5027" t="str">
            <v>NORD-OCCIDENTALE</v>
          </cell>
          <cell r="AW5027" t="str">
            <v>BG</v>
          </cell>
          <cell r="AX5027" t="str">
            <v>2241-00</v>
          </cell>
          <cell r="AY5027" t="str">
            <v>SETTORE DI DEFAULT</v>
          </cell>
          <cell r="AZ5027" t="str">
            <v>1335024</v>
          </cell>
          <cell r="BA5027" t="str">
            <v>335024</v>
          </cell>
          <cell r="BB5027" t="str">
            <v>PROGETTAZIONE E REALIZZAZIONE INFRASTRUTTURE</v>
          </cell>
          <cell r="BC5027" t="str">
            <v>In forza</v>
          </cell>
          <cell r="BD5027" t="str">
            <v>Dipendente Standard</v>
          </cell>
          <cell r="BE5027" t="str">
            <v>E000</v>
          </cell>
          <cell r="BF5027">
            <v>0</v>
          </cell>
          <cell r="BG5027">
            <v>0</v>
          </cell>
          <cell r="BH5027" t="str">
            <v>E000</v>
          </cell>
          <cell r="BI5027" t="str">
            <v>Snam RG S.p.A.</v>
          </cell>
          <cell r="BJ5027">
            <v>0</v>
          </cell>
          <cell r="BK5027" t="str">
            <v>95122</v>
          </cell>
          <cell r="BL5027" t="str">
            <v>CT</v>
          </cell>
          <cell r="BM5027" t="str">
            <v>CATANIA</v>
          </cell>
          <cell r="BN5027" t="str">
            <v>VIA G A BORGESE 26 PAL B</v>
          </cell>
          <cell r="BO5027" t="str">
            <v>Recapito</v>
          </cell>
          <cell r="BP5027" t="str">
            <v>RE</v>
          </cell>
          <cell r="BQ5027" t="str">
            <v>Rete</v>
          </cell>
          <cell r="BR5027" t="str">
            <v>Italia</v>
          </cell>
          <cell r="BS5027" t="str">
            <v>D245</v>
          </cell>
          <cell r="BT5027" t="str">
            <v>DALMINE</v>
          </cell>
          <cell r="BU5027" t="str">
            <v>VIA LOCATELLI 118</v>
          </cell>
          <cell r="BV5027" t="str">
            <v>24024</v>
          </cell>
          <cell r="BW5027" t="str">
            <v>Y</v>
          </cell>
          <cell r="BX5027" t="str">
            <v>Orfani e vedovi</v>
          </cell>
          <cell r="BY5027" t="str">
            <v>07</v>
          </cell>
          <cell r="BZ5027">
            <v>0</v>
          </cell>
          <cell r="CA5027">
            <v>0</v>
          </cell>
          <cell r="CB5027">
            <v>0</v>
          </cell>
          <cell r="CC5027">
            <v>0</v>
          </cell>
          <cell r="CD5027" t="str">
            <v>Italia</v>
          </cell>
          <cell r="CE5027" t="str">
            <v>CT</v>
          </cell>
          <cell r="CF5027">
            <v>22357</v>
          </cell>
          <cell r="CG5027">
            <v>41274</v>
          </cell>
          <cell r="CH5027">
            <v>51.791923340177959</v>
          </cell>
          <cell r="CI5027">
            <v>52</v>
          </cell>
          <cell r="CJ5027" t="str">
            <v>CATANIA</v>
          </cell>
          <cell r="CK5027" t="str">
            <v>40</v>
          </cell>
          <cell r="CL5027" t="str">
            <v>REALIZZAZIONI GRANDI IMPIANTI ED OPERE</v>
          </cell>
          <cell r="CM5027" t="str">
            <v>GASDOTTI</v>
          </cell>
          <cell r="CN5027">
            <v>40909</v>
          </cell>
          <cell r="CO5027" t="str">
            <v>Diploma</v>
          </cell>
          <cell r="CP5027" t="str">
            <v>Ragioniere</v>
          </cell>
          <cell r="CQ5027" t="str">
            <v>Diplomi professionali</v>
          </cell>
          <cell r="CR5027">
            <v>0</v>
          </cell>
          <cell r="CS5027" t="str">
            <v>601</v>
          </cell>
          <cell r="CT5027" t="str">
            <v>2241-00</v>
          </cell>
          <cell r="CU5027" t="str">
            <v>Non definito</v>
          </cell>
          <cell r="CV5027" t="str">
            <v>31184PRORIN-INNE</v>
          </cell>
          <cell r="CW5027" t="str">
            <v>PROGETTAZIONE E REALIZZAZIONE INVESTIMENTO NORD EST</v>
          </cell>
          <cell r="CX5027" t="str">
            <v>PRORIN-INNE</v>
          </cell>
          <cell r="CY5027" t="str">
            <v>Snam RG S.p.A.</v>
          </cell>
          <cell r="CZ5027" t="str">
            <v>31269AD</v>
          </cell>
          <cell r="DA5027" t="str">
            <v>OPER - REINV</v>
          </cell>
          <cell r="DB5027" t="str">
            <v>31122OPER</v>
          </cell>
          <cell r="DC5027" t="str">
            <v>31207REINV</v>
          </cell>
          <cell r="DD5027" t="str">
            <v>31181PRORIN</v>
          </cell>
          <cell r="DE5027" t="str">
            <v>31184PRORIN-INNE</v>
          </cell>
          <cell r="DF5027" t="str">
            <v>00000 Unità selezionata</v>
          </cell>
          <cell r="DG5027">
            <v>0</v>
          </cell>
          <cell r="DH5027">
            <v>0</v>
          </cell>
          <cell r="DI5027" t="str">
            <v>MULTI-SOCIETARIA</v>
          </cell>
          <cell r="DJ5027" t="str">
            <v>2241-9999</v>
          </cell>
          <cell r="DK5027" t="str">
            <v>COMMESSE</v>
          </cell>
          <cell r="DL5027" t="str">
            <v>31207REINV</v>
          </cell>
          <cell r="DM5027" t="str">
            <v>2241-00-ITOSD</v>
          </cell>
          <cell r="DN5027" t="str">
            <v>STAFF ITO SDM</v>
          </cell>
          <cell r="DO5027" t="str">
            <v>CSBGCM61C17C351V</v>
          </cell>
          <cell r="DP5027">
            <v>0</v>
          </cell>
          <cell r="DQ5027" t="str">
            <v>Snam RG S.p.A.</v>
          </cell>
        </row>
        <row r="5028">
          <cell r="A5028" t="str">
            <v>2241001709</v>
          </cell>
          <cell r="B5028" t="str">
            <v>SRG</v>
          </cell>
          <cell r="C5028" t="str">
            <v>rg01</v>
          </cell>
          <cell r="D5028" t="str">
            <v>GIRONE FRANCO</v>
          </cell>
          <cell r="E5028" t="str">
            <v>M</v>
          </cell>
          <cell r="F5028" t="str">
            <v>I</v>
          </cell>
          <cell r="G5028">
            <v>2</v>
          </cell>
          <cell r="H5028" t="str">
            <v>Impiegato</v>
          </cell>
          <cell r="I5028" t="str">
            <v>2CR1</v>
          </cell>
          <cell r="J5028">
            <v>40909</v>
          </cell>
          <cell r="K5028">
            <v>39234</v>
          </cell>
          <cell r="L5028">
            <v>40909</v>
          </cell>
          <cell r="M5028">
            <v>31383</v>
          </cell>
          <cell r="N5028">
            <v>41274</v>
          </cell>
          <cell r="O5028">
            <v>2012</v>
          </cell>
          <cell r="P5028">
            <v>12</v>
          </cell>
          <cell r="Q5028">
            <v>27</v>
          </cell>
          <cell r="R5028" t="str">
            <v>Trasferimento organizzativo - Da aziende stesso settore - di rami di azienda/att</v>
          </cell>
          <cell r="S5028" t="str">
            <v>00093567</v>
          </cell>
          <cell r="T5028" t="str">
            <v>ESP. LAVORI</v>
          </cell>
          <cell r="U5028">
            <v>0</v>
          </cell>
          <cell r="V5028" t="str">
            <v>2241-00||ESPERTO LAVORI|</v>
          </cell>
          <cell r="W5028" t="str">
            <v>ESPERTO LAVORI</v>
          </cell>
          <cell r="X5028" t="str">
            <v>2CR4</v>
          </cell>
          <cell r="Y5028" t="str">
            <v>PRORIN-INNE</v>
          </cell>
          <cell r="Z5028" t="str">
            <v>Tempo pieno - Normale</v>
          </cell>
          <cell r="AA5028" t="str">
            <v>Snam RG S.p.A.</v>
          </cell>
          <cell r="AB5028">
            <v>2241</v>
          </cell>
          <cell r="AC5028" t="str">
            <v>SETTORE DI DEFAULT</v>
          </cell>
          <cell r="AD5028" t="str">
            <v>1335024</v>
          </cell>
          <cell r="AE5028" t="str">
            <v>335024</v>
          </cell>
          <cell r="AF5028" t="str">
            <v>PROGETTAZIONE E REALIZZAZIONE INFRASTRUTTURE</v>
          </cell>
          <cell r="AG5028" t="str">
            <v>2241IRO1</v>
          </cell>
          <cell r="AH5028" t="str">
            <v>31184PRORIN-INNE</v>
          </cell>
          <cell r="AI5028" t="str">
            <v>RR</v>
          </cell>
          <cell r="AJ5028" t="str">
            <v>DLM</v>
          </cell>
          <cell r="AK5028" t="str">
            <v>LOMBARDIA</v>
          </cell>
          <cell r="AL5028" t="str">
            <v>Roma</v>
          </cell>
          <cell r="AM5028" t="str">
            <v>31184PRORIN-INNE</v>
          </cell>
          <cell r="AN5028" t="str">
            <v>Ruolo</v>
          </cell>
          <cell r="AO5028" t="str">
            <v>Snam RG S.p.A.</v>
          </cell>
          <cell r="AP5028">
            <v>2241</v>
          </cell>
          <cell r="AQ5028">
            <v>0</v>
          </cell>
          <cell r="AR5028" t="str">
            <v>ROMA</v>
          </cell>
          <cell r="AS5028" t="str">
            <v>Bergamo</v>
          </cell>
          <cell r="AT5028" t="str">
            <v>LOMBARDIA</v>
          </cell>
          <cell r="AU5028" t="str">
            <v xml:space="preserve">ok </v>
          </cell>
          <cell r="AV5028" t="str">
            <v>NORD-OCCIDENTALE</v>
          </cell>
          <cell r="AW5028" t="str">
            <v>BG</v>
          </cell>
          <cell r="AX5028" t="str">
            <v>2241-00</v>
          </cell>
          <cell r="AY5028" t="str">
            <v>SETTORE DI DEFAULT</v>
          </cell>
          <cell r="AZ5028" t="str">
            <v>1335024</v>
          </cell>
          <cell r="BA5028" t="str">
            <v>335024</v>
          </cell>
          <cell r="BB5028" t="str">
            <v>PROGETTAZIONE E REALIZZAZIONE INFRASTRUTTURE</v>
          </cell>
          <cell r="BC5028" t="str">
            <v>In forza</v>
          </cell>
          <cell r="BD5028" t="str">
            <v>Dipendente Standard</v>
          </cell>
          <cell r="BE5028" t="str">
            <v>E000</v>
          </cell>
          <cell r="BF5028">
            <v>0</v>
          </cell>
          <cell r="BG5028">
            <v>0</v>
          </cell>
          <cell r="BH5028" t="str">
            <v>E000</v>
          </cell>
          <cell r="BI5028" t="str">
            <v>Snam RG S.p.A.</v>
          </cell>
          <cell r="BJ5028">
            <v>0</v>
          </cell>
          <cell r="BK5028" t="str">
            <v>00195</v>
          </cell>
          <cell r="BL5028" t="str">
            <v>RM</v>
          </cell>
          <cell r="BM5028" t="str">
            <v>ROMA</v>
          </cell>
          <cell r="BN5028" t="str">
            <v>VIA DELLA GIULIANA 66</v>
          </cell>
          <cell r="BO5028" t="str">
            <v>Recapito</v>
          </cell>
          <cell r="BP5028" t="str">
            <v>RE</v>
          </cell>
          <cell r="BQ5028" t="str">
            <v>Rete</v>
          </cell>
          <cell r="BR5028" t="str">
            <v>Eritrea</v>
          </cell>
          <cell r="BS5028" t="str">
            <v>D245</v>
          </cell>
          <cell r="BT5028" t="str">
            <v>DALMINE</v>
          </cell>
          <cell r="BU5028" t="str">
            <v>VIA LOCATELLI 118</v>
          </cell>
          <cell r="BV5028" t="str">
            <v>24024</v>
          </cell>
          <cell r="BW5028" t="str">
            <v>Y</v>
          </cell>
          <cell r="BX5028" t="str">
            <v>Profughi</v>
          </cell>
          <cell r="BY5028" t="str">
            <v>09</v>
          </cell>
          <cell r="BZ5028">
            <v>0</v>
          </cell>
          <cell r="CA5028">
            <v>0</v>
          </cell>
          <cell r="CB5028">
            <v>0</v>
          </cell>
          <cell r="CC5028">
            <v>0</v>
          </cell>
          <cell r="CD5028" t="str">
            <v>Italia</v>
          </cell>
          <cell r="CE5028" t="str">
            <v>EE</v>
          </cell>
          <cell r="CF5028">
            <v>19729</v>
          </cell>
          <cell r="CG5028">
            <v>41274</v>
          </cell>
          <cell r="CH5028">
            <v>58.986995208761122</v>
          </cell>
          <cell r="CI5028">
            <v>59</v>
          </cell>
          <cell r="CJ5028" t="str">
            <v>ETIOPIA</v>
          </cell>
          <cell r="CK5028" t="str">
            <v>40</v>
          </cell>
          <cell r="CL5028" t="str">
            <v>REALIZZAZIONI GRANDI IMPIANTI ED OPERE</v>
          </cell>
          <cell r="CM5028" t="str">
            <v>GASDOTTI</v>
          </cell>
          <cell r="CN5028">
            <v>40909</v>
          </cell>
          <cell r="CO5028" t="str">
            <v>Diploma</v>
          </cell>
          <cell r="CP5028" t="str">
            <v>Geometra</v>
          </cell>
          <cell r="CQ5028" t="str">
            <v>Diplomi professionali</v>
          </cell>
          <cell r="CR5028">
            <v>0</v>
          </cell>
          <cell r="CS5028" t="str">
            <v>501</v>
          </cell>
          <cell r="CT5028" t="str">
            <v>2241-00</v>
          </cell>
          <cell r="CU5028" t="str">
            <v>Non definito</v>
          </cell>
          <cell r="CV5028" t="str">
            <v>31184PRORIN-INNE</v>
          </cell>
          <cell r="CW5028" t="str">
            <v>PROGETTAZIONE E REALIZZAZIONE INVESTIMENTO NORD EST</v>
          </cell>
          <cell r="CX5028" t="str">
            <v>PRORIN-INNE</v>
          </cell>
          <cell r="CY5028" t="str">
            <v>Snam RG S.p.A.</v>
          </cell>
          <cell r="CZ5028" t="str">
            <v>31269AD</v>
          </cell>
          <cell r="DA5028" t="str">
            <v>OPER - REINV</v>
          </cell>
          <cell r="DB5028" t="str">
            <v>31122OPER</v>
          </cell>
          <cell r="DC5028" t="str">
            <v>31207REINV</v>
          </cell>
          <cell r="DD5028" t="str">
            <v>31181PRORIN</v>
          </cell>
          <cell r="DE5028" t="str">
            <v>31184PRORIN-INNE</v>
          </cell>
          <cell r="DF5028" t="str">
            <v>00000 Unità selezionata</v>
          </cell>
          <cell r="DG5028">
            <v>0</v>
          </cell>
          <cell r="DH5028">
            <v>0</v>
          </cell>
          <cell r="DI5028" t="str">
            <v>MULTI-SOCIETARIA</v>
          </cell>
          <cell r="DJ5028" t="str">
            <v>2241-9999</v>
          </cell>
          <cell r="DK5028" t="str">
            <v>COMMESSE</v>
          </cell>
          <cell r="DL5028" t="str">
            <v>31207REINV</v>
          </cell>
          <cell r="DM5028" t="str">
            <v>2241-00-ITOSD</v>
          </cell>
          <cell r="DN5028" t="str">
            <v>STAFF ITO SDM</v>
          </cell>
          <cell r="DO5028" t="str">
            <v>GRNFNC54A05Z315A</v>
          </cell>
          <cell r="DP5028">
            <v>0</v>
          </cell>
          <cell r="DQ5028" t="str">
            <v>Snam RG S.p.A.</v>
          </cell>
        </row>
        <row r="5029">
          <cell r="A5029" t="str">
            <v>2241001820</v>
          </cell>
          <cell r="B5029" t="str">
            <v>SRG</v>
          </cell>
          <cell r="C5029" t="str">
            <v>rg01</v>
          </cell>
          <cell r="D5029" t="str">
            <v>GIATTI CELIO</v>
          </cell>
          <cell r="E5029" t="str">
            <v>M</v>
          </cell>
          <cell r="F5029" t="str">
            <v>I</v>
          </cell>
          <cell r="G5029">
            <v>2</v>
          </cell>
          <cell r="H5029" t="str">
            <v>Impiegato</v>
          </cell>
          <cell r="I5029" t="str">
            <v>3CR1</v>
          </cell>
          <cell r="J5029">
            <v>40909</v>
          </cell>
          <cell r="K5029">
            <v>38961</v>
          </cell>
          <cell r="L5029">
            <v>40909</v>
          </cell>
          <cell r="M5029">
            <v>31618</v>
          </cell>
          <cell r="N5029">
            <v>41274</v>
          </cell>
          <cell r="O5029">
            <v>2012</v>
          </cell>
          <cell r="P5029">
            <v>12</v>
          </cell>
          <cell r="Q5029">
            <v>26</v>
          </cell>
          <cell r="R5029" t="str">
            <v>Trasferimento organizzativo - Da aziende stesso settore - di rami di azienda/att</v>
          </cell>
          <cell r="S5029" t="str">
            <v>00093568</v>
          </cell>
          <cell r="T5029" t="str">
            <v>TEC. LAVORI</v>
          </cell>
          <cell r="U5029">
            <v>0</v>
          </cell>
          <cell r="V5029" t="str">
            <v>2241-00||TECNICO LAVORI|</v>
          </cell>
          <cell r="W5029" t="str">
            <v>TECNICO LAVORI</v>
          </cell>
          <cell r="X5029" t="str">
            <v>3CR4</v>
          </cell>
          <cell r="Y5029" t="str">
            <v>PRORIN-INNE</v>
          </cell>
          <cell r="Z5029" t="str">
            <v>Tempo pieno - Normale</v>
          </cell>
          <cell r="AA5029" t="str">
            <v>Snam RG S.p.A.</v>
          </cell>
          <cell r="AB5029">
            <v>2241</v>
          </cell>
          <cell r="AC5029" t="str">
            <v>SETTORE DI DEFAULT</v>
          </cell>
          <cell r="AD5029" t="str">
            <v>1335024</v>
          </cell>
          <cell r="AE5029" t="str">
            <v>335024</v>
          </cell>
          <cell r="AF5029" t="str">
            <v>PROGETTAZIONE E REALIZZAZIONE INFRASTRUTTURE</v>
          </cell>
          <cell r="AG5029" t="str">
            <v>2241IMAA</v>
          </cell>
          <cell r="AH5029" t="str">
            <v>31184PRORIN-INNE</v>
          </cell>
          <cell r="AI5029" t="str">
            <v>RR</v>
          </cell>
          <cell r="AJ5029" t="str">
            <v>DLM</v>
          </cell>
          <cell r="AK5029" t="str">
            <v>LOMBARDIA</v>
          </cell>
          <cell r="AL5029" t="str">
            <v>Milano</v>
          </cell>
          <cell r="AM5029" t="str">
            <v>31184PRORIN-INNE</v>
          </cell>
          <cell r="AN5029" t="str">
            <v>Ruolo</v>
          </cell>
          <cell r="AO5029" t="str">
            <v>Snam RG S.p.A.</v>
          </cell>
          <cell r="AP5029">
            <v>2241</v>
          </cell>
          <cell r="AQ5029">
            <v>0</v>
          </cell>
          <cell r="AR5029" t="str">
            <v>VIA MAASTRICHT</v>
          </cell>
          <cell r="AS5029" t="str">
            <v>Bergamo</v>
          </cell>
          <cell r="AT5029" t="str">
            <v>LOMBARDIA</v>
          </cell>
          <cell r="AU5029" t="str">
            <v xml:space="preserve">ok </v>
          </cell>
          <cell r="AV5029" t="str">
            <v>NORD-OCCIDENTALE</v>
          </cell>
          <cell r="AW5029" t="str">
            <v>BG</v>
          </cell>
          <cell r="AX5029" t="str">
            <v>2241-00</v>
          </cell>
          <cell r="AY5029" t="str">
            <v>SETTORE DI DEFAULT</v>
          </cell>
          <cell r="AZ5029" t="str">
            <v>1335024</v>
          </cell>
          <cell r="BA5029" t="str">
            <v>335024</v>
          </cell>
          <cell r="BB5029" t="str">
            <v>PROGETTAZIONE E REALIZZAZIONE INFRASTRUTTURE</v>
          </cell>
          <cell r="BC5029" t="str">
            <v>In forza</v>
          </cell>
          <cell r="BD5029" t="str">
            <v>Dipendente Standard</v>
          </cell>
          <cell r="BE5029" t="str">
            <v>E000</v>
          </cell>
          <cell r="BF5029">
            <v>0</v>
          </cell>
          <cell r="BG5029">
            <v>0</v>
          </cell>
          <cell r="BH5029" t="str">
            <v>E000</v>
          </cell>
          <cell r="BI5029" t="str">
            <v>Snam RG S.p.A.</v>
          </cell>
          <cell r="BJ5029">
            <v>0</v>
          </cell>
          <cell r="BK5029" t="str">
            <v>23100</v>
          </cell>
          <cell r="BL5029" t="str">
            <v>SO</v>
          </cell>
          <cell r="BM5029" t="str">
            <v>SONDRIO</v>
          </cell>
          <cell r="BN5029" t="str">
            <v>VIA DELLO STADIO 12</v>
          </cell>
          <cell r="BO5029" t="str">
            <v>Recapito</v>
          </cell>
          <cell r="BP5029" t="str">
            <v>RE</v>
          </cell>
          <cell r="BQ5029" t="str">
            <v>Rete</v>
          </cell>
          <cell r="BR5029" t="str">
            <v>Italia</v>
          </cell>
          <cell r="BS5029" t="str">
            <v>D245</v>
          </cell>
          <cell r="BT5029" t="str">
            <v>DALMINE</v>
          </cell>
          <cell r="BU5029" t="str">
            <v>VIA LOCATELLI 118</v>
          </cell>
          <cell r="BV5029" t="str">
            <v>24024</v>
          </cell>
          <cell r="BW5029" t="str">
            <v>N</v>
          </cell>
          <cell r="BX5029">
            <v>0</v>
          </cell>
          <cell r="BY5029">
            <v>0</v>
          </cell>
          <cell r="BZ5029">
            <v>0</v>
          </cell>
          <cell r="CA5029">
            <v>0</v>
          </cell>
          <cell r="CB5029">
            <v>0</v>
          </cell>
          <cell r="CC5029">
            <v>0</v>
          </cell>
          <cell r="CD5029" t="str">
            <v>Italia</v>
          </cell>
          <cell r="CE5029" t="str">
            <v>SO</v>
          </cell>
          <cell r="CF5029">
            <v>22274</v>
          </cell>
          <cell r="CG5029">
            <v>41274</v>
          </cell>
          <cell r="CH5029">
            <v>52.019164955509922</v>
          </cell>
          <cell r="CI5029">
            <v>52</v>
          </cell>
          <cell r="CJ5029" t="str">
            <v>GROSIO</v>
          </cell>
          <cell r="CK5029" t="str">
            <v>40</v>
          </cell>
          <cell r="CL5029" t="str">
            <v>REALIZZAZIONI GRANDI IMPIANTI ED OPERE</v>
          </cell>
          <cell r="CM5029" t="str">
            <v>GASDOTTI</v>
          </cell>
          <cell r="CN5029">
            <v>0</v>
          </cell>
          <cell r="CO5029" t="str">
            <v>Diploma</v>
          </cell>
          <cell r="CP5029" t="str">
            <v>Geometra</v>
          </cell>
          <cell r="CQ5029" t="str">
            <v>Diplomi professionali</v>
          </cell>
          <cell r="CR5029">
            <v>0</v>
          </cell>
          <cell r="CS5029" t="str">
            <v>501</v>
          </cell>
          <cell r="CT5029" t="str">
            <v>2241-00</v>
          </cell>
          <cell r="CU5029" t="str">
            <v>Non definito</v>
          </cell>
          <cell r="CV5029" t="str">
            <v>31184PRORIN-INNE</v>
          </cell>
          <cell r="CW5029" t="str">
            <v>PROGETTAZIONE E REALIZZAZIONE INVESTIMENTO NORD EST</v>
          </cell>
          <cell r="CX5029" t="str">
            <v>PRORIN-INNE</v>
          </cell>
          <cell r="CY5029" t="str">
            <v>Snam RG S.p.A.</v>
          </cell>
          <cell r="CZ5029" t="str">
            <v>31269AD</v>
          </cell>
          <cell r="DA5029" t="str">
            <v>OPER - REINV</v>
          </cell>
          <cell r="DB5029" t="str">
            <v>31122OPER</v>
          </cell>
          <cell r="DC5029" t="str">
            <v>31207REINV</v>
          </cell>
          <cell r="DD5029" t="str">
            <v>31181PRORIN</v>
          </cell>
          <cell r="DE5029" t="str">
            <v>31184PRORIN-INNE</v>
          </cell>
          <cell r="DF5029" t="str">
            <v>00000 Unità selezionata</v>
          </cell>
          <cell r="DG5029">
            <v>0</v>
          </cell>
          <cell r="DH5029">
            <v>0</v>
          </cell>
          <cell r="DI5029" t="str">
            <v>MULTI-SOCIETARIA</v>
          </cell>
          <cell r="DJ5029" t="str">
            <v>2241-9999</v>
          </cell>
          <cell r="DK5029" t="str">
            <v>COMMESSE</v>
          </cell>
          <cell r="DL5029" t="str">
            <v>31207REINV</v>
          </cell>
          <cell r="DM5029" t="str">
            <v>2241-00-ITOSD</v>
          </cell>
          <cell r="DN5029" t="str">
            <v>STAFF ITO SDM</v>
          </cell>
          <cell r="DO5029" t="str">
            <v>GTTCLE60T24E200E</v>
          </cell>
          <cell r="DP5029">
            <v>0</v>
          </cell>
          <cell r="DQ5029" t="str">
            <v>Snam RG S.p.A.</v>
          </cell>
        </row>
        <row r="5030">
          <cell r="A5030" t="str">
            <v>2241002295</v>
          </cell>
          <cell r="B5030" t="str">
            <v>SRG</v>
          </cell>
          <cell r="C5030" t="str">
            <v>rg01</v>
          </cell>
          <cell r="D5030" t="str">
            <v>CLEMENTE GIORGIO</v>
          </cell>
          <cell r="E5030" t="str">
            <v>M</v>
          </cell>
          <cell r="F5030" t="str">
            <v>I</v>
          </cell>
          <cell r="G5030">
            <v>2</v>
          </cell>
          <cell r="H5030" t="str">
            <v>Impiegato</v>
          </cell>
          <cell r="I5030" t="str">
            <v>4CR4</v>
          </cell>
          <cell r="J5030">
            <v>40909</v>
          </cell>
          <cell r="K5030">
            <v>37257</v>
          </cell>
          <cell r="L5030">
            <v>40909</v>
          </cell>
          <cell r="M5030">
            <v>30103</v>
          </cell>
          <cell r="N5030">
            <v>41274</v>
          </cell>
          <cell r="O5030">
            <v>2012</v>
          </cell>
          <cell r="P5030">
            <v>12</v>
          </cell>
          <cell r="Q5030">
            <v>30</v>
          </cell>
          <cell r="R5030" t="str">
            <v>Trasferimento organizzativo - Da aziende stesso settore - di rami di azienda/att</v>
          </cell>
          <cell r="S5030" t="str">
            <v>00093570</v>
          </cell>
          <cell r="T5030" t="str">
            <v>TEC. OPERATORE LAVORI</v>
          </cell>
          <cell r="U5030">
            <v>0</v>
          </cell>
          <cell r="V5030" t="str">
            <v>2241-00||TEC. OPERATORE LAVORI|</v>
          </cell>
          <cell r="W5030" t="str">
            <v>TEC. OPERATORE LAVORI</v>
          </cell>
          <cell r="X5030" t="str">
            <v>4CR4</v>
          </cell>
          <cell r="Y5030" t="str">
            <v>PRORIN-INNE</v>
          </cell>
          <cell r="Z5030" t="str">
            <v>Tempo pieno - Normale</v>
          </cell>
          <cell r="AA5030" t="str">
            <v>Snam RG S.p.A.</v>
          </cell>
          <cell r="AB5030">
            <v>2241</v>
          </cell>
          <cell r="AC5030" t="str">
            <v>SETTORE DI DEFAULT</v>
          </cell>
          <cell r="AD5030" t="str">
            <v>1335024</v>
          </cell>
          <cell r="AE5030" t="str">
            <v>335024</v>
          </cell>
          <cell r="AF5030" t="str">
            <v>PROGETTAZIONE E REALIZZAZIONE INFRASTRUTTURE</v>
          </cell>
          <cell r="AG5030" t="str">
            <v>2241IDA2</v>
          </cell>
          <cell r="AH5030" t="str">
            <v>31184PRORIN-INNE</v>
          </cell>
          <cell r="AI5030" t="str">
            <v>RR</v>
          </cell>
          <cell r="AJ5030" t="str">
            <v>DLM</v>
          </cell>
          <cell r="AK5030" t="str">
            <v>LOMBARDIA</v>
          </cell>
          <cell r="AL5030" t="str">
            <v>Bergamo</v>
          </cell>
          <cell r="AM5030" t="str">
            <v>31184PRORIN-INNE</v>
          </cell>
          <cell r="AN5030" t="str">
            <v>Ruolo</v>
          </cell>
          <cell r="AO5030" t="str">
            <v>Snam RG S.p.A.</v>
          </cell>
          <cell r="AP5030">
            <v>2241</v>
          </cell>
          <cell r="AQ5030">
            <v>0</v>
          </cell>
          <cell r="AR5030" t="str">
            <v>DALMINE CENTRO</v>
          </cell>
          <cell r="AS5030" t="str">
            <v>Bergamo</v>
          </cell>
          <cell r="AT5030" t="str">
            <v>LOMBARDIA</v>
          </cell>
          <cell r="AU5030" t="str">
            <v xml:space="preserve">ok </v>
          </cell>
          <cell r="AV5030" t="str">
            <v>NORD-OCCIDENTALE</v>
          </cell>
          <cell r="AW5030" t="str">
            <v>BG</v>
          </cell>
          <cell r="AX5030" t="str">
            <v>2241-00</v>
          </cell>
          <cell r="AY5030" t="str">
            <v>SETTORE DI DEFAULT</v>
          </cell>
          <cell r="AZ5030" t="str">
            <v>1335024</v>
          </cell>
          <cell r="BA5030" t="str">
            <v>335024</v>
          </cell>
          <cell r="BB5030" t="str">
            <v>PROGETTAZIONE E REALIZZAZIONE INFRASTRUTTURE</v>
          </cell>
          <cell r="BC5030" t="str">
            <v>In forza</v>
          </cell>
          <cell r="BD5030" t="str">
            <v>Dipendente Standard</v>
          </cell>
          <cell r="BE5030" t="str">
            <v>E000</v>
          </cell>
          <cell r="BF5030">
            <v>0</v>
          </cell>
          <cell r="BG5030">
            <v>0</v>
          </cell>
          <cell r="BH5030" t="str">
            <v>E000</v>
          </cell>
          <cell r="BI5030" t="str">
            <v>Snam RG S.p.A.</v>
          </cell>
          <cell r="BJ5030">
            <v>0</v>
          </cell>
          <cell r="BK5030" t="str">
            <v>25125</v>
          </cell>
          <cell r="BL5030" t="str">
            <v>BS</v>
          </cell>
          <cell r="BM5030" t="str">
            <v>BRESCIA</v>
          </cell>
          <cell r="BN5030" t="str">
            <v>VIA IMPERIA 12 A</v>
          </cell>
          <cell r="BO5030" t="str">
            <v>Recapito</v>
          </cell>
          <cell r="BP5030" t="str">
            <v>RE</v>
          </cell>
          <cell r="BQ5030" t="str">
            <v>Rete</v>
          </cell>
          <cell r="BR5030" t="str">
            <v>Italia</v>
          </cell>
          <cell r="BS5030" t="str">
            <v>D245</v>
          </cell>
          <cell r="BT5030" t="str">
            <v>DALMINE</v>
          </cell>
          <cell r="BU5030" t="str">
            <v>VIA LOCATELLI 118</v>
          </cell>
          <cell r="BV5030" t="str">
            <v>24024</v>
          </cell>
          <cell r="BW5030" t="str">
            <v>N</v>
          </cell>
          <cell r="BX5030">
            <v>0</v>
          </cell>
          <cell r="BY5030">
            <v>0</v>
          </cell>
          <cell r="BZ5030">
            <v>0</v>
          </cell>
          <cell r="CA5030">
            <v>0</v>
          </cell>
          <cell r="CB5030">
            <v>0</v>
          </cell>
          <cell r="CC5030">
            <v>0</v>
          </cell>
          <cell r="CD5030" t="str">
            <v>Italia</v>
          </cell>
          <cell r="CE5030" t="str">
            <v>FG</v>
          </cell>
          <cell r="CF5030">
            <v>19837</v>
          </cell>
          <cell r="CG5030">
            <v>41274</v>
          </cell>
          <cell r="CH5030">
            <v>58.691307323750856</v>
          </cell>
          <cell r="CI5030">
            <v>59</v>
          </cell>
          <cell r="CJ5030" t="str">
            <v>VIESTE</v>
          </cell>
          <cell r="CK5030" t="str">
            <v>40</v>
          </cell>
          <cell r="CL5030" t="str">
            <v>REALIZZAZIONI GRANDI IMPIANTI ED OPERE</v>
          </cell>
          <cell r="CM5030" t="str">
            <v>GASDOTTI</v>
          </cell>
          <cell r="CN5030">
            <v>0</v>
          </cell>
          <cell r="CO5030" t="str">
            <v>Diploma</v>
          </cell>
          <cell r="CP5030" t="str">
            <v>Geometra</v>
          </cell>
          <cell r="CQ5030" t="str">
            <v>Diplomi professionali</v>
          </cell>
          <cell r="CR5030">
            <v>0</v>
          </cell>
          <cell r="CS5030" t="str">
            <v>501</v>
          </cell>
          <cell r="CT5030" t="str">
            <v>2241-00</v>
          </cell>
          <cell r="CU5030" t="str">
            <v>Non definito</v>
          </cell>
          <cell r="CV5030" t="str">
            <v>31184PRORIN-INNE</v>
          </cell>
          <cell r="CW5030" t="str">
            <v>PROGETTAZIONE E REALIZZAZIONE INVESTIMENTO NORD EST</v>
          </cell>
          <cell r="CX5030" t="str">
            <v>PRORIN-INNE</v>
          </cell>
          <cell r="CY5030" t="str">
            <v>Snam RG S.p.A.</v>
          </cell>
          <cell r="CZ5030" t="str">
            <v>31269AD</v>
          </cell>
          <cell r="DA5030" t="str">
            <v>OPER - REINV</v>
          </cell>
          <cell r="DB5030" t="str">
            <v>31122OPER</v>
          </cell>
          <cell r="DC5030" t="str">
            <v>31207REINV</v>
          </cell>
          <cell r="DD5030" t="str">
            <v>31181PRORIN</v>
          </cell>
          <cell r="DE5030" t="str">
            <v>31184PRORIN-INNE</v>
          </cell>
          <cell r="DF5030" t="str">
            <v>00000 Unità selezionata</v>
          </cell>
          <cell r="DG5030">
            <v>0</v>
          </cell>
          <cell r="DH5030">
            <v>0</v>
          </cell>
          <cell r="DI5030" t="str">
            <v>MULTI-SOCIETARIA</v>
          </cell>
          <cell r="DJ5030" t="str">
            <v>2241-9999</v>
          </cell>
          <cell r="DK5030" t="str">
            <v>COMMESSE</v>
          </cell>
          <cell r="DL5030" t="str">
            <v>31207REINV</v>
          </cell>
          <cell r="DM5030" t="str">
            <v>2241-00-ITOSD</v>
          </cell>
          <cell r="DN5030" t="str">
            <v>STAFF ITO SDM</v>
          </cell>
          <cell r="DO5030" t="str">
            <v>CLMGRG54D23L858L</v>
          </cell>
          <cell r="DP5030">
            <v>0</v>
          </cell>
          <cell r="DQ5030" t="str">
            <v>Snam RG S.p.A.</v>
          </cell>
        </row>
        <row r="5031">
          <cell r="A5031" t="str">
            <v>2241002526</v>
          </cell>
          <cell r="B5031" t="str">
            <v>SRG</v>
          </cell>
          <cell r="C5031" t="str">
            <v>rg01</v>
          </cell>
          <cell r="D5031" t="str">
            <v>MAFFIOLETTI MATTEO</v>
          </cell>
          <cell r="E5031" t="str">
            <v>M</v>
          </cell>
          <cell r="F5031" t="str">
            <v>I</v>
          </cell>
          <cell r="G5031">
            <v>2</v>
          </cell>
          <cell r="H5031" t="str">
            <v>Impiegato</v>
          </cell>
          <cell r="I5031" t="str">
            <v>3CR4</v>
          </cell>
          <cell r="J5031">
            <v>40909</v>
          </cell>
          <cell r="K5031">
            <v>40848</v>
          </cell>
          <cell r="L5031">
            <v>40909</v>
          </cell>
          <cell r="M5031">
            <v>33392</v>
          </cell>
          <cell r="N5031">
            <v>41274</v>
          </cell>
          <cell r="O5031">
            <v>2012</v>
          </cell>
          <cell r="P5031">
            <v>12</v>
          </cell>
          <cell r="Q5031">
            <v>21</v>
          </cell>
          <cell r="R5031" t="str">
            <v>Trasferimento organizzativo - Da aziende stesso settore - di rami di azienda/att</v>
          </cell>
          <cell r="S5031" t="str">
            <v>00093568</v>
          </cell>
          <cell r="T5031" t="str">
            <v>TEC. LAVORI</v>
          </cell>
          <cell r="U5031">
            <v>0</v>
          </cell>
          <cell r="V5031" t="str">
            <v>2241-00||TECNICO LAVORI|</v>
          </cell>
          <cell r="W5031" t="str">
            <v>TECNICO LAVORI</v>
          </cell>
          <cell r="X5031" t="str">
            <v>3CR4</v>
          </cell>
          <cell r="Y5031" t="str">
            <v>PRORIN-INNE</v>
          </cell>
          <cell r="Z5031" t="str">
            <v>Tempo pieno - Normale</v>
          </cell>
          <cell r="AA5031" t="str">
            <v>Snam RG S.p.A.</v>
          </cell>
          <cell r="AB5031">
            <v>2241</v>
          </cell>
          <cell r="AC5031" t="str">
            <v>SETTORE DI DEFAULT</v>
          </cell>
          <cell r="AD5031" t="str">
            <v>1335024</v>
          </cell>
          <cell r="AE5031" t="str">
            <v>335024</v>
          </cell>
          <cell r="AF5031" t="str">
            <v>PROGETTAZIONE E REALIZZAZIONE INFRASTRUTTURE</v>
          </cell>
          <cell r="AG5031" t="str">
            <v>2241IMAA</v>
          </cell>
          <cell r="AH5031" t="str">
            <v>31184PRORIN-INNE</v>
          </cell>
          <cell r="AI5031" t="str">
            <v>RR</v>
          </cell>
          <cell r="AJ5031" t="str">
            <v>DLM</v>
          </cell>
          <cell r="AK5031" t="str">
            <v>LOMBARDIA</v>
          </cell>
          <cell r="AL5031" t="str">
            <v>Milano</v>
          </cell>
          <cell r="AM5031" t="str">
            <v>31184PRORIN-INNE</v>
          </cell>
          <cell r="AN5031" t="str">
            <v>Ruolo</v>
          </cell>
          <cell r="AO5031" t="str">
            <v>Snam RG S.p.A.</v>
          </cell>
          <cell r="AP5031">
            <v>2241</v>
          </cell>
          <cell r="AQ5031">
            <v>0</v>
          </cell>
          <cell r="AR5031" t="str">
            <v>VIA MAASTRICHT</v>
          </cell>
          <cell r="AS5031" t="str">
            <v>Bergamo</v>
          </cell>
          <cell r="AT5031" t="str">
            <v>LOMBARDIA</v>
          </cell>
          <cell r="AU5031" t="str">
            <v xml:space="preserve">ok </v>
          </cell>
          <cell r="AV5031" t="str">
            <v>NORD-OCCIDENTALE</v>
          </cell>
          <cell r="AW5031" t="str">
            <v>BG</v>
          </cell>
          <cell r="AX5031" t="str">
            <v>2241-00</v>
          </cell>
          <cell r="AY5031" t="str">
            <v>SETTORE DI DEFAULT</v>
          </cell>
          <cell r="AZ5031" t="str">
            <v>1335024</v>
          </cell>
          <cell r="BA5031" t="str">
            <v>335024</v>
          </cell>
          <cell r="BB5031" t="str">
            <v>PROGETTAZIONE E REALIZZAZIONE INFRASTRUTTURE</v>
          </cell>
          <cell r="BC5031" t="str">
            <v>In forza</v>
          </cell>
          <cell r="BD5031" t="str">
            <v>Dipendente Standard</v>
          </cell>
          <cell r="BE5031" t="str">
            <v>E000</v>
          </cell>
          <cell r="BF5031">
            <v>0</v>
          </cell>
          <cell r="BG5031">
            <v>0</v>
          </cell>
          <cell r="BH5031" t="str">
            <v>E000</v>
          </cell>
          <cell r="BI5031" t="str">
            <v>Snam RG S.p.A.</v>
          </cell>
          <cell r="BJ5031">
            <v>0</v>
          </cell>
          <cell r="BK5031" t="str">
            <v>24048</v>
          </cell>
          <cell r="BL5031" t="str">
            <v>BG</v>
          </cell>
          <cell r="BM5031" t="str">
            <v>TREVIOLO</v>
          </cell>
          <cell r="BN5031" t="str">
            <v>VIA I.CALLIONI 12-CURNASCO</v>
          </cell>
          <cell r="BO5031" t="str">
            <v>Recapito</v>
          </cell>
          <cell r="BP5031" t="str">
            <v>RE</v>
          </cell>
          <cell r="BQ5031" t="str">
            <v>Rete</v>
          </cell>
          <cell r="BR5031" t="str">
            <v>Italia</v>
          </cell>
          <cell r="BS5031" t="str">
            <v>D245</v>
          </cell>
          <cell r="BT5031" t="str">
            <v>DALMINE</v>
          </cell>
          <cell r="BU5031" t="str">
            <v>VIA LOCATELLI 118</v>
          </cell>
          <cell r="BV5031" t="str">
            <v>24024</v>
          </cell>
          <cell r="BW5031" t="str">
            <v>N</v>
          </cell>
          <cell r="BX5031">
            <v>0</v>
          </cell>
          <cell r="BY5031">
            <v>0</v>
          </cell>
          <cell r="BZ5031">
            <v>0</v>
          </cell>
          <cell r="CA5031">
            <v>0</v>
          </cell>
          <cell r="CB5031">
            <v>0</v>
          </cell>
          <cell r="CC5031">
            <v>0</v>
          </cell>
          <cell r="CD5031" t="str">
            <v>Italia</v>
          </cell>
          <cell r="CE5031" t="str">
            <v>BG</v>
          </cell>
          <cell r="CF5031">
            <v>25534</v>
          </cell>
          <cell r="CG5031">
            <v>41274</v>
          </cell>
          <cell r="CH5031">
            <v>43.093771389459278</v>
          </cell>
          <cell r="CI5031">
            <v>43</v>
          </cell>
          <cell r="CJ5031" t="str">
            <v>BERGAMO</v>
          </cell>
          <cell r="CK5031" t="str">
            <v>40</v>
          </cell>
          <cell r="CL5031" t="str">
            <v>REALIZZAZIONI GRANDI IMPIANTI ED OPERE</v>
          </cell>
          <cell r="CM5031" t="str">
            <v>GASDOTTI</v>
          </cell>
          <cell r="CN5031">
            <v>0</v>
          </cell>
          <cell r="CO5031" t="str">
            <v>Diploma</v>
          </cell>
          <cell r="CP5031" t="str">
            <v>Dipl. per. elettrot.</v>
          </cell>
          <cell r="CQ5031" t="str">
            <v>Diplomi professionali</v>
          </cell>
          <cell r="CR5031">
            <v>0</v>
          </cell>
          <cell r="CS5031" t="str">
            <v>505</v>
          </cell>
          <cell r="CT5031" t="str">
            <v>2241-00</v>
          </cell>
          <cell r="CU5031" t="str">
            <v>Non definito</v>
          </cell>
          <cell r="CV5031" t="str">
            <v>31184PRORIN-INNE</v>
          </cell>
          <cell r="CW5031" t="str">
            <v>PROGETTAZIONE E REALIZZAZIONE INVESTIMENTO NORD EST</v>
          </cell>
          <cell r="CX5031" t="str">
            <v>PRORIN-INNE</v>
          </cell>
          <cell r="CY5031" t="str">
            <v>Snam RG S.p.A.</v>
          </cell>
          <cell r="CZ5031" t="str">
            <v>31269AD</v>
          </cell>
          <cell r="DA5031" t="str">
            <v>OPER - REINV</v>
          </cell>
          <cell r="DB5031" t="str">
            <v>31122OPER</v>
          </cell>
          <cell r="DC5031" t="str">
            <v>31207REINV</v>
          </cell>
          <cell r="DD5031" t="str">
            <v>31181PRORIN</v>
          </cell>
          <cell r="DE5031" t="str">
            <v>31184PRORIN-INNE</v>
          </cell>
          <cell r="DF5031" t="str">
            <v>00000 Unità selezionata</v>
          </cell>
          <cell r="DG5031">
            <v>0</v>
          </cell>
          <cell r="DH5031">
            <v>0</v>
          </cell>
          <cell r="DI5031" t="str">
            <v>MULTI-SOCIETARIA</v>
          </cell>
          <cell r="DJ5031" t="str">
            <v>2241-9999</v>
          </cell>
          <cell r="DK5031" t="str">
            <v>COMMESSE</v>
          </cell>
          <cell r="DL5031" t="str">
            <v>31207REINV</v>
          </cell>
          <cell r="DM5031" t="str">
            <v>2241-00-ITOSD</v>
          </cell>
          <cell r="DN5031" t="str">
            <v>STAFF ITO SDM</v>
          </cell>
          <cell r="DO5031" t="str">
            <v>MFFMTT69S27A794P</v>
          </cell>
          <cell r="DP5031">
            <v>0</v>
          </cell>
          <cell r="DQ5031" t="str">
            <v>Snam RG S.p.A.</v>
          </cell>
        </row>
        <row r="5032">
          <cell r="A5032" t="str">
            <v>2241002533</v>
          </cell>
          <cell r="B5032" t="str">
            <v>SRG</v>
          </cell>
          <cell r="C5032" t="str">
            <v>rg01</v>
          </cell>
          <cell r="D5032" t="str">
            <v>GUASCHINO ANDREA</v>
          </cell>
          <cell r="E5032" t="str">
            <v>M</v>
          </cell>
          <cell r="F5032" t="str">
            <v>I</v>
          </cell>
          <cell r="G5032">
            <v>2</v>
          </cell>
          <cell r="H5032" t="str">
            <v>Impiegato</v>
          </cell>
          <cell r="I5032" t="str">
            <v>3CR3</v>
          </cell>
          <cell r="J5032">
            <v>40909</v>
          </cell>
          <cell r="K5032">
            <v>38991</v>
          </cell>
          <cell r="L5032">
            <v>40909</v>
          </cell>
          <cell r="M5032">
            <v>33401</v>
          </cell>
          <cell r="N5032">
            <v>41274</v>
          </cell>
          <cell r="O5032">
            <v>2012</v>
          </cell>
          <cell r="P5032">
            <v>12</v>
          </cell>
          <cell r="Q5032">
            <v>21</v>
          </cell>
          <cell r="R5032" t="str">
            <v>Trasferimento organizzativo - Da aziende stesso settore - di rami di azienda/att</v>
          </cell>
          <cell r="S5032" t="str">
            <v>00093568</v>
          </cell>
          <cell r="T5032" t="str">
            <v>TEC. LAVORI</v>
          </cell>
          <cell r="U5032">
            <v>0</v>
          </cell>
          <cell r="V5032" t="str">
            <v>2241-00||TECNICO LAVORI|</v>
          </cell>
          <cell r="W5032" t="str">
            <v>TECNICO LAVORI</v>
          </cell>
          <cell r="X5032" t="str">
            <v>3CR4</v>
          </cell>
          <cell r="Y5032" t="str">
            <v>PRORIN-INNE</v>
          </cell>
          <cell r="Z5032" t="str">
            <v>Tempo pieno - Normale</v>
          </cell>
          <cell r="AA5032" t="str">
            <v>Snam RG S.p.A.</v>
          </cell>
          <cell r="AB5032">
            <v>2241</v>
          </cell>
          <cell r="AC5032" t="str">
            <v>SETTORE DI DEFAULT</v>
          </cell>
          <cell r="AD5032" t="str">
            <v>1335024</v>
          </cell>
          <cell r="AE5032" t="str">
            <v>335024</v>
          </cell>
          <cell r="AF5032" t="str">
            <v>PROGETTAZIONE E REALIZZAZIONE INFRASTRUTTURE</v>
          </cell>
          <cell r="AG5032" t="str">
            <v>2241ICL1</v>
          </cell>
          <cell r="AH5032" t="str">
            <v>31184PRORIN-INNE</v>
          </cell>
          <cell r="AI5032" t="str">
            <v>RR</v>
          </cell>
          <cell r="AJ5032" t="str">
            <v>DLM</v>
          </cell>
          <cell r="AK5032" t="str">
            <v>LOMBARDIA</v>
          </cell>
          <cell r="AL5032" t="str">
            <v>Alessandria</v>
          </cell>
          <cell r="AM5032" t="str">
            <v>31184PRORIN-INNE</v>
          </cell>
          <cell r="AN5032" t="str">
            <v>Ruolo</v>
          </cell>
          <cell r="AO5032" t="str">
            <v>Snam RG S.p.A.</v>
          </cell>
          <cell r="AP5032">
            <v>2241</v>
          </cell>
          <cell r="AQ5032">
            <v>0</v>
          </cell>
          <cell r="AR5032" t="str">
            <v>CASALE MONFERR.</v>
          </cell>
          <cell r="AS5032" t="str">
            <v>Bergamo</v>
          </cell>
          <cell r="AT5032" t="str">
            <v>LOMBARDIA</v>
          </cell>
          <cell r="AU5032" t="str">
            <v xml:space="preserve">ok </v>
          </cell>
          <cell r="AV5032" t="str">
            <v>NORD-OCCIDENTALE</v>
          </cell>
          <cell r="AW5032" t="str">
            <v>BG</v>
          </cell>
          <cell r="AX5032" t="str">
            <v>2241-00</v>
          </cell>
          <cell r="AY5032" t="str">
            <v>SETTORE DI DEFAULT</v>
          </cell>
          <cell r="AZ5032" t="str">
            <v>1335024</v>
          </cell>
          <cell r="BA5032" t="str">
            <v>335024</v>
          </cell>
          <cell r="BB5032" t="str">
            <v>PROGETTAZIONE E REALIZZAZIONE INFRASTRUTTURE</v>
          </cell>
          <cell r="BC5032" t="str">
            <v>In forza</v>
          </cell>
          <cell r="BD5032" t="str">
            <v>Dipendente Standard</v>
          </cell>
          <cell r="BE5032" t="str">
            <v>E000</v>
          </cell>
          <cell r="BF5032">
            <v>0</v>
          </cell>
          <cell r="BG5032">
            <v>0</v>
          </cell>
          <cell r="BH5032" t="str">
            <v>E000</v>
          </cell>
          <cell r="BI5032" t="str">
            <v>Snam RG S.p.A.</v>
          </cell>
          <cell r="BJ5032">
            <v>0</v>
          </cell>
          <cell r="BK5032" t="str">
            <v>15033</v>
          </cell>
          <cell r="BL5032" t="str">
            <v>AL</v>
          </cell>
          <cell r="BM5032" t="str">
            <v>CASALE MONFERRATO</v>
          </cell>
          <cell r="BN5032" t="str">
            <v>CANTONE GRASSI 12/A FR. POPOLO</v>
          </cell>
          <cell r="BO5032" t="str">
            <v>Recapito</v>
          </cell>
          <cell r="BP5032" t="str">
            <v>RE</v>
          </cell>
          <cell r="BQ5032" t="str">
            <v>Rete</v>
          </cell>
          <cell r="BR5032" t="str">
            <v>Italia</v>
          </cell>
          <cell r="BS5032" t="str">
            <v>D245</v>
          </cell>
          <cell r="BT5032" t="str">
            <v>DALMINE</v>
          </cell>
          <cell r="BU5032" t="str">
            <v>VIA LOCATELLI 118</v>
          </cell>
          <cell r="BV5032" t="str">
            <v>24024</v>
          </cell>
          <cell r="BW5032" t="str">
            <v>N</v>
          </cell>
          <cell r="BX5032">
            <v>0</v>
          </cell>
          <cell r="BY5032">
            <v>0</v>
          </cell>
          <cell r="BZ5032">
            <v>0</v>
          </cell>
          <cell r="CA5032">
            <v>0</v>
          </cell>
          <cell r="CB5032">
            <v>0</v>
          </cell>
          <cell r="CC5032">
            <v>0</v>
          </cell>
          <cell r="CD5032" t="str">
            <v>Italia</v>
          </cell>
          <cell r="CE5032" t="str">
            <v>RM</v>
          </cell>
          <cell r="CF5032">
            <v>25092</v>
          </cell>
          <cell r="CG5032">
            <v>41274</v>
          </cell>
          <cell r="CH5032">
            <v>44.303901437371664</v>
          </cell>
          <cell r="CI5032">
            <v>44</v>
          </cell>
          <cell r="CJ5032" t="str">
            <v>TIVOLI</v>
          </cell>
          <cell r="CK5032" t="str">
            <v>40</v>
          </cell>
          <cell r="CL5032" t="str">
            <v>REALIZZAZIONI GRANDI IMPIANTI ED OPERE</v>
          </cell>
          <cell r="CM5032" t="str">
            <v>GASDOTTI</v>
          </cell>
          <cell r="CN5032">
            <v>0</v>
          </cell>
          <cell r="CO5032" t="str">
            <v>Diploma</v>
          </cell>
          <cell r="CP5032" t="str">
            <v>Geometra</v>
          </cell>
          <cell r="CQ5032" t="str">
            <v>Diplomi professionali</v>
          </cell>
          <cell r="CR5032">
            <v>0</v>
          </cell>
          <cell r="CS5032" t="str">
            <v>501</v>
          </cell>
          <cell r="CT5032" t="str">
            <v>2241-00</v>
          </cell>
          <cell r="CU5032" t="str">
            <v>Non definito</v>
          </cell>
          <cell r="CV5032" t="str">
            <v>31184PRORIN-INNE</v>
          </cell>
          <cell r="CW5032" t="str">
            <v>PROGETTAZIONE E REALIZZAZIONE INVESTIMENTO NORD EST</v>
          </cell>
          <cell r="CX5032" t="str">
            <v>PRORIN-INNE</v>
          </cell>
          <cell r="CY5032" t="str">
            <v>Snam RG S.p.A.</v>
          </cell>
          <cell r="CZ5032" t="str">
            <v>31269AD</v>
          </cell>
          <cell r="DA5032" t="str">
            <v>OPER - REINV</v>
          </cell>
          <cell r="DB5032" t="str">
            <v>31122OPER</v>
          </cell>
          <cell r="DC5032" t="str">
            <v>31207REINV</v>
          </cell>
          <cell r="DD5032" t="str">
            <v>31181PRORIN</v>
          </cell>
          <cell r="DE5032" t="str">
            <v>31184PRORIN-INNE</v>
          </cell>
          <cell r="DF5032" t="str">
            <v>00000 Unità selezionata</v>
          </cell>
          <cell r="DG5032">
            <v>0</v>
          </cell>
          <cell r="DH5032">
            <v>0</v>
          </cell>
          <cell r="DI5032" t="str">
            <v>MULTI-SOCIETARIA</v>
          </cell>
          <cell r="DJ5032" t="str">
            <v>2241-9999</v>
          </cell>
          <cell r="DK5032" t="str">
            <v>COMMESSE</v>
          </cell>
          <cell r="DL5032" t="str">
            <v>31207REINV</v>
          </cell>
          <cell r="DM5032" t="str">
            <v>2241-00-ITOSD</v>
          </cell>
          <cell r="DN5032" t="str">
            <v>STAFF ITO SDM</v>
          </cell>
          <cell r="DO5032" t="str">
            <v>GSCNDR68P11L182W</v>
          </cell>
          <cell r="DP5032">
            <v>0</v>
          </cell>
          <cell r="DQ5032" t="str">
            <v>Snam RG S.p.A.</v>
          </cell>
        </row>
        <row r="5033">
          <cell r="A5033" t="str">
            <v>2241002587</v>
          </cell>
          <cell r="B5033" t="str">
            <v>SRG</v>
          </cell>
          <cell r="C5033" t="str">
            <v>rg01</v>
          </cell>
          <cell r="D5033" t="str">
            <v>PASCUCCI MARCO</v>
          </cell>
          <cell r="E5033" t="str">
            <v>M</v>
          </cell>
          <cell r="F5033" t="str">
            <v>I</v>
          </cell>
          <cell r="G5033">
            <v>2</v>
          </cell>
          <cell r="H5033" t="str">
            <v>Impiegato</v>
          </cell>
          <cell r="I5033" t="str">
            <v>3CR3</v>
          </cell>
          <cell r="J5033">
            <v>40909</v>
          </cell>
          <cell r="K5033">
            <v>40057</v>
          </cell>
          <cell r="L5033">
            <v>40909</v>
          </cell>
          <cell r="M5033">
            <v>33553</v>
          </cell>
          <cell r="N5033">
            <v>41274</v>
          </cell>
          <cell r="O5033">
            <v>2012</v>
          </cell>
          <cell r="P5033">
            <v>12</v>
          </cell>
          <cell r="Q5033">
            <v>21</v>
          </cell>
          <cell r="R5033" t="str">
            <v>Trasferimento organizzativo - Da aziende stesso settore - di rami di azienda/att</v>
          </cell>
          <cell r="S5033" t="str">
            <v>00093568</v>
          </cell>
          <cell r="T5033" t="str">
            <v>TEC. LAVORI</v>
          </cell>
          <cell r="U5033">
            <v>0</v>
          </cell>
          <cell r="V5033" t="str">
            <v>2241-00||TECNICO LAVORI|</v>
          </cell>
          <cell r="W5033" t="str">
            <v>TECNICO LAVORI</v>
          </cell>
          <cell r="X5033" t="str">
            <v>3CR4</v>
          </cell>
          <cell r="Y5033" t="str">
            <v>PRORIN-INNE</v>
          </cell>
          <cell r="Z5033" t="str">
            <v>Tempo pieno - Normale</v>
          </cell>
          <cell r="AA5033" t="str">
            <v>Snam RG S.p.A.</v>
          </cell>
          <cell r="AB5033">
            <v>2241</v>
          </cell>
          <cell r="AC5033" t="str">
            <v>SETTORE DI DEFAULT</v>
          </cell>
          <cell r="AD5033" t="str">
            <v>1335024</v>
          </cell>
          <cell r="AE5033" t="str">
            <v>335024</v>
          </cell>
          <cell r="AF5033" t="str">
            <v>PROGETTAZIONE E REALIZZAZIONE INFRASTRUTTURE</v>
          </cell>
          <cell r="AG5033" t="str">
            <v>2241IDA2</v>
          </cell>
          <cell r="AH5033" t="str">
            <v>31184PRORIN-INNE</v>
          </cell>
          <cell r="AI5033" t="str">
            <v>RR</v>
          </cell>
          <cell r="AJ5033" t="str">
            <v>DLM</v>
          </cell>
          <cell r="AK5033" t="str">
            <v>LOMBARDIA</v>
          </cell>
          <cell r="AL5033" t="str">
            <v>Bergamo</v>
          </cell>
          <cell r="AM5033" t="str">
            <v>31184PRORIN-INNE</v>
          </cell>
          <cell r="AN5033" t="str">
            <v>Ruolo</v>
          </cell>
          <cell r="AO5033" t="str">
            <v>Snam RG S.p.A.</v>
          </cell>
          <cell r="AP5033">
            <v>2241</v>
          </cell>
          <cell r="AQ5033">
            <v>0</v>
          </cell>
          <cell r="AR5033" t="str">
            <v>DALMINE CENTRO</v>
          </cell>
          <cell r="AS5033" t="str">
            <v>Bergamo</v>
          </cell>
          <cell r="AT5033" t="str">
            <v>LOMBARDIA</v>
          </cell>
          <cell r="AU5033" t="str">
            <v xml:space="preserve">ok </v>
          </cell>
          <cell r="AV5033" t="str">
            <v>NORD-OCCIDENTALE</v>
          </cell>
          <cell r="AW5033" t="str">
            <v>BG</v>
          </cell>
          <cell r="AX5033" t="str">
            <v>2241-00</v>
          </cell>
          <cell r="AY5033" t="str">
            <v>SETTORE DI DEFAULT</v>
          </cell>
          <cell r="AZ5033" t="str">
            <v>1335024</v>
          </cell>
          <cell r="BA5033" t="str">
            <v>335024</v>
          </cell>
          <cell r="BB5033" t="str">
            <v>PROGETTAZIONE E REALIZZAZIONE INFRASTRUTTURE</v>
          </cell>
          <cell r="BC5033" t="str">
            <v>In forza</v>
          </cell>
          <cell r="BD5033" t="str">
            <v>Dipendente Standard</v>
          </cell>
          <cell r="BE5033" t="str">
            <v>E000</v>
          </cell>
          <cell r="BF5033">
            <v>0</v>
          </cell>
          <cell r="BG5033">
            <v>0</v>
          </cell>
          <cell r="BH5033" t="str">
            <v>E000</v>
          </cell>
          <cell r="BI5033" t="str">
            <v>Snam RG S.p.A.</v>
          </cell>
          <cell r="BJ5033">
            <v>0</v>
          </cell>
          <cell r="BK5033" t="str">
            <v>24030</v>
          </cell>
          <cell r="BL5033" t="str">
            <v>BG</v>
          </cell>
          <cell r="BM5033" t="str">
            <v>TERNO D'ISOLA</v>
          </cell>
          <cell r="BN5033" t="str">
            <v>VIA DEI VIGNALI 60</v>
          </cell>
          <cell r="BO5033" t="str">
            <v>Recapito</v>
          </cell>
          <cell r="BP5033" t="str">
            <v>RE</v>
          </cell>
          <cell r="BQ5033" t="str">
            <v>Rete</v>
          </cell>
          <cell r="BR5033" t="str">
            <v>Italia</v>
          </cell>
          <cell r="BS5033" t="str">
            <v>D245</v>
          </cell>
          <cell r="BT5033" t="str">
            <v>DALMINE</v>
          </cell>
          <cell r="BU5033" t="str">
            <v>VIA LOCATELLI 118</v>
          </cell>
          <cell r="BV5033" t="str">
            <v>24024</v>
          </cell>
          <cell r="BW5033" t="str">
            <v>N</v>
          </cell>
          <cell r="BX5033">
            <v>0</v>
          </cell>
          <cell r="BY5033">
            <v>0</v>
          </cell>
          <cell r="BZ5033">
            <v>0</v>
          </cell>
          <cell r="CA5033">
            <v>0</v>
          </cell>
          <cell r="CB5033">
            <v>0</v>
          </cell>
          <cell r="CC5033">
            <v>0</v>
          </cell>
          <cell r="CD5033" t="str">
            <v>Italia</v>
          </cell>
          <cell r="CE5033" t="str">
            <v>MB</v>
          </cell>
          <cell r="CF5033">
            <v>24102</v>
          </cell>
          <cell r="CG5033">
            <v>41274</v>
          </cell>
          <cell r="CH5033">
            <v>47.014373716632441</v>
          </cell>
          <cell r="CI5033">
            <v>47</v>
          </cell>
          <cell r="CJ5033" t="str">
            <v>SEREGNO</v>
          </cell>
          <cell r="CK5033" t="str">
            <v>40</v>
          </cell>
          <cell r="CL5033" t="str">
            <v>REALIZZAZIONI GRANDI IMPIANTI ED OPERE</v>
          </cell>
          <cell r="CM5033" t="str">
            <v>GASDOTTI</v>
          </cell>
          <cell r="CN5033">
            <v>0</v>
          </cell>
          <cell r="CO5033" t="str">
            <v>Diploma</v>
          </cell>
          <cell r="CP5033" t="str">
            <v>Dipl. per. elettrot.</v>
          </cell>
          <cell r="CQ5033" t="str">
            <v>Diplomi professionali</v>
          </cell>
          <cell r="CR5033">
            <v>0</v>
          </cell>
          <cell r="CS5033" t="str">
            <v>505</v>
          </cell>
          <cell r="CT5033" t="str">
            <v>2241-00</v>
          </cell>
          <cell r="CU5033" t="str">
            <v>Non definito</v>
          </cell>
          <cell r="CV5033" t="str">
            <v>31184PRORIN-INNE</v>
          </cell>
          <cell r="CW5033" t="str">
            <v>PROGETTAZIONE E REALIZZAZIONE INVESTIMENTO NORD EST</v>
          </cell>
          <cell r="CX5033" t="str">
            <v>PRORIN-INNE</v>
          </cell>
          <cell r="CY5033" t="str">
            <v>Snam RG S.p.A.</v>
          </cell>
          <cell r="CZ5033" t="str">
            <v>31269AD</v>
          </cell>
          <cell r="DA5033" t="str">
            <v>OPER - REINV</v>
          </cell>
          <cell r="DB5033" t="str">
            <v>31122OPER</v>
          </cell>
          <cell r="DC5033" t="str">
            <v>31207REINV</v>
          </cell>
          <cell r="DD5033" t="str">
            <v>31181PRORIN</v>
          </cell>
          <cell r="DE5033" t="str">
            <v>31184PRORIN-INNE</v>
          </cell>
          <cell r="DF5033" t="str">
            <v>00000 Unità selezionata</v>
          </cell>
          <cell r="DG5033">
            <v>0</v>
          </cell>
          <cell r="DH5033">
            <v>0</v>
          </cell>
          <cell r="DI5033" t="str">
            <v>MULTI-SOCIETARIA</v>
          </cell>
          <cell r="DJ5033" t="str">
            <v>2241-9999</v>
          </cell>
          <cell r="DK5033" t="str">
            <v>COMMESSE</v>
          </cell>
          <cell r="DL5033" t="str">
            <v>31207REINV</v>
          </cell>
          <cell r="DM5033" t="str">
            <v>2241-00-ITOSD</v>
          </cell>
          <cell r="DN5033" t="str">
            <v>STAFF ITO SDM</v>
          </cell>
          <cell r="DO5033" t="str">
            <v>PSCMRC65T26I625H</v>
          </cell>
          <cell r="DP5033">
            <v>0</v>
          </cell>
          <cell r="DQ5033" t="str">
            <v>Snam RG S.p.A.</v>
          </cell>
        </row>
        <row r="5034">
          <cell r="A5034" t="str">
            <v>2241002672</v>
          </cell>
          <cell r="B5034" t="str">
            <v>SRG</v>
          </cell>
          <cell r="C5034" t="str">
            <v>rg01</v>
          </cell>
          <cell r="D5034" t="str">
            <v>CAPPAI ALBERTO</v>
          </cell>
          <cell r="E5034" t="str">
            <v>M</v>
          </cell>
          <cell r="F5034" t="str">
            <v>I</v>
          </cell>
          <cell r="G5034">
            <v>2</v>
          </cell>
          <cell r="H5034" t="str">
            <v>Impiegato</v>
          </cell>
          <cell r="I5034" t="str">
            <v>3CR3</v>
          </cell>
          <cell r="J5034">
            <v>40909</v>
          </cell>
          <cell r="K5034">
            <v>40057</v>
          </cell>
          <cell r="L5034">
            <v>40909</v>
          </cell>
          <cell r="M5034">
            <v>33749</v>
          </cell>
          <cell r="N5034">
            <v>41274</v>
          </cell>
          <cell r="O5034">
            <v>2012</v>
          </cell>
          <cell r="P5034">
            <v>12</v>
          </cell>
          <cell r="Q5034">
            <v>20</v>
          </cell>
          <cell r="R5034" t="str">
            <v>Trasferimento organizzativo - Da aziende stesso settore - di rami di azienda/att</v>
          </cell>
          <cell r="S5034" t="str">
            <v>00093568</v>
          </cell>
          <cell r="T5034" t="str">
            <v>TEC. LAVORI</v>
          </cell>
          <cell r="U5034">
            <v>0</v>
          </cell>
          <cell r="V5034" t="str">
            <v>2241-00||TECNICO LAVORI|</v>
          </cell>
          <cell r="W5034" t="str">
            <v>TECNICO LAVORI</v>
          </cell>
          <cell r="X5034" t="str">
            <v>3CR4</v>
          </cell>
          <cell r="Y5034" t="str">
            <v>PRORIN-INNE</v>
          </cell>
          <cell r="Z5034" t="str">
            <v>Tempo pieno - Normale</v>
          </cell>
          <cell r="AA5034" t="str">
            <v>Snam RG S.p.A.</v>
          </cell>
          <cell r="AB5034">
            <v>2241</v>
          </cell>
          <cell r="AC5034" t="str">
            <v>SETTORE DI DEFAULT</v>
          </cell>
          <cell r="AD5034" t="str">
            <v>1335024</v>
          </cell>
          <cell r="AE5034" t="str">
            <v>335024</v>
          </cell>
          <cell r="AF5034" t="str">
            <v>PROGETTAZIONE E REALIZZAZIONE INFRASTRUTTURE</v>
          </cell>
          <cell r="AG5034" t="str">
            <v>2241IPD2</v>
          </cell>
          <cell r="AH5034" t="str">
            <v>31184PRORIN-INNE</v>
          </cell>
          <cell r="AI5034" t="str">
            <v>RR</v>
          </cell>
          <cell r="AJ5034" t="str">
            <v>DLM</v>
          </cell>
          <cell r="AK5034" t="str">
            <v>LOMBARDIA</v>
          </cell>
          <cell r="AL5034" t="str">
            <v>Padova</v>
          </cell>
          <cell r="AM5034" t="str">
            <v>31184PRORIN-INNE</v>
          </cell>
          <cell r="AN5034" t="str">
            <v>Ruolo</v>
          </cell>
          <cell r="AO5034" t="str">
            <v>Snam RG S.p.A.</v>
          </cell>
          <cell r="AP5034">
            <v>2241</v>
          </cell>
          <cell r="AQ5034">
            <v>0</v>
          </cell>
          <cell r="AR5034" t="str">
            <v>PADOVA DISTRETTO</v>
          </cell>
          <cell r="AS5034" t="str">
            <v>Bergamo</v>
          </cell>
          <cell r="AT5034" t="str">
            <v>LOMBARDIA</v>
          </cell>
          <cell r="AU5034" t="str">
            <v xml:space="preserve">ok </v>
          </cell>
          <cell r="AV5034" t="str">
            <v>NORD-OCCIDENTALE</v>
          </cell>
          <cell r="AW5034" t="str">
            <v>BG</v>
          </cell>
          <cell r="AX5034" t="str">
            <v>2241-00</v>
          </cell>
          <cell r="AY5034" t="str">
            <v>SETTORE DI DEFAULT</v>
          </cell>
          <cell r="AZ5034" t="str">
            <v>1335024</v>
          </cell>
          <cell r="BA5034" t="str">
            <v>335024</v>
          </cell>
          <cell r="BB5034" t="str">
            <v>PROGETTAZIONE E REALIZZAZIONE INFRASTRUTTURE</v>
          </cell>
          <cell r="BC5034" t="str">
            <v>In forza</v>
          </cell>
          <cell r="BD5034" t="str">
            <v>Dipendente Standard</v>
          </cell>
          <cell r="BE5034" t="str">
            <v>E000</v>
          </cell>
          <cell r="BF5034">
            <v>0</v>
          </cell>
          <cell r="BG5034">
            <v>0</v>
          </cell>
          <cell r="BH5034" t="str">
            <v>E000</v>
          </cell>
          <cell r="BI5034" t="str">
            <v>Snam RG S.p.A.</v>
          </cell>
          <cell r="BJ5034">
            <v>0</v>
          </cell>
          <cell r="BK5034" t="str">
            <v>35020</v>
          </cell>
          <cell r="BL5034" t="str">
            <v>PD</v>
          </cell>
          <cell r="BM5034" t="str">
            <v>MASERA' DI PADOVA</v>
          </cell>
          <cell r="BN5034" t="str">
            <v>VIA IV NOVEMBRE 19</v>
          </cell>
          <cell r="BO5034" t="str">
            <v>Recapito</v>
          </cell>
          <cell r="BP5034" t="str">
            <v>RE</v>
          </cell>
          <cell r="BQ5034" t="str">
            <v>Rete</v>
          </cell>
          <cell r="BR5034" t="str">
            <v>Italia</v>
          </cell>
          <cell r="BS5034" t="str">
            <v>D245</v>
          </cell>
          <cell r="BT5034" t="str">
            <v>DALMINE</v>
          </cell>
          <cell r="BU5034" t="str">
            <v>VIA LOCATELLI 118</v>
          </cell>
          <cell r="BV5034" t="str">
            <v>24024</v>
          </cell>
          <cell r="BW5034" t="str">
            <v>N</v>
          </cell>
          <cell r="BX5034">
            <v>0</v>
          </cell>
          <cell r="BY5034">
            <v>0</v>
          </cell>
          <cell r="BZ5034">
            <v>0</v>
          </cell>
          <cell r="CA5034">
            <v>0</v>
          </cell>
          <cell r="CB5034">
            <v>0</v>
          </cell>
          <cell r="CC5034">
            <v>0</v>
          </cell>
          <cell r="CD5034" t="str">
            <v>Italia</v>
          </cell>
          <cell r="CE5034" t="str">
            <v>RM</v>
          </cell>
          <cell r="CF5034">
            <v>24851</v>
          </cell>
          <cell r="CG5034">
            <v>41274</v>
          </cell>
          <cell r="CH5034">
            <v>44.963723477070502</v>
          </cell>
          <cell r="CI5034">
            <v>45</v>
          </cell>
          <cell r="CJ5034" t="str">
            <v>ROMA</v>
          </cell>
          <cell r="CK5034" t="str">
            <v>40</v>
          </cell>
          <cell r="CL5034" t="str">
            <v>REALIZZAZIONI GRANDI IMPIANTI ED OPERE</v>
          </cell>
          <cell r="CM5034" t="str">
            <v>GASDOTTI</v>
          </cell>
          <cell r="CN5034">
            <v>0</v>
          </cell>
          <cell r="CO5034" t="str">
            <v>Diploma</v>
          </cell>
          <cell r="CP5034" t="str">
            <v>Geometra</v>
          </cell>
          <cell r="CQ5034" t="str">
            <v>Diplomi professionali</v>
          </cell>
          <cell r="CR5034">
            <v>0</v>
          </cell>
          <cell r="CS5034" t="str">
            <v>501</v>
          </cell>
          <cell r="CT5034" t="str">
            <v>2241-00</v>
          </cell>
          <cell r="CU5034" t="str">
            <v>Non definito</v>
          </cell>
          <cell r="CV5034" t="str">
            <v>31184PRORIN-INNE</v>
          </cell>
          <cell r="CW5034" t="str">
            <v>PROGETTAZIONE E REALIZZAZIONE INVESTIMENTO NORD EST</v>
          </cell>
          <cell r="CX5034" t="str">
            <v>PRORIN-INNE</v>
          </cell>
          <cell r="CY5034" t="str">
            <v>Snam RG S.p.A.</v>
          </cell>
          <cell r="CZ5034" t="str">
            <v>31269AD</v>
          </cell>
          <cell r="DA5034" t="str">
            <v>OPER - REINV</v>
          </cell>
          <cell r="DB5034" t="str">
            <v>31122OPER</v>
          </cell>
          <cell r="DC5034" t="str">
            <v>31207REINV</v>
          </cell>
          <cell r="DD5034" t="str">
            <v>31181PRORIN</v>
          </cell>
          <cell r="DE5034" t="str">
            <v>31184PRORIN-INNE</v>
          </cell>
          <cell r="DF5034" t="str">
            <v>00000 Unità selezionata</v>
          </cell>
          <cell r="DG5034">
            <v>0</v>
          </cell>
          <cell r="DH5034">
            <v>0</v>
          </cell>
          <cell r="DI5034" t="str">
            <v>MULTI-SOCIETARIA</v>
          </cell>
          <cell r="DJ5034" t="str">
            <v>2241-9999</v>
          </cell>
          <cell r="DK5034" t="str">
            <v>COMMESSE</v>
          </cell>
          <cell r="DL5034" t="str">
            <v>31207REINV</v>
          </cell>
          <cell r="DM5034" t="str">
            <v>2241-00-ITOSD</v>
          </cell>
          <cell r="DN5034" t="str">
            <v>STAFF ITO SDM</v>
          </cell>
          <cell r="DO5034" t="str">
            <v>CPPLRT68A14H501L</v>
          </cell>
          <cell r="DP5034">
            <v>0</v>
          </cell>
          <cell r="DQ5034" t="str">
            <v>Snam RG S.p.A.</v>
          </cell>
        </row>
        <row r="5035">
          <cell r="A5035" t="str">
            <v>2241003159</v>
          </cell>
          <cell r="B5035" t="str">
            <v>SRG</v>
          </cell>
          <cell r="C5035" t="str">
            <v>rg01</v>
          </cell>
          <cell r="D5035" t="str">
            <v>BASILOTTA RODOLFO</v>
          </cell>
          <cell r="E5035" t="str">
            <v>M</v>
          </cell>
          <cell r="F5035" t="str">
            <v>I</v>
          </cell>
          <cell r="G5035">
            <v>2</v>
          </cell>
          <cell r="H5035" t="str">
            <v>Impiegato</v>
          </cell>
          <cell r="I5035" t="str">
            <v>3CR2</v>
          </cell>
          <cell r="J5035">
            <v>40909</v>
          </cell>
          <cell r="K5035">
            <v>37257</v>
          </cell>
          <cell r="L5035">
            <v>40909</v>
          </cell>
          <cell r="M5035">
            <v>27863</v>
          </cell>
          <cell r="N5035">
            <v>41274</v>
          </cell>
          <cell r="O5035">
            <v>2012</v>
          </cell>
          <cell r="P5035">
            <v>12</v>
          </cell>
          <cell r="Q5035">
            <v>36</v>
          </cell>
          <cell r="R5035" t="str">
            <v>Trasferimento organizzativo - Da aziende stesso settore - di rami di azienda/att</v>
          </cell>
          <cell r="S5035" t="str">
            <v>00093568</v>
          </cell>
          <cell r="T5035" t="str">
            <v>TEC. LAVORI</v>
          </cell>
          <cell r="U5035">
            <v>0</v>
          </cell>
          <cell r="V5035" t="str">
            <v>2241-00||TECNICO LAVORI|</v>
          </cell>
          <cell r="W5035" t="str">
            <v>TECNICO LAVORI</v>
          </cell>
          <cell r="X5035" t="str">
            <v>3CR4</v>
          </cell>
          <cell r="Y5035" t="str">
            <v>PRORIN-INNE</v>
          </cell>
          <cell r="Z5035" t="str">
            <v>Tempo pieno - Normale</v>
          </cell>
          <cell r="AA5035" t="str">
            <v>Snam RG S.p.A.</v>
          </cell>
          <cell r="AB5035">
            <v>2241</v>
          </cell>
          <cell r="AC5035" t="str">
            <v>SETTORE DI DEFAULT</v>
          </cell>
          <cell r="AD5035" t="str">
            <v>1335024</v>
          </cell>
          <cell r="AE5035" t="str">
            <v>335024</v>
          </cell>
          <cell r="AF5035" t="str">
            <v>PROGETTAZIONE E REALIZZAZIONE INFRASTRUTTURE</v>
          </cell>
          <cell r="AG5035" t="str">
            <v>2241ISC1</v>
          </cell>
          <cell r="AH5035" t="str">
            <v>31184PRORIN-INNE</v>
          </cell>
          <cell r="AI5035" t="str">
            <v>RR</v>
          </cell>
          <cell r="AJ5035" t="str">
            <v>DLM</v>
          </cell>
          <cell r="AK5035" t="str">
            <v>LOMBARDIA</v>
          </cell>
          <cell r="AL5035" t="str">
            <v>Firenze</v>
          </cell>
          <cell r="AM5035" t="str">
            <v>31184PRORIN-INNE</v>
          </cell>
          <cell r="AN5035" t="str">
            <v>Ruolo</v>
          </cell>
          <cell r="AO5035" t="str">
            <v>Snam RG S.p.A.</v>
          </cell>
          <cell r="AP5035">
            <v>2241</v>
          </cell>
          <cell r="AQ5035">
            <v>0</v>
          </cell>
          <cell r="AR5035" t="str">
            <v>SCANDICCI</v>
          </cell>
          <cell r="AS5035" t="str">
            <v>Bergamo</v>
          </cell>
          <cell r="AT5035" t="str">
            <v>LOMBARDIA</v>
          </cell>
          <cell r="AU5035" t="str">
            <v xml:space="preserve">ok </v>
          </cell>
          <cell r="AV5035" t="str">
            <v>NORD-OCCIDENTALE</v>
          </cell>
          <cell r="AW5035" t="str">
            <v>BG</v>
          </cell>
          <cell r="AX5035" t="str">
            <v>2241-00</v>
          </cell>
          <cell r="AY5035" t="str">
            <v>SETTORE DI DEFAULT</v>
          </cell>
          <cell r="AZ5035" t="str">
            <v>1335024</v>
          </cell>
          <cell r="BA5035" t="str">
            <v>335024</v>
          </cell>
          <cell r="BB5035" t="str">
            <v>PROGETTAZIONE E REALIZZAZIONE INFRASTRUTTURE</v>
          </cell>
          <cell r="BC5035" t="str">
            <v>In forza</v>
          </cell>
          <cell r="BD5035" t="str">
            <v>Dipendente Standard</v>
          </cell>
          <cell r="BE5035" t="str">
            <v>E000</v>
          </cell>
          <cell r="BF5035">
            <v>0</v>
          </cell>
          <cell r="BG5035">
            <v>0</v>
          </cell>
          <cell r="BH5035" t="str">
            <v>E000</v>
          </cell>
          <cell r="BI5035" t="str">
            <v>Snam RG S.p.A.</v>
          </cell>
          <cell r="BJ5035">
            <v>0</v>
          </cell>
          <cell r="BK5035" t="str">
            <v>59016</v>
          </cell>
          <cell r="BL5035" t="str">
            <v>PO</v>
          </cell>
          <cell r="BM5035" t="str">
            <v>POGGIO A CAIANO</v>
          </cell>
          <cell r="BN5035" t="str">
            <v>VIA CARMIGNANESE 11</v>
          </cell>
          <cell r="BO5035" t="str">
            <v>Recapito</v>
          </cell>
          <cell r="BP5035" t="str">
            <v>RE</v>
          </cell>
          <cell r="BQ5035" t="str">
            <v>Rete</v>
          </cell>
          <cell r="BR5035" t="str">
            <v>Italia</v>
          </cell>
          <cell r="BS5035" t="str">
            <v>D245</v>
          </cell>
          <cell r="BT5035" t="str">
            <v>DALMINE</v>
          </cell>
          <cell r="BU5035" t="str">
            <v>VIA LOCATELLI 118</v>
          </cell>
          <cell r="BV5035" t="str">
            <v>24024</v>
          </cell>
          <cell r="BW5035" t="str">
            <v>N</v>
          </cell>
          <cell r="BX5035">
            <v>0</v>
          </cell>
          <cell r="BY5035">
            <v>0</v>
          </cell>
          <cell r="BZ5035">
            <v>0</v>
          </cell>
          <cell r="CA5035">
            <v>0</v>
          </cell>
          <cell r="CB5035">
            <v>0</v>
          </cell>
          <cell r="CC5035">
            <v>0</v>
          </cell>
          <cell r="CD5035" t="str">
            <v>Italia</v>
          </cell>
          <cell r="CE5035" t="str">
            <v>EN</v>
          </cell>
          <cell r="CF5035">
            <v>19879</v>
          </cell>
          <cell r="CG5035">
            <v>41274</v>
          </cell>
          <cell r="CH5035">
            <v>58.57631759069131</v>
          </cell>
          <cell r="CI5035">
            <v>59</v>
          </cell>
          <cell r="CJ5035" t="str">
            <v>LEONFORTE</v>
          </cell>
          <cell r="CK5035" t="str">
            <v>40</v>
          </cell>
          <cell r="CL5035" t="str">
            <v>REALIZZAZIONI GRANDI IMPIANTI ED OPERE</v>
          </cell>
          <cell r="CM5035" t="str">
            <v>GASDOTTI</v>
          </cell>
          <cell r="CN5035">
            <v>0</v>
          </cell>
          <cell r="CO5035" t="str">
            <v>Diploma</v>
          </cell>
          <cell r="CP5035" t="str">
            <v>Geometra</v>
          </cell>
          <cell r="CQ5035" t="str">
            <v>Diplomi professionali</v>
          </cell>
          <cell r="CR5035">
            <v>0</v>
          </cell>
          <cell r="CS5035" t="str">
            <v>501</v>
          </cell>
          <cell r="CT5035" t="str">
            <v>2241-00</v>
          </cell>
          <cell r="CU5035" t="str">
            <v>Non definito</v>
          </cell>
          <cell r="CV5035" t="str">
            <v>31184PRORIN-INNE</v>
          </cell>
          <cell r="CW5035" t="str">
            <v>PROGETTAZIONE E REALIZZAZIONE INVESTIMENTO NORD EST</v>
          </cell>
          <cell r="CX5035" t="str">
            <v>PRORIN-INNE</v>
          </cell>
          <cell r="CY5035" t="str">
            <v>Snam RG S.p.A.</v>
          </cell>
          <cell r="CZ5035" t="str">
            <v>31269AD</v>
          </cell>
          <cell r="DA5035" t="str">
            <v>OPER - REINV</v>
          </cell>
          <cell r="DB5035" t="str">
            <v>31122OPER</v>
          </cell>
          <cell r="DC5035" t="str">
            <v>31207REINV</v>
          </cell>
          <cell r="DD5035" t="str">
            <v>31181PRORIN</v>
          </cell>
          <cell r="DE5035" t="str">
            <v>31184PRORIN-INNE</v>
          </cell>
          <cell r="DF5035" t="str">
            <v>00000 Unità selezionata</v>
          </cell>
          <cell r="DG5035">
            <v>0</v>
          </cell>
          <cell r="DH5035">
            <v>0</v>
          </cell>
          <cell r="DI5035" t="str">
            <v>MULTI-SOCIETARIA</v>
          </cell>
          <cell r="DJ5035" t="str">
            <v>2241-9999</v>
          </cell>
          <cell r="DK5035" t="str">
            <v>COMMESSE</v>
          </cell>
          <cell r="DL5035" t="str">
            <v>31207REINV</v>
          </cell>
          <cell r="DM5035" t="str">
            <v>2241-00-ITOSD</v>
          </cell>
          <cell r="DN5035" t="str">
            <v>STAFF ITO SDM</v>
          </cell>
          <cell r="DO5035" t="str">
            <v>BSLRLF54H04E536W</v>
          </cell>
          <cell r="DP5035">
            <v>0</v>
          </cell>
          <cell r="DQ5035" t="str">
            <v>Snam RG S.p.A.</v>
          </cell>
        </row>
        <row r="5036">
          <cell r="A5036" t="str">
            <v>2241003298</v>
          </cell>
          <cell r="B5036" t="str">
            <v>SRG</v>
          </cell>
          <cell r="C5036" t="str">
            <v>rg01</v>
          </cell>
          <cell r="D5036" t="str">
            <v>DALL'ACQUA FAUSTO</v>
          </cell>
          <cell r="E5036" t="str">
            <v>M</v>
          </cell>
          <cell r="F5036" t="str">
            <v>I</v>
          </cell>
          <cell r="G5036">
            <v>2</v>
          </cell>
          <cell r="H5036" t="str">
            <v>Impiegato</v>
          </cell>
          <cell r="I5036" t="str">
            <v>2CR4</v>
          </cell>
          <cell r="J5036">
            <v>40909</v>
          </cell>
          <cell r="K5036">
            <v>40848</v>
          </cell>
          <cell r="L5036">
            <v>40909</v>
          </cell>
          <cell r="M5036">
            <v>37653</v>
          </cell>
          <cell r="N5036">
            <v>41274</v>
          </cell>
          <cell r="O5036">
            <v>2012</v>
          </cell>
          <cell r="P5036">
            <v>12</v>
          </cell>
          <cell r="Q5036">
            <v>9</v>
          </cell>
          <cell r="R5036" t="str">
            <v>Trasferimento organizzativo - Da aziende stesso settore - di rami di azienda/att</v>
          </cell>
          <cell r="S5036" t="str">
            <v>00093566</v>
          </cell>
          <cell r="T5036" t="str">
            <v>COORD. LAVORI</v>
          </cell>
          <cell r="U5036">
            <v>0</v>
          </cell>
          <cell r="V5036" t="str">
            <v>2241-00||COORDINATORE LAVORI|</v>
          </cell>
          <cell r="W5036" t="str">
            <v>COORDINATORE LAVORI</v>
          </cell>
          <cell r="X5036" t="str">
            <v>2CR4</v>
          </cell>
          <cell r="Y5036" t="str">
            <v>PRORIN-INNE</v>
          </cell>
          <cell r="Z5036" t="str">
            <v>Tempo pieno - Normale</v>
          </cell>
          <cell r="AA5036" t="str">
            <v>Snam RG S.p.A.</v>
          </cell>
          <cell r="AB5036">
            <v>2241</v>
          </cell>
          <cell r="AC5036" t="str">
            <v>SETTORE DI DEFAULT</v>
          </cell>
          <cell r="AD5036" t="str">
            <v>1335024</v>
          </cell>
          <cell r="AE5036" t="str">
            <v>335024</v>
          </cell>
          <cell r="AF5036" t="str">
            <v>PROGETTAZIONE E REALIZZAZIONE INFRASTRUTTURE</v>
          </cell>
          <cell r="AG5036" t="str">
            <v>2241IMAA</v>
          </cell>
          <cell r="AH5036" t="str">
            <v>31184PRORIN-INNE</v>
          </cell>
          <cell r="AI5036" t="str">
            <v>RR</v>
          </cell>
          <cell r="AJ5036" t="str">
            <v>DLM</v>
          </cell>
          <cell r="AK5036" t="str">
            <v>LOMBARDIA</v>
          </cell>
          <cell r="AL5036" t="str">
            <v>Milano</v>
          </cell>
          <cell r="AM5036" t="str">
            <v>31184PRORIN-INNE</v>
          </cell>
          <cell r="AN5036" t="str">
            <v>Ruolo</v>
          </cell>
          <cell r="AO5036" t="str">
            <v>Snam RG S.p.A.</v>
          </cell>
          <cell r="AP5036">
            <v>2241</v>
          </cell>
          <cell r="AQ5036">
            <v>0</v>
          </cell>
          <cell r="AR5036" t="str">
            <v>VIA MAASTRICHT</v>
          </cell>
          <cell r="AS5036" t="str">
            <v>Bergamo</v>
          </cell>
          <cell r="AT5036" t="str">
            <v>LOMBARDIA</v>
          </cell>
          <cell r="AU5036" t="str">
            <v xml:space="preserve">ok </v>
          </cell>
          <cell r="AV5036" t="str">
            <v>NORD-OCCIDENTALE</v>
          </cell>
          <cell r="AW5036" t="str">
            <v>BG</v>
          </cell>
          <cell r="AX5036" t="str">
            <v>2241-00</v>
          </cell>
          <cell r="AY5036" t="str">
            <v>SETTORE DI DEFAULT</v>
          </cell>
          <cell r="AZ5036" t="str">
            <v>1335024</v>
          </cell>
          <cell r="BA5036" t="str">
            <v>335024</v>
          </cell>
          <cell r="BB5036" t="str">
            <v>PROGETTAZIONE E REALIZZAZIONE INFRASTRUTTURE</v>
          </cell>
          <cell r="BC5036" t="str">
            <v>In forza</v>
          </cell>
          <cell r="BD5036" t="str">
            <v>Dipendente Standard</v>
          </cell>
          <cell r="BE5036" t="str">
            <v>E000</v>
          </cell>
          <cell r="BF5036">
            <v>0</v>
          </cell>
          <cell r="BG5036">
            <v>0</v>
          </cell>
          <cell r="BH5036" t="str">
            <v>E000</v>
          </cell>
          <cell r="BI5036" t="str">
            <v>Snam RG S.p.A.</v>
          </cell>
          <cell r="BJ5036">
            <v>0</v>
          </cell>
          <cell r="BK5036" t="str">
            <v>01034</v>
          </cell>
          <cell r="BL5036" t="str">
            <v>VT</v>
          </cell>
          <cell r="BM5036" t="str">
            <v>FABRICA DI ROMA</v>
          </cell>
          <cell r="BN5036" t="str">
            <v>VIA QUARTACCIO snc</v>
          </cell>
          <cell r="BO5036" t="str">
            <v>Recapito</v>
          </cell>
          <cell r="BP5036" t="str">
            <v>RE</v>
          </cell>
          <cell r="BQ5036" t="str">
            <v>Rete</v>
          </cell>
          <cell r="BR5036" t="str">
            <v>Italia</v>
          </cell>
          <cell r="BS5036" t="str">
            <v>D245</v>
          </cell>
          <cell r="BT5036" t="str">
            <v>DALMINE</v>
          </cell>
          <cell r="BU5036" t="str">
            <v>VIA LOCATELLI 118</v>
          </cell>
          <cell r="BV5036" t="str">
            <v>24024</v>
          </cell>
          <cell r="BW5036" t="str">
            <v>N</v>
          </cell>
          <cell r="BX5036">
            <v>0</v>
          </cell>
          <cell r="BY5036">
            <v>0</v>
          </cell>
          <cell r="BZ5036">
            <v>0</v>
          </cell>
          <cell r="CA5036">
            <v>0</v>
          </cell>
          <cell r="CB5036">
            <v>0</v>
          </cell>
          <cell r="CC5036">
            <v>0</v>
          </cell>
          <cell r="CD5036" t="str">
            <v>Italia</v>
          </cell>
          <cell r="CE5036" t="str">
            <v>BL</v>
          </cell>
          <cell r="CF5036">
            <v>20521</v>
          </cell>
          <cell r="CG5036">
            <v>41274</v>
          </cell>
          <cell r="CH5036">
            <v>56.818617385352496</v>
          </cell>
          <cell r="CI5036">
            <v>57</v>
          </cell>
          <cell r="CJ5036" t="str">
            <v>LA VALLE AGORDINA</v>
          </cell>
          <cell r="CK5036" t="str">
            <v>40</v>
          </cell>
          <cell r="CL5036" t="str">
            <v>REALIZZAZIONI GRANDI IMPIANTI ED OPERE</v>
          </cell>
          <cell r="CM5036" t="str">
            <v>GASDOTTI</v>
          </cell>
          <cell r="CN5036">
            <v>0</v>
          </cell>
          <cell r="CO5036" t="str">
            <v>Diploma</v>
          </cell>
          <cell r="CP5036" t="str">
            <v>Dipl. per. minerario</v>
          </cell>
          <cell r="CQ5036" t="str">
            <v>Diplomi professionali</v>
          </cell>
          <cell r="CR5036">
            <v>0</v>
          </cell>
          <cell r="CS5036" t="str">
            <v>598</v>
          </cell>
          <cell r="CT5036" t="str">
            <v>2241-00</v>
          </cell>
          <cell r="CU5036" t="str">
            <v>Non definito</v>
          </cell>
          <cell r="CV5036" t="str">
            <v>31184PRORIN-INNE</v>
          </cell>
          <cell r="CW5036" t="str">
            <v>PROGETTAZIONE E REALIZZAZIONE INVESTIMENTO NORD EST</v>
          </cell>
          <cell r="CX5036" t="str">
            <v>PRORIN-INNE</v>
          </cell>
          <cell r="CY5036" t="str">
            <v>Snam RG S.p.A.</v>
          </cell>
          <cell r="CZ5036" t="str">
            <v>31269AD</v>
          </cell>
          <cell r="DA5036" t="str">
            <v>OPER - REINV</v>
          </cell>
          <cell r="DB5036" t="str">
            <v>31122OPER</v>
          </cell>
          <cell r="DC5036" t="str">
            <v>31207REINV</v>
          </cell>
          <cell r="DD5036" t="str">
            <v>31181PRORIN</v>
          </cell>
          <cell r="DE5036" t="str">
            <v>31184PRORIN-INNE</v>
          </cell>
          <cell r="DF5036" t="str">
            <v>00000 Unità selezionata</v>
          </cell>
          <cell r="DG5036">
            <v>0</v>
          </cell>
          <cell r="DH5036">
            <v>0</v>
          </cell>
          <cell r="DI5036" t="str">
            <v>MULTI-SOCIETARIA</v>
          </cell>
          <cell r="DJ5036" t="str">
            <v>2241-9999</v>
          </cell>
          <cell r="DK5036" t="str">
            <v>COMMESSE</v>
          </cell>
          <cell r="DL5036" t="str">
            <v>31207REINV</v>
          </cell>
          <cell r="DM5036" t="str">
            <v>2241-00-ITOSD</v>
          </cell>
          <cell r="DN5036" t="str">
            <v>STAFF ITO SDM</v>
          </cell>
          <cell r="DO5036" t="str">
            <v>DLLFST56C07E490S</v>
          </cell>
          <cell r="DP5036">
            <v>0</v>
          </cell>
          <cell r="DQ5036" t="str">
            <v>Snam RG S.p.A.</v>
          </cell>
        </row>
        <row r="5037">
          <cell r="A5037" t="str">
            <v>2241003318</v>
          </cell>
          <cell r="B5037" t="str">
            <v>SRG</v>
          </cell>
          <cell r="C5037" t="str">
            <v>rg01</v>
          </cell>
          <cell r="D5037" t="str">
            <v>ARIENTI MASSIMO</v>
          </cell>
          <cell r="E5037" t="str">
            <v>M</v>
          </cell>
          <cell r="F5037" t="str">
            <v>I</v>
          </cell>
          <cell r="G5037">
            <v>2</v>
          </cell>
          <cell r="H5037" t="str">
            <v>Impiegato</v>
          </cell>
          <cell r="I5037" t="str">
            <v>2CR4</v>
          </cell>
          <cell r="J5037">
            <v>40909</v>
          </cell>
          <cell r="K5037">
            <v>40057</v>
          </cell>
          <cell r="L5037">
            <v>40909</v>
          </cell>
          <cell r="M5037">
            <v>32203</v>
          </cell>
          <cell r="N5037">
            <v>41274</v>
          </cell>
          <cell r="O5037">
            <v>2012</v>
          </cell>
          <cell r="P5037">
            <v>12</v>
          </cell>
          <cell r="Q5037">
            <v>24</v>
          </cell>
          <cell r="R5037" t="str">
            <v>Trasferimento organizzativo - Da aziende stesso settore - di rami di azienda/att</v>
          </cell>
          <cell r="S5037" t="str">
            <v>00093571</v>
          </cell>
          <cell r="T5037" t="str">
            <v>COORD. PROGETTAZIONE</v>
          </cell>
          <cell r="U5037">
            <v>0</v>
          </cell>
          <cell r="V5037" t="str">
            <v>2241-00||COORD.PROGETTAZIONE|</v>
          </cell>
          <cell r="W5037" t="str">
            <v>COORD.PROGETTAZIONE</v>
          </cell>
          <cell r="X5037">
            <v>0</v>
          </cell>
          <cell r="Y5037" t="str">
            <v>PRORIN-INNE</v>
          </cell>
          <cell r="Z5037" t="str">
            <v>Tempo pieno - Normale</v>
          </cell>
          <cell r="AA5037" t="str">
            <v>Snam RG S.p.A.</v>
          </cell>
          <cell r="AB5037">
            <v>2241</v>
          </cell>
          <cell r="AC5037" t="str">
            <v>SETTORE DI DEFAULT</v>
          </cell>
          <cell r="AD5037" t="str">
            <v>1335024</v>
          </cell>
          <cell r="AE5037" t="str">
            <v>335024</v>
          </cell>
          <cell r="AF5037" t="str">
            <v>PROGETTAZIONE E REALIZZAZIONE INFRASTRUTTURE</v>
          </cell>
          <cell r="AG5037" t="str">
            <v>2241IMAA</v>
          </cell>
          <cell r="AH5037" t="str">
            <v>31185PRORIN-INNE</v>
          </cell>
          <cell r="AI5037" t="str">
            <v>RR</v>
          </cell>
          <cell r="AJ5037" t="str">
            <v>DLM</v>
          </cell>
          <cell r="AK5037" t="str">
            <v>LOMBARDIA</v>
          </cell>
          <cell r="AL5037" t="str">
            <v>Milano</v>
          </cell>
          <cell r="AM5037" t="str">
            <v>31185PRORIN-INNE</v>
          </cell>
          <cell r="AN5037" t="str">
            <v>Ruolo</v>
          </cell>
          <cell r="AO5037" t="str">
            <v>Snam RG S.p.A.</v>
          </cell>
          <cell r="AP5037">
            <v>2241</v>
          </cell>
          <cell r="AQ5037">
            <v>0</v>
          </cell>
          <cell r="AR5037" t="str">
            <v>VIA MAASTRICHT</v>
          </cell>
          <cell r="AS5037" t="str">
            <v>Bergamo</v>
          </cell>
          <cell r="AT5037" t="str">
            <v>LOMBARDIA</v>
          </cell>
          <cell r="AU5037" t="str">
            <v xml:space="preserve">ok </v>
          </cell>
          <cell r="AV5037" t="str">
            <v>NORD-OCCIDENTALE</v>
          </cell>
          <cell r="AW5037" t="str">
            <v>BG</v>
          </cell>
          <cell r="AX5037" t="str">
            <v>2241-00</v>
          </cell>
          <cell r="AY5037" t="str">
            <v>SETTORE DI DEFAULT</v>
          </cell>
          <cell r="AZ5037" t="str">
            <v>1335024</v>
          </cell>
          <cell r="BA5037" t="str">
            <v>335024</v>
          </cell>
          <cell r="BB5037" t="str">
            <v>PROGETTAZIONE E REALIZZAZIONE INFRASTRUTTURE</v>
          </cell>
          <cell r="BC5037" t="str">
            <v>In forza</v>
          </cell>
          <cell r="BD5037" t="str">
            <v>Dipendente Standard</v>
          </cell>
          <cell r="BE5037" t="str">
            <v>E000</v>
          </cell>
          <cell r="BF5037">
            <v>0</v>
          </cell>
          <cell r="BG5037">
            <v>0</v>
          </cell>
          <cell r="BH5037" t="str">
            <v>E000</v>
          </cell>
          <cell r="BI5037" t="str">
            <v>Snam RG S.p.A.</v>
          </cell>
          <cell r="BJ5037">
            <v>0</v>
          </cell>
          <cell r="BK5037" t="str">
            <v>20038</v>
          </cell>
          <cell r="BL5037" t="str">
            <v>MB</v>
          </cell>
          <cell r="BM5037" t="str">
            <v>SEREGNO</v>
          </cell>
          <cell r="BN5037" t="str">
            <v>VIA SABATELLI 17</v>
          </cell>
          <cell r="BO5037" t="str">
            <v>Recapito</v>
          </cell>
          <cell r="BP5037" t="str">
            <v>RE</v>
          </cell>
          <cell r="BQ5037" t="str">
            <v>Rete</v>
          </cell>
          <cell r="BR5037" t="str">
            <v>Italia</v>
          </cell>
          <cell r="BS5037" t="str">
            <v>D245</v>
          </cell>
          <cell r="BT5037" t="str">
            <v>DALMINE</v>
          </cell>
          <cell r="BU5037" t="str">
            <v>VIA LOCATELLI 118</v>
          </cell>
          <cell r="BV5037" t="str">
            <v>24024</v>
          </cell>
          <cell r="BW5037" t="str">
            <v>N</v>
          </cell>
          <cell r="BX5037">
            <v>0</v>
          </cell>
          <cell r="BY5037">
            <v>0</v>
          </cell>
          <cell r="BZ5037">
            <v>0</v>
          </cell>
          <cell r="CA5037">
            <v>0</v>
          </cell>
          <cell r="CB5037">
            <v>0</v>
          </cell>
          <cell r="CC5037">
            <v>0</v>
          </cell>
          <cell r="CD5037" t="str">
            <v>Italia</v>
          </cell>
          <cell r="CE5037" t="str">
            <v>MB</v>
          </cell>
          <cell r="CF5037">
            <v>22189</v>
          </cell>
          <cell r="CG5037">
            <v>41274</v>
          </cell>
          <cell r="CH5037">
            <v>52.251882272416154</v>
          </cell>
          <cell r="CI5037">
            <v>52</v>
          </cell>
          <cell r="CJ5037" t="str">
            <v>SEREGNO</v>
          </cell>
          <cell r="CK5037" t="str">
            <v>40</v>
          </cell>
          <cell r="CL5037" t="str">
            <v>REALIZZAZIONI GRANDI IMPIANTI ED OPERE</v>
          </cell>
          <cell r="CM5037" t="str">
            <v>Attivita' tecnico legali</v>
          </cell>
          <cell r="CN5037">
            <v>0</v>
          </cell>
          <cell r="CO5037" t="str">
            <v>Laurea II livello (oltre i tre anni)</v>
          </cell>
          <cell r="CP5037" t="str">
            <v>Laurea in geologia</v>
          </cell>
          <cell r="CQ5037" t="str">
            <v>Altre lauree scientifiche  (oltre tre anni)</v>
          </cell>
          <cell r="CR5037">
            <v>0</v>
          </cell>
          <cell r="CS5037" t="str">
            <v>205</v>
          </cell>
          <cell r="CT5037" t="str">
            <v>2241-00</v>
          </cell>
          <cell r="CU5037" t="str">
            <v>Non definito</v>
          </cell>
          <cell r="CV5037" t="str">
            <v>31185PRORIN-INNE</v>
          </cell>
          <cell r="CW5037" t="str">
            <v>PROGETTAZIONE E REALIZZAZIONE INVESTIMENTO INNE (PROG.)</v>
          </cell>
          <cell r="CX5037" t="str">
            <v>PRORIN-INNE</v>
          </cell>
          <cell r="CY5037" t="str">
            <v>Snam RG S.p.A.</v>
          </cell>
          <cell r="CZ5037" t="str">
            <v>31269AD</v>
          </cell>
          <cell r="DA5037" t="str">
            <v>OPER - REINV</v>
          </cell>
          <cell r="DB5037" t="str">
            <v>31122OPER</v>
          </cell>
          <cell r="DC5037" t="str">
            <v>31207REINV</v>
          </cell>
          <cell r="DD5037" t="str">
            <v>31181PRORIN</v>
          </cell>
          <cell r="DE5037" t="str">
            <v>31185PRORIN-INNE</v>
          </cell>
          <cell r="DF5037" t="str">
            <v>00000 Unità selezionata</v>
          </cell>
          <cell r="DG5037">
            <v>0</v>
          </cell>
          <cell r="DH5037">
            <v>0</v>
          </cell>
          <cell r="DI5037" t="str">
            <v>MULTI-SOCIETARIA</v>
          </cell>
          <cell r="DJ5037" t="str">
            <v>2241-9999</v>
          </cell>
          <cell r="DK5037" t="str">
            <v>COMMESSE</v>
          </cell>
          <cell r="DL5037" t="str">
            <v>31207REINV</v>
          </cell>
          <cell r="DM5037" t="str">
            <v>2241-00-ITOSD</v>
          </cell>
          <cell r="DN5037" t="str">
            <v>STAFF ITO SDM</v>
          </cell>
          <cell r="DO5037" t="str">
            <v>RNTMSM60P30I625B</v>
          </cell>
          <cell r="DP5037">
            <v>0</v>
          </cell>
          <cell r="DQ5037" t="str">
            <v>Snam RG S.p.A.</v>
          </cell>
        </row>
        <row r="5038">
          <cell r="A5038" t="str">
            <v>2241003363</v>
          </cell>
          <cell r="B5038" t="str">
            <v>SRG</v>
          </cell>
          <cell r="C5038" t="str">
            <v>rg01</v>
          </cell>
          <cell r="D5038" t="str">
            <v>LAZZATI FILIPPO</v>
          </cell>
          <cell r="E5038" t="str">
            <v>M</v>
          </cell>
          <cell r="F5038" t="str">
            <v>I</v>
          </cell>
          <cell r="G5038">
            <v>2</v>
          </cell>
          <cell r="H5038" t="str">
            <v>Impiegato</v>
          </cell>
          <cell r="I5038" t="str">
            <v>2CR3</v>
          </cell>
          <cell r="J5038">
            <v>40909</v>
          </cell>
          <cell r="K5038">
            <v>41153</v>
          </cell>
          <cell r="L5038">
            <v>40909</v>
          </cell>
          <cell r="M5038">
            <v>37971</v>
          </cell>
          <cell r="N5038">
            <v>41274</v>
          </cell>
          <cell r="O5038">
            <v>2012</v>
          </cell>
          <cell r="P5038">
            <v>12</v>
          </cell>
          <cell r="Q5038">
            <v>9</v>
          </cell>
          <cell r="R5038" t="str">
            <v>Trasferimento organizzativo - Da aziende stesso settore - di rami di azienda/att</v>
          </cell>
          <cell r="S5038" t="str">
            <v>00093571</v>
          </cell>
          <cell r="T5038" t="str">
            <v>COORD. PROGETTAZIONE</v>
          </cell>
          <cell r="U5038">
            <v>0</v>
          </cell>
          <cell r="V5038" t="str">
            <v>2241-00||COORD.PROGETTAZIONE|</v>
          </cell>
          <cell r="W5038" t="str">
            <v>COORD.PROGETTAZIONE</v>
          </cell>
          <cell r="X5038">
            <v>0</v>
          </cell>
          <cell r="Y5038" t="str">
            <v>PRORIN-INNE</v>
          </cell>
          <cell r="Z5038" t="str">
            <v>Tempo pieno - Normale</v>
          </cell>
          <cell r="AA5038" t="str">
            <v>Snam RG S.p.A.</v>
          </cell>
          <cell r="AB5038">
            <v>2241</v>
          </cell>
          <cell r="AC5038" t="str">
            <v>SETTORE DI DEFAULT</v>
          </cell>
          <cell r="AD5038" t="str">
            <v>1335024</v>
          </cell>
          <cell r="AE5038" t="str">
            <v>335024</v>
          </cell>
          <cell r="AF5038" t="str">
            <v>PROGETTAZIONE E REALIZZAZIONE INFRASTRUTTURE</v>
          </cell>
          <cell r="AG5038" t="str">
            <v>2241IMAA</v>
          </cell>
          <cell r="AH5038" t="str">
            <v>31185PRORIN-INNE</v>
          </cell>
          <cell r="AI5038" t="str">
            <v>RR</v>
          </cell>
          <cell r="AJ5038" t="str">
            <v>DLM</v>
          </cell>
          <cell r="AK5038" t="str">
            <v>LOMBARDIA</v>
          </cell>
          <cell r="AL5038" t="str">
            <v>Milano</v>
          </cell>
          <cell r="AM5038" t="str">
            <v>31185PRORIN-INNE</v>
          </cell>
          <cell r="AN5038" t="str">
            <v>Ruolo</v>
          </cell>
          <cell r="AO5038" t="str">
            <v>Snam RG S.p.A.</v>
          </cell>
          <cell r="AP5038">
            <v>2241</v>
          </cell>
          <cell r="AQ5038">
            <v>0</v>
          </cell>
          <cell r="AR5038" t="str">
            <v>VIA MAASTRICHT</v>
          </cell>
          <cell r="AS5038" t="str">
            <v>Bergamo</v>
          </cell>
          <cell r="AT5038" t="str">
            <v>LOMBARDIA</v>
          </cell>
          <cell r="AU5038" t="str">
            <v xml:space="preserve">ok </v>
          </cell>
          <cell r="AV5038" t="str">
            <v>NORD-OCCIDENTALE</v>
          </cell>
          <cell r="AW5038" t="str">
            <v>BG</v>
          </cell>
          <cell r="AX5038" t="str">
            <v>2241-00</v>
          </cell>
          <cell r="AY5038" t="str">
            <v>SETTORE DI DEFAULT</v>
          </cell>
          <cell r="AZ5038" t="str">
            <v>1335024</v>
          </cell>
          <cell r="BA5038" t="str">
            <v>335024</v>
          </cell>
          <cell r="BB5038" t="str">
            <v>PROGETTAZIONE E REALIZZAZIONE INFRASTRUTTURE</v>
          </cell>
          <cell r="BC5038" t="str">
            <v>In forza</v>
          </cell>
          <cell r="BD5038" t="str">
            <v>Dipendente Standard</v>
          </cell>
          <cell r="BE5038" t="str">
            <v>E000</v>
          </cell>
          <cell r="BF5038">
            <v>0</v>
          </cell>
          <cell r="BG5038">
            <v>0</v>
          </cell>
          <cell r="BH5038" t="str">
            <v>E000</v>
          </cell>
          <cell r="BI5038" t="str">
            <v>Snam RG S.p.A.</v>
          </cell>
          <cell r="BJ5038">
            <v>0</v>
          </cell>
          <cell r="BK5038" t="str">
            <v>21100</v>
          </cell>
          <cell r="BL5038" t="str">
            <v>VA</v>
          </cell>
          <cell r="BM5038" t="str">
            <v>VARESE</v>
          </cell>
          <cell r="BN5038" t="str">
            <v>VIA AGNESI, 11</v>
          </cell>
          <cell r="BO5038" t="str">
            <v>Recapito</v>
          </cell>
          <cell r="BP5038" t="str">
            <v>RE</v>
          </cell>
          <cell r="BQ5038" t="str">
            <v>Rete</v>
          </cell>
          <cell r="BR5038" t="str">
            <v>Italia</v>
          </cell>
          <cell r="BS5038" t="str">
            <v>D245</v>
          </cell>
          <cell r="BT5038" t="str">
            <v>DALMINE</v>
          </cell>
          <cell r="BU5038" t="str">
            <v>VIA LOCATELLI 118</v>
          </cell>
          <cell r="BV5038" t="str">
            <v>24024</v>
          </cell>
          <cell r="BW5038" t="str">
            <v>N</v>
          </cell>
          <cell r="BX5038">
            <v>0</v>
          </cell>
          <cell r="BY5038">
            <v>0</v>
          </cell>
          <cell r="BZ5038">
            <v>0</v>
          </cell>
          <cell r="CA5038">
            <v>0</v>
          </cell>
          <cell r="CB5038">
            <v>0</v>
          </cell>
          <cell r="CC5038">
            <v>0</v>
          </cell>
          <cell r="CD5038" t="str">
            <v>Italia</v>
          </cell>
          <cell r="CE5038" t="str">
            <v>VA</v>
          </cell>
          <cell r="CF5038">
            <v>26142</v>
          </cell>
          <cell r="CG5038">
            <v>41274</v>
          </cell>
          <cell r="CH5038">
            <v>41.429158110882959</v>
          </cell>
          <cell r="CI5038">
            <v>41</v>
          </cell>
          <cell r="CJ5038" t="str">
            <v>VARESE</v>
          </cell>
          <cell r="CK5038" t="str">
            <v>40</v>
          </cell>
          <cell r="CL5038" t="str">
            <v>REALIZZAZIONI GRANDI IMPIANTI ED OPERE</v>
          </cell>
          <cell r="CM5038" t="str">
            <v>Attivita' tecnico legali</v>
          </cell>
          <cell r="CN5038">
            <v>0</v>
          </cell>
          <cell r="CO5038" t="str">
            <v>Laurea II livello (oltre i tre anni)</v>
          </cell>
          <cell r="CP5038" t="str">
            <v>Laurea in geologia</v>
          </cell>
          <cell r="CQ5038" t="str">
            <v>Altre lauree scientifiche  (oltre tre anni)</v>
          </cell>
          <cell r="CR5038">
            <v>0</v>
          </cell>
          <cell r="CS5038" t="str">
            <v>205</v>
          </cell>
          <cell r="CT5038" t="str">
            <v>2241-00</v>
          </cell>
          <cell r="CU5038" t="str">
            <v>Non definito</v>
          </cell>
          <cell r="CV5038" t="str">
            <v>31185PRORIN-INNE</v>
          </cell>
          <cell r="CW5038" t="str">
            <v>PROGETTAZIONE E REALIZZAZIONE INVESTIMENTO INNE (PROG.)</v>
          </cell>
          <cell r="CX5038" t="str">
            <v>PRORIN-INNE</v>
          </cell>
          <cell r="CY5038" t="str">
            <v>Snam RG S.p.A.</v>
          </cell>
          <cell r="CZ5038" t="str">
            <v>31269AD</v>
          </cell>
          <cell r="DA5038" t="str">
            <v>OPER - REINV</v>
          </cell>
          <cell r="DB5038" t="str">
            <v>31122OPER</v>
          </cell>
          <cell r="DC5038" t="str">
            <v>31207REINV</v>
          </cell>
          <cell r="DD5038" t="str">
            <v>31181PRORIN</v>
          </cell>
          <cell r="DE5038" t="str">
            <v>31185PRORIN-INNE</v>
          </cell>
          <cell r="DF5038" t="str">
            <v>00000 Unità selezionata</v>
          </cell>
          <cell r="DG5038">
            <v>0</v>
          </cell>
          <cell r="DH5038">
            <v>0</v>
          </cell>
          <cell r="DI5038" t="str">
            <v>MULTI-SOCIETARIA</v>
          </cell>
          <cell r="DJ5038" t="str">
            <v>2241-9999</v>
          </cell>
          <cell r="DK5038" t="str">
            <v>COMMESSE</v>
          </cell>
          <cell r="DL5038" t="str">
            <v>31207REINV</v>
          </cell>
          <cell r="DM5038" t="str">
            <v>2241-00-ITOSD</v>
          </cell>
          <cell r="DN5038" t="str">
            <v>STAFF ITO SDM</v>
          </cell>
          <cell r="DO5038" t="str">
            <v>LZZFPP71L28L682B</v>
          </cell>
          <cell r="DP5038">
            <v>0</v>
          </cell>
          <cell r="DQ5038" t="str">
            <v>Snam RG S.p.A.</v>
          </cell>
        </row>
        <row r="5039">
          <cell r="A5039" t="str">
            <v>2241000763</v>
          </cell>
          <cell r="B5039" t="str">
            <v>SRG</v>
          </cell>
          <cell r="C5039" t="str">
            <v>rg01</v>
          </cell>
          <cell r="D5039" t="str">
            <v>FRANZINI SERGIO</v>
          </cell>
          <cell r="E5039" t="str">
            <v>M</v>
          </cell>
          <cell r="F5039" t="str">
            <v>I</v>
          </cell>
          <cell r="G5039">
            <v>2</v>
          </cell>
          <cell r="H5039" t="str">
            <v>Impiegato</v>
          </cell>
          <cell r="I5039" t="str">
            <v>2CR2</v>
          </cell>
          <cell r="J5039">
            <v>40909</v>
          </cell>
          <cell r="K5039">
            <v>36526</v>
          </cell>
          <cell r="L5039">
            <v>40909</v>
          </cell>
          <cell r="M5039">
            <v>28142</v>
          </cell>
          <cell r="N5039">
            <v>41274</v>
          </cell>
          <cell r="O5039">
            <v>2012</v>
          </cell>
          <cell r="P5039">
            <v>12</v>
          </cell>
          <cell r="Q5039">
            <v>35</v>
          </cell>
          <cell r="R5039" t="str">
            <v>Trasferimento organizzativo - Da aziende stesso settore - di rami di azienda/att</v>
          </cell>
          <cell r="S5039" t="str">
            <v>00093561</v>
          </cell>
          <cell r="T5039" t="str">
            <v>ESP. LAVORI</v>
          </cell>
          <cell r="U5039">
            <v>0</v>
          </cell>
          <cell r="V5039" t="str">
            <v>2241-00||ESPERTO LAVORI|</v>
          </cell>
          <cell r="W5039" t="str">
            <v>ESPERTO LAVORI</v>
          </cell>
          <cell r="X5039" t="str">
            <v>2CR4</v>
          </cell>
          <cell r="Y5039" t="str">
            <v>PRORIN-INNO</v>
          </cell>
          <cell r="Z5039" t="str">
            <v>Tempo pieno - Normale</v>
          </cell>
          <cell r="AA5039" t="str">
            <v>Snam RG S.p.A.</v>
          </cell>
          <cell r="AB5039">
            <v>2241</v>
          </cell>
          <cell r="AC5039" t="str">
            <v>SETTORE DI DEFAULT</v>
          </cell>
          <cell r="AD5039" t="str">
            <v>1335024</v>
          </cell>
          <cell r="AE5039" t="str">
            <v>335024</v>
          </cell>
          <cell r="AF5039" t="str">
            <v>PROGETTAZIONE E REALIZZAZIONE INFRASTRUTTURE</v>
          </cell>
          <cell r="AG5039" t="str">
            <v>2241IVB1</v>
          </cell>
          <cell r="AH5039" t="str">
            <v>31186PRORIN-INNO</v>
          </cell>
          <cell r="AI5039" t="str">
            <v>RR</v>
          </cell>
          <cell r="AJ5039" t="str">
            <v>ALS</v>
          </cell>
          <cell r="AK5039" t="str">
            <v>PIEMONTE</v>
          </cell>
          <cell r="AL5039" t="str">
            <v>Verbania</v>
          </cell>
          <cell r="AM5039" t="str">
            <v>31186PRORIN-INNO</v>
          </cell>
          <cell r="AN5039" t="str">
            <v>Ruolo</v>
          </cell>
          <cell r="AO5039" t="str">
            <v>Snam RG S.p.A.</v>
          </cell>
          <cell r="AP5039">
            <v>2241</v>
          </cell>
          <cell r="AQ5039">
            <v>0</v>
          </cell>
          <cell r="AR5039" t="str">
            <v>VERBANIA</v>
          </cell>
          <cell r="AS5039" t="str">
            <v>Alessandria</v>
          </cell>
          <cell r="AT5039" t="str">
            <v>PIEMONTE</v>
          </cell>
          <cell r="AU5039" t="str">
            <v xml:space="preserve">ok </v>
          </cell>
          <cell r="AV5039" t="str">
            <v>NORD-OCCIDENTALE</v>
          </cell>
          <cell r="AW5039" t="str">
            <v>AL</v>
          </cell>
          <cell r="AX5039" t="str">
            <v>2241-00</v>
          </cell>
          <cell r="AY5039" t="str">
            <v>SETTORE DI DEFAULT</v>
          </cell>
          <cell r="AZ5039" t="str">
            <v>1335024</v>
          </cell>
          <cell r="BA5039" t="str">
            <v>335024</v>
          </cell>
          <cell r="BB5039" t="str">
            <v>PROGETTAZIONE E REALIZZAZIONE INFRASTRUTTURE</v>
          </cell>
          <cell r="BC5039" t="str">
            <v>In forza</v>
          </cell>
          <cell r="BD5039" t="str">
            <v>Dipendente Standard</v>
          </cell>
          <cell r="BE5039" t="str">
            <v>E000</v>
          </cell>
          <cell r="BF5039">
            <v>0</v>
          </cell>
          <cell r="BG5039">
            <v>0</v>
          </cell>
          <cell r="BH5039" t="str">
            <v>E000</v>
          </cell>
          <cell r="BI5039" t="str">
            <v>Snam RG S.p.A.</v>
          </cell>
          <cell r="BJ5039">
            <v>0</v>
          </cell>
          <cell r="BK5039" t="str">
            <v>28845</v>
          </cell>
          <cell r="BL5039" t="str">
            <v>VB</v>
          </cell>
          <cell r="BM5039" t="str">
            <v>DOMODOSSOLA</v>
          </cell>
          <cell r="BN5039" t="str">
            <v>VIA GIBELLINO 70</v>
          </cell>
          <cell r="BO5039" t="str">
            <v>Recapito</v>
          </cell>
          <cell r="BP5039" t="str">
            <v>RE</v>
          </cell>
          <cell r="BQ5039" t="str">
            <v>Rete</v>
          </cell>
          <cell r="BR5039" t="str">
            <v>Italia</v>
          </cell>
          <cell r="BS5039" t="str">
            <v>A182</v>
          </cell>
          <cell r="BT5039" t="str">
            <v>ALESSANDRIA</v>
          </cell>
          <cell r="BU5039" t="str">
            <v>VIA CARDINAL MASSAIA, 2/A</v>
          </cell>
          <cell r="BV5039" t="str">
            <v>15121</v>
          </cell>
          <cell r="BW5039" t="str">
            <v>N</v>
          </cell>
          <cell r="BX5039">
            <v>0</v>
          </cell>
          <cell r="BY5039">
            <v>0</v>
          </cell>
          <cell r="BZ5039">
            <v>0</v>
          </cell>
          <cell r="CA5039">
            <v>0</v>
          </cell>
          <cell r="CB5039">
            <v>0</v>
          </cell>
          <cell r="CC5039">
            <v>0</v>
          </cell>
          <cell r="CD5039" t="str">
            <v>Italia</v>
          </cell>
          <cell r="CE5039" t="str">
            <v>PC</v>
          </cell>
          <cell r="CF5039">
            <v>19696</v>
          </cell>
          <cell r="CG5039">
            <v>41274</v>
          </cell>
          <cell r="CH5039">
            <v>59.077344284736483</v>
          </cell>
          <cell r="CI5039">
            <v>59</v>
          </cell>
          <cell r="CJ5039" t="str">
            <v>BORGONOVO VAL TIDONE</v>
          </cell>
          <cell r="CK5039" t="str">
            <v>40</v>
          </cell>
          <cell r="CL5039" t="str">
            <v>REALIZZAZIONI GRANDI IMPIANTI ED OPERE</v>
          </cell>
          <cell r="CM5039" t="str">
            <v>GASDOTTI</v>
          </cell>
          <cell r="CN5039">
            <v>0</v>
          </cell>
          <cell r="CO5039" t="str">
            <v>Diploma</v>
          </cell>
          <cell r="CP5039" t="str">
            <v>Dipl. per. elettrot.</v>
          </cell>
          <cell r="CQ5039" t="str">
            <v>Diplomi professionali</v>
          </cell>
          <cell r="CR5039">
            <v>0</v>
          </cell>
          <cell r="CS5039" t="str">
            <v>505</v>
          </cell>
          <cell r="CT5039" t="str">
            <v>2241-00</v>
          </cell>
          <cell r="CU5039" t="str">
            <v>Non definito</v>
          </cell>
          <cell r="CV5039" t="str">
            <v>31186PRORIN-INNO</v>
          </cell>
          <cell r="CW5039" t="str">
            <v>PROGETTAZIONE E REALIZZAZIONE INVESTIMENTO NORD OVEST</v>
          </cell>
          <cell r="CX5039" t="str">
            <v>PRORIN-INNO</v>
          </cell>
          <cell r="CY5039" t="str">
            <v>Snam RG S.p.A.</v>
          </cell>
          <cell r="CZ5039" t="str">
            <v>31269AD</v>
          </cell>
          <cell r="DA5039" t="str">
            <v>OPER - REINV</v>
          </cell>
          <cell r="DB5039" t="str">
            <v>31122OPER</v>
          </cell>
          <cell r="DC5039" t="str">
            <v>31207REINV</v>
          </cell>
          <cell r="DD5039" t="str">
            <v>31181PRORIN</v>
          </cell>
          <cell r="DE5039" t="str">
            <v>31186PRORIN-INNO</v>
          </cell>
          <cell r="DF5039" t="str">
            <v>00000 Unità selezionata</v>
          </cell>
          <cell r="DG5039">
            <v>0</v>
          </cell>
          <cell r="DH5039">
            <v>0</v>
          </cell>
          <cell r="DI5039" t="str">
            <v>MULTI-SOCIETARIA</v>
          </cell>
          <cell r="DJ5039" t="str">
            <v>2241-9999</v>
          </cell>
          <cell r="DK5039" t="str">
            <v>COMMESSE</v>
          </cell>
          <cell r="DL5039" t="str">
            <v>31207REINV</v>
          </cell>
          <cell r="DM5039" t="str">
            <v>2241-00-ITOSD</v>
          </cell>
          <cell r="DN5039" t="str">
            <v>STAFF ITO SDM</v>
          </cell>
          <cell r="DO5039" t="str">
            <v>FRNSRG53T03B025G</v>
          </cell>
          <cell r="DP5039">
            <v>0</v>
          </cell>
          <cell r="DQ5039" t="str">
            <v>Snam RG S.p.A.</v>
          </cell>
        </row>
        <row r="5040">
          <cell r="A5040" t="str">
            <v>2241001187</v>
          </cell>
          <cell r="B5040" t="str">
            <v>SRG</v>
          </cell>
          <cell r="C5040" t="str">
            <v>rg01</v>
          </cell>
          <cell r="D5040" t="str">
            <v>FARACE ANTONIO</v>
          </cell>
          <cell r="E5040" t="str">
            <v>M</v>
          </cell>
          <cell r="F5040" t="str">
            <v>I</v>
          </cell>
          <cell r="G5040">
            <v>2</v>
          </cell>
          <cell r="H5040" t="str">
            <v>Impiegato</v>
          </cell>
          <cell r="I5040" t="str">
            <v>3CR1</v>
          </cell>
          <cell r="J5040">
            <v>40909</v>
          </cell>
          <cell r="K5040">
            <v>36526</v>
          </cell>
          <cell r="L5040">
            <v>40909</v>
          </cell>
          <cell r="M5040">
            <v>29627</v>
          </cell>
          <cell r="N5040">
            <v>41274</v>
          </cell>
          <cell r="O5040">
            <v>2012</v>
          </cell>
          <cell r="P5040">
            <v>12</v>
          </cell>
          <cell r="Q5040">
            <v>31</v>
          </cell>
          <cell r="R5040" t="str">
            <v>Trasferimento organizzativo - Da aziende stesso settore - di rami di azienda/att</v>
          </cell>
          <cell r="S5040" t="str">
            <v>00093562</v>
          </cell>
          <cell r="T5040" t="str">
            <v>TEC. LAVORI</v>
          </cell>
          <cell r="U5040">
            <v>0</v>
          </cell>
          <cell r="V5040" t="str">
            <v>2241-00||TECNICO LAVORI|</v>
          </cell>
          <cell r="W5040" t="str">
            <v>TECNICO LAVORI</v>
          </cell>
          <cell r="X5040" t="str">
            <v>3CR4</v>
          </cell>
          <cell r="Y5040" t="str">
            <v>PRORIN-INNO</v>
          </cell>
          <cell r="Z5040" t="str">
            <v>Tempo pieno - Normale</v>
          </cell>
          <cell r="AA5040" t="str">
            <v>Snam RG S.p.A.</v>
          </cell>
          <cell r="AB5040">
            <v>2241</v>
          </cell>
          <cell r="AC5040" t="str">
            <v>SETTORE DI DEFAULT</v>
          </cell>
          <cell r="AD5040" t="str">
            <v>1335024</v>
          </cell>
          <cell r="AE5040" t="str">
            <v>335024</v>
          </cell>
          <cell r="AF5040" t="str">
            <v>PROGETTAZIONE E REALIZZAZIONE INFRASTRUTTURE</v>
          </cell>
          <cell r="AG5040" t="str">
            <v>2241ITS9</v>
          </cell>
          <cell r="AH5040" t="str">
            <v>31186PRORIN-INNO</v>
          </cell>
          <cell r="AI5040" t="str">
            <v>RR</v>
          </cell>
          <cell r="AJ5040" t="str">
            <v>ALS</v>
          </cell>
          <cell r="AK5040" t="str">
            <v>PIEMONTE</v>
          </cell>
          <cell r="AL5040" t="str">
            <v>Cosenza</v>
          </cell>
          <cell r="AM5040" t="str">
            <v>31186PRORIN-INNO</v>
          </cell>
          <cell r="AN5040" t="str">
            <v>Ruolo</v>
          </cell>
          <cell r="AO5040" t="str">
            <v>Snam RG S.p.A.</v>
          </cell>
          <cell r="AP5040">
            <v>2241</v>
          </cell>
          <cell r="AQ5040">
            <v>0</v>
          </cell>
          <cell r="AR5040" t="str">
            <v>TARSIA CENTRO</v>
          </cell>
          <cell r="AS5040" t="str">
            <v>Alessandria</v>
          </cell>
          <cell r="AT5040" t="str">
            <v>PIEMONTE</v>
          </cell>
          <cell r="AU5040" t="str">
            <v xml:space="preserve">ok </v>
          </cell>
          <cell r="AV5040" t="str">
            <v>NORD-OCCIDENTALE</v>
          </cell>
          <cell r="AW5040" t="str">
            <v>AL</v>
          </cell>
          <cell r="AX5040" t="str">
            <v>2241-00</v>
          </cell>
          <cell r="AY5040" t="str">
            <v>SETTORE DI DEFAULT</v>
          </cell>
          <cell r="AZ5040" t="str">
            <v>1335024</v>
          </cell>
          <cell r="BA5040" t="str">
            <v>335024</v>
          </cell>
          <cell r="BB5040" t="str">
            <v>PROGETTAZIONE E REALIZZAZIONE INFRASTRUTTURE</v>
          </cell>
          <cell r="BC5040" t="str">
            <v>In forza</v>
          </cell>
          <cell r="BD5040" t="str">
            <v>Dipendente Standard</v>
          </cell>
          <cell r="BE5040" t="str">
            <v>E000</v>
          </cell>
          <cell r="BF5040">
            <v>0</v>
          </cell>
          <cell r="BG5040">
            <v>0</v>
          </cell>
          <cell r="BH5040" t="str">
            <v>E000</v>
          </cell>
          <cell r="BI5040" t="str">
            <v>Snam RG S.p.A.</v>
          </cell>
          <cell r="BJ5040">
            <v>0</v>
          </cell>
          <cell r="BK5040" t="str">
            <v>26020</v>
          </cell>
          <cell r="BL5040" t="str">
            <v>CR</v>
          </cell>
          <cell r="BM5040" t="str">
            <v>MADIGNANO</v>
          </cell>
          <cell r="BN5040" t="str">
            <v>VIA PANTANINI</v>
          </cell>
          <cell r="BO5040" t="str">
            <v>Recapito</v>
          </cell>
          <cell r="BP5040" t="str">
            <v>RE</v>
          </cell>
          <cell r="BQ5040" t="str">
            <v>Rete</v>
          </cell>
          <cell r="BR5040" t="str">
            <v>Italia</v>
          </cell>
          <cell r="BS5040" t="str">
            <v>A182</v>
          </cell>
          <cell r="BT5040" t="str">
            <v>ALESSANDRIA</v>
          </cell>
          <cell r="BU5040" t="str">
            <v>VIA CARDINAL MASSAIA, 2/A</v>
          </cell>
          <cell r="BV5040" t="str">
            <v>15121</v>
          </cell>
          <cell r="BW5040" t="str">
            <v>N</v>
          </cell>
          <cell r="BX5040">
            <v>0</v>
          </cell>
          <cell r="BY5040">
            <v>0</v>
          </cell>
          <cell r="BZ5040">
            <v>0</v>
          </cell>
          <cell r="CA5040">
            <v>0</v>
          </cell>
          <cell r="CB5040">
            <v>0</v>
          </cell>
          <cell r="CC5040">
            <v>0</v>
          </cell>
          <cell r="CD5040" t="str">
            <v>Italia</v>
          </cell>
          <cell r="CE5040" t="str">
            <v>CS</v>
          </cell>
          <cell r="CF5040">
            <v>19742</v>
          </cell>
          <cell r="CG5040">
            <v>41274</v>
          </cell>
          <cell r="CH5040">
            <v>58.951403148528406</v>
          </cell>
          <cell r="CI5040">
            <v>59</v>
          </cell>
          <cell r="CJ5040" t="str">
            <v>ORSOMARSO</v>
          </cell>
          <cell r="CK5040" t="str">
            <v>40</v>
          </cell>
          <cell r="CL5040" t="str">
            <v>REALIZZAZIONI GRANDI IMPIANTI ED OPERE</v>
          </cell>
          <cell r="CM5040" t="str">
            <v>GASDOTTI</v>
          </cell>
          <cell r="CN5040">
            <v>0</v>
          </cell>
          <cell r="CO5040" t="str">
            <v>Inferiore Diploma</v>
          </cell>
          <cell r="CP5040" t="str">
            <v>Licenza ist. profess.</v>
          </cell>
          <cell r="CQ5040" t="str">
            <v>Inferiore al Diploma</v>
          </cell>
          <cell r="CR5040">
            <v>0</v>
          </cell>
          <cell r="CS5040" t="str">
            <v>701</v>
          </cell>
          <cell r="CT5040" t="str">
            <v>2241-00</v>
          </cell>
          <cell r="CU5040" t="str">
            <v>Non definito</v>
          </cell>
          <cell r="CV5040" t="str">
            <v>31186PRORIN-INNO</v>
          </cell>
          <cell r="CW5040" t="str">
            <v>PROGETTAZIONE E REALIZZAZIONE INVESTIMENTO NORD OVEST</v>
          </cell>
          <cell r="CX5040" t="str">
            <v>PRORIN-INNO</v>
          </cell>
          <cell r="CY5040" t="str">
            <v>Snam RG S.p.A.</v>
          </cell>
          <cell r="CZ5040" t="str">
            <v>31269AD</v>
          </cell>
          <cell r="DA5040" t="str">
            <v>OPER - REINV</v>
          </cell>
          <cell r="DB5040" t="str">
            <v>31122OPER</v>
          </cell>
          <cell r="DC5040" t="str">
            <v>31207REINV</v>
          </cell>
          <cell r="DD5040" t="str">
            <v>31181PRORIN</v>
          </cell>
          <cell r="DE5040" t="str">
            <v>31186PRORIN-INNO</v>
          </cell>
          <cell r="DF5040" t="str">
            <v>00000 Unità selezionata</v>
          </cell>
          <cell r="DG5040">
            <v>0</v>
          </cell>
          <cell r="DH5040">
            <v>0</v>
          </cell>
          <cell r="DI5040" t="str">
            <v>MULTI-SOCIETARIA</v>
          </cell>
          <cell r="DJ5040" t="str">
            <v>2241-9999</v>
          </cell>
          <cell r="DK5040" t="str">
            <v>COMMESSE</v>
          </cell>
          <cell r="DL5040" t="str">
            <v>31207REINV</v>
          </cell>
          <cell r="DM5040" t="str">
            <v>2241-00-ITOSD</v>
          </cell>
          <cell r="DN5040" t="str">
            <v>STAFF ITO SDM</v>
          </cell>
          <cell r="DO5040" t="str">
            <v>FRCNTN54A18G129M</v>
          </cell>
          <cell r="DP5040">
            <v>0</v>
          </cell>
          <cell r="DQ5040" t="str">
            <v>Snam RG S.p.A.</v>
          </cell>
        </row>
        <row r="5041">
          <cell r="A5041" t="str">
            <v>2241001881</v>
          </cell>
          <cell r="B5041" t="str">
            <v>SRG</v>
          </cell>
          <cell r="C5041" t="str">
            <v>rg01</v>
          </cell>
          <cell r="D5041" t="str">
            <v>CONTIERO MAURO</v>
          </cell>
          <cell r="E5041" t="str">
            <v>M</v>
          </cell>
          <cell r="F5041" t="str">
            <v>I</v>
          </cell>
          <cell r="G5041">
            <v>2</v>
          </cell>
          <cell r="H5041" t="str">
            <v>Impiegato</v>
          </cell>
          <cell r="I5041" t="str">
            <v>2CR2</v>
          </cell>
          <cell r="J5041">
            <v>40909</v>
          </cell>
          <cell r="K5041">
            <v>40452</v>
          </cell>
          <cell r="L5041">
            <v>40909</v>
          </cell>
          <cell r="M5041">
            <v>30081</v>
          </cell>
          <cell r="N5041">
            <v>41274</v>
          </cell>
          <cell r="O5041">
            <v>2012</v>
          </cell>
          <cell r="P5041">
            <v>12</v>
          </cell>
          <cell r="Q5041">
            <v>30</v>
          </cell>
          <cell r="R5041" t="str">
            <v>Trasferimento organizzativo - Da aziende stesso settore - di rami di azienda/att</v>
          </cell>
          <cell r="S5041" t="str">
            <v>00093561</v>
          </cell>
          <cell r="T5041" t="str">
            <v>ESP. LAVORI</v>
          </cell>
          <cell r="U5041">
            <v>0</v>
          </cell>
          <cell r="V5041" t="str">
            <v>2241-00||ESPERTO LAVORI|</v>
          </cell>
          <cell r="W5041" t="str">
            <v>ESPERTO LAVORI</v>
          </cell>
          <cell r="X5041" t="str">
            <v>2CR4</v>
          </cell>
          <cell r="Y5041" t="str">
            <v>PRORIN-INNO</v>
          </cell>
          <cell r="Z5041" t="str">
            <v>Tempo pieno - Normale</v>
          </cell>
          <cell r="AA5041" t="str">
            <v>Snam RG S.p.A.</v>
          </cell>
          <cell r="AB5041">
            <v>2241</v>
          </cell>
          <cell r="AC5041" t="str">
            <v>SETTORE DI DEFAULT</v>
          </cell>
          <cell r="AD5041" t="str">
            <v>1335024</v>
          </cell>
          <cell r="AE5041" t="str">
            <v>335024</v>
          </cell>
          <cell r="AF5041" t="str">
            <v>PROGETTAZIONE E REALIZZAZIONE INFRASTRUTTURE</v>
          </cell>
          <cell r="AG5041" t="str">
            <v>2241IPD2</v>
          </cell>
          <cell r="AH5041" t="str">
            <v>31186PRORIN-INNO</v>
          </cell>
          <cell r="AI5041" t="str">
            <v>RR</v>
          </cell>
          <cell r="AJ5041" t="str">
            <v>ALS</v>
          </cell>
          <cell r="AK5041" t="str">
            <v>PIEMONTE</v>
          </cell>
          <cell r="AL5041" t="str">
            <v>Padova</v>
          </cell>
          <cell r="AM5041" t="str">
            <v>31186PRORIN-INNO</v>
          </cell>
          <cell r="AN5041" t="str">
            <v>Ruolo</v>
          </cell>
          <cell r="AO5041" t="str">
            <v>Snam RG S.p.A.</v>
          </cell>
          <cell r="AP5041">
            <v>2241</v>
          </cell>
          <cell r="AQ5041">
            <v>0</v>
          </cell>
          <cell r="AR5041" t="str">
            <v>PADOVA DISTRETTO</v>
          </cell>
          <cell r="AS5041" t="str">
            <v>Alessandria</v>
          </cell>
          <cell r="AT5041" t="str">
            <v>PIEMONTE</v>
          </cell>
          <cell r="AU5041" t="str">
            <v xml:space="preserve">ok </v>
          </cell>
          <cell r="AV5041" t="str">
            <v>NORD-OCCIDENTALE</v>
          </cell>
          <cell r="AW5041" t="str">
            <v>AL</v>
          </cell>
          <cell r="AX5041" t="str">
            <v>2241-00</v>
          </cell>
          <cell r="AY5041" t="str">
            <v>SETTORE DI DEFAULT</v>
          </cell>
          <cell r="AZ5041" t="str">
            <v>1335024</v>
          </cell>
          <cell r="BA5041" t="str">
            <v>335024</v>
          </cell>
          <cell r="BB5041" t="str">
            <v>PROGETTAZIONE E REALIZZAZIONE INFRASTRUTTURE</v>
          </cell>
          <cell r="BC5041" t="str">
            <v>In forza</v>
          </cell>
          <cell r="BD5041" t="str">
            <v>Dipendente Standard</v>
          </cell>
          <cell r="BE5041" t="str">
            <v>E000</v>
          </cell>
          <cell r="BF5041">
            <v>0</v>
          </cell>
          <cell r="BG5041">
            <v>0</v>
          </cell>
          <cell r="BH5041" t="str">
            <v>E000</v>
          </cell>
          <cell r="BI5041" t="str">
            <v>Snam RG S.p.A.</v>
          </cell>
          <cell r="BJ5041">
            <v>0</v>
          </cell>
          <cell r="BK5041" t="str">
            <v>35020</v>
          </cell>
          <cell r="BL5041" t="str">
            <v>PD</v>
          </cell>
          <cell r="BM5041" t="str">
            <v>MASERA' DI PADOVA</v>
          </cell>
          <cell r="BN5041" t="str">
            <v>VIA MONTEGRAPPA 8</v>
          </cell>
          <cell r="BO5041" t="str">
            <v>Recapito</v>
          </cell>
          <cell r="BP5041" t="str">
            <v>RE</v>
          </cell>
          <cell r="BQ5041" t="str">
            <v>Rete</v>
          </cell>
          <cell r="BR5041" t="str">
            <v>Italia</v>
          </cell>
          <cell r="BS5041" t="str">
            <v>A182</v>
          </cell>
          <cell r="BT5041" t="str">
            <v>ALESSANDRIA</v>
          </cell>
          <cell r="BU5041" t="str">
            <v>VIA CARDINAL MASSAIA, 2/A</v>
          </cell>
          <cell r="BV5041" t="str">
            <v>15121</v>
          </cell>
          <cell r="BW5041" t="str">
            <v>N</v>
          </cell>
          <cell r="BX5041">
            <v>0</v>
          </cell>
          <cell r="BY5041">
            <v>0</v>
          </cell>
          <cell r="BZ5041">
            <v>0</v>
          </cell>
          <cell r="CA5041">
            <v>0</v>
          </cell>
          <cell r="CB5041">
            <v>0</v>
          </cell>
          <cell r="CC5041">
            <v>0</v>
          </cell>
          <cell r="CD5041" t="str">
            <v>Italia</v>
          </cell>
          <cell r="CE5041" t="str">
            <v>PD</v>
          </cell>
          <cell r="CF5041">
            <v>21814</v>
          </cell>
          <cell r="CG5041">
            <v>41274</v>
          </cell>
          <cell r="CH5041">
            <v>53.278576317590691</v>
          </cell>
          <cell r="CI5041">
            <v>53</v>
          </cell>
          <cell r="CJ5041" t="str">
            <v>PADOVA</v>
          </cell>
          <cell r="CK5041" t="str">
            <v>40</v>
          </cell>
          <cell r="CL5041" t="str">
            <v>REALIZZAZIONI GRANDI IMPIANTI ED OPERE</v>
          </cell>
          <cell r="CM5041" t="str">
            <v>GASDOTTI</v>
          </cell>
          <cell r="CN5041">
            <v>0</v>
          </cell>
          <cell r="CO5041" t="str">
            <v>Diploma</v>
          </cell>
          <cell r="CP5041" t="str">
            <v>Geometra</v>
          </cell>
          <cell r="CQ5041" t="str">
            <v>Diplomi professionali</v>
          </cell>
          <cell r="CR5041">
            <v>0</v>
          </cell>
          <cell r="CS5041" t="str">
            <v>501</v>
          </cell>
          <cell r="CT5041" t="str">
            <v>2241-00</v>
          </cell>
          <cell r="CU5041" t="str">
            <v>Non definito</v>
          </cell>
          <cell r="CV5041" t="str">
            <v>31186PRORIN-INNO</v>
          </cell>
          <cell r="CW5041" t="str">
            <v>PROGETTAZIONE E REALIZZAZIONE INVESTIMENTO NORD OVEST</v>
          </cell>
          <cell r="CX5041" t="str">
            <v>PRORIN-INNO</v>
          </cell>
          <cell r="CY5041" t="str">
            <v>Snam RG S.p.A.</v>
          </cell>
          <cell r="CZ5041" t="str">
            <v>31269AD</v>
          </cell>
          <cell r="DA5041" t="str">
            <v>OPER - REINV</v>
          </cell>
          <cell r="DB5041" t="str">
            <v>31122OPER</v>
          </cell>
          <cell r="DC5041" t="str">
            <v>31207REINV</v>
          </cell>
          <cell r="DD5041" t="str">
            <v>31181PRORIN</v>
          </cell>
          <cell r="DE5041" t="str">
            <v>31186PRORIN-INNO</v>
          </cell>
          <cell r="DF5041" t="str">
            <v>00000 Unità selezionata</v>
          </cell>
          <cell r="DG5041">
            <v>0</v>
          </cell>
          <cell r="DH5041">
            <v>0</v>
          </cell>
          <cell r="DI5041" t="str">
            <v>MULTI-SOCIETARIA</v>
          </cell>
          <cell r="DJ5041" t="str">
            <v>2241-9999</v>
          </cell>
          <cell r="DK5041" t="str">
            <v>COMMESSE</v>
          </cell>
          <cell r="DL5041" t="str">
            <v>31207REINV</v>
          </cell>
          <cell r="DM5041" t="str">
            <v>2241-00-ITOSD</v>
          </cell>
          <cell r="DN5041" t="str">
            <v>STAFF ITO SDM</v>
          </cell>
          <cell r="DO5041" t="str">
            <v>CNTMRA59P21G224X</v>
          </cell>
          <cell r="DP5041">
            <v>0</v>
          </cell>
          <cell r="DQ5041" t="str">
            <v>Snam RG S.p.A.</v>
          </cell>
        </row>
        <row r="5042">
          <cell r="A5042" t="str">
            <v>2241002124</v>
          </cell>
          <cell r="B5042" t="str">
            <v>SRG</v>
          </cell>
          <cell r="C5042" t="str">
            <v>rg01</v>
          </cell>
          <cell r="D5042" t="str">
            <v>MARTINI PIETRO</v>
          </cell>
          <cell r="E5042" t="str">
            <v>M</v>
          </cell>
          <cell r="F5042" t="str">
            <v>I</v>
          </cell>
          <cell r="G5042">
            <v>2</v>
          </cell>
          <cell r="H5042" t="str">
            <v>Impiegato</v>
          </cell>
          <cell r="I5042" t="str">
            <v>3CR3</v>
          </cell>
          <cell r="J5042">
            <v>40909</v>
          </cell>
          <cell r="K5042">
            <v>40057</v>
          </cell>
          <cell r="L5042">
            <v>40909</v>
          </cell>
          <cell r="M5042">
            <v>29479</v>
          </cell>
          <cell r="N5042">
            <v>41274</v>
          </cell>
          <cell r="O5042">
            <v>2012</v>
          </cell>
          <cell r="P5042">
            <v>12</v>
          </cell>
          <cell r="Q5042">
            <v>32</v>
          </cell>
          <cell r="R5042" t="str">
            <v>Trasferimento organizzativo - Da aziende stesso settore - di rami di azienda/att</v>
          </cell>
          <cell r="S5042" t="str">
            <v>00093562</v>
          </cell>
          <cell r="T5042" t="str">
            <v>TEC. LAVORI</v>
          </cell>
          <cell r="U5042">
            <v>0</v>
          </cell>
          <cell r="V5042" t="str">
            <v>2241-00||TECNICO LAVORI|</v>
          </cell>
          <cell r="W5042" t="str">
            <v>TECNICO LAVORI</v>
          </cell>
          <cell r="X5042" t="str">
            <v>3CR4</v>
          </cell>
          <cell r="Y5042" t="str">
            <v>PRORIN-INNO</v>
          </cell>
          <cell r="Z5042" t="str">
            <v>Tempo pieno - Normale</v>
          </cell>
          <cell r="AA5042" t="str">
            <v>Snam RG S.p.A.</v>
          </cell>
          <cell r="AB5042">
            <v>2241</v>
          </cell>
          <cell r="AC5042" t="str">
            <v>SETTORE DI DEFAULT</v>
          </cell>
          <cell r="AD5042" t="str">
            <v>1335024</v>
          </cell>
          <cell r="AE5042" t="str">
            <v>335024</v>
          </cell>
          <cell r="AF5042" t="str">
            <v>PROGETTAZIONE E REALIZZAZIONE INFRASTRUTTURE</v>
          </cell>
          <cell r="AG5042" t="str">
            <v>2241IMAA</v>
          </cell>
          <cell r="AH5042" t="str">
            <v>31186PRORIN-INNO</v>
          </cell>
          <cell r="AI5042" t="str">
            <v>RR</v>
          </cell>
          <cell r="AJ5042" t="str">
            <v>REG</v>
          </cell>
          <cell r="AK5042" t="str">
            <v>EMILIA-ROMAGNA</v>
          </cell>
          <cell r="AL5042" t="str">
            <v>Milano</v>
          </cell>
          <cell r="AM5042" t="str">
            <v>31186PRORIN-INNO</v>
          </cell>
          <cell r="AN5042" t="str">
            <v>Ruolo</v>
          </cell>
          <cell r="AO5042" t="str">
            <v>Snam RG S.p.A.</v>
          </cell>
          <cell r="AP5042">
            <v>2241</v>
          </cell>
          <cell r="AQ5042">
            <v>0</v>
          </cell>
          <cell r="AR5042" t="str">
            <v>VIA MAASTRICHT</v>
          </cell>
          <cell r="AS5042" t="str">
            <v>Reggio Emilia</v>
          </cell>
          <cell r="AT5042" t="str">
            <v>EMILIA-ROMAGNA</v>
          </cell>
          <cell r="AU5042" t="str">
            <v xml:space="preserve">ok </v>
          </cell>
          <cell r="AV5042" t="str">
            <v>NORD-ORIENTALE</v>
          </cell>
          <cell r="AW5042" t="str">
            <v>RE</v>
          </cell>
          <cell r="AX5042" t="str">
            <v>2241-00</v>
          </cell>
          <cell r="AY5042" t="str">
            <v>SETTORE DI DEFAULT</v>
          </cell>
          <cell r="AZ5042" t="str">
            <v>1335024</v>
          </cell>
          <cell r="BA5042" t="str">
            <v>335024</v>
          </cell>
          <cell r="BB5042" t="str">
            <v>PROGETTAZIONE E REALIZZAZIONE INFRASTRUTTURE</v>
          </cell>
          <cell r="BC5042" t="str">
            <v>In forza</v>
          </cell>
          <cell r="BD5042" t="str">
            <v>Dipendente Standard</v>
          </cell>
          <cell r="BE5042" t="str">
            <v>E000</v>
          </cell>
          <cell r="BF5042">
            <v>0</v>
          </cell>
          <cell r="BG5042">
            <v>0</v>
          </cell>
          <cell r="BH5042" t="str">
            <v>E000</v>
          </cell>
          <cell r="BI5042" t="str">
            <v>Snam RG S.p.A.</v>
          </cell>
          <cell r="BJ5042">
            <v>0</v>
          </cell>
          <cell r="BK5042" t="str">
            <v>57025</v>
          </cell>
          <cell r="BL5042" t="str">
            <v>LI</v>
          </cell>
          <cell r="BM5042" t="str">
            <v>PIOMBINO</v>
          </cell>
          <cell r="BN5042" t="str">
            <v>LOCALITA GHIACCIONI 90</v>
          </cell>
          <cell r="BO5042" t="str">
            <v>Recapito</v>
          </cell>
          <cell r="BP5042" t="str">
            <v>RE</v>
          </cell>
          <cell r="BQ5042" t="str">
            <v>Rete</v>
          </cell>
          <cell r="BR5042" t="str">
            <v>Italia</v>
          </cell>
          <cell r="BS5042" t="str">
            <v>H223</v>
          </cell>
          <cell r="BT5042" t="str">
            <v>REGGIO NELL'EMILIA</v>
          </cell>
          <cell r="BU5042" t="str">
            <v>VIA RUINI 8</v>
          </cell>
          <cell r="BV5042" t="str">
            <v>42100</v>
          </cell>
          <cell r="BW5042" t="str">
            <v>N</v>
          </cell>
          <cell r="BX5042">
            <v>0</v>
          </cell>
          <cell r="BY5042">
            <v>0</v>
          </cell>
          <cell r="BZ5042">
            <v>0</v>
          </cell>
          <cell r="CA5042">
            <v>0</v>
          </cell>
          <cell r="CB5042">
            <v>0</v>
          </cell>
          <cell r="CC5042">
            <v>0</v>
          </cell>
          <cell r="CD5042" t="str">
            <v>Italia</v>
          </cell>
          <cell r="CE5042" t="str">
            <v>NA</v>
          </cell>
          <cell r="CF5042">
            <v>19918</v>
          </cell>
          <cell r="CG5042">
            <v>41274</v>
          </cell>
          <cell r="CH5042">
            <v>58.469541409993155</v>
          </cell>
          <cell r="CI5042">
            <v>58</v>
          </cell>
          <cell r="CJ5042" t="str">
            <v>NAPOLI</v>
          </cell>
          <cell r="CK5042" t="str">
            <v>40</v>
          </cell>
          <cell r="CL5042" t="str">
            <v>REALIZZAZIONI GRANDI IMPIANTI ED OPERE</v>
          </cell>
          <cell r="CM5042" t="str">
            <v>GASDOTTI</v>
          </cell>
          <cell r="CN5042">
            <v>0</v>
          </cell>
          <cell r="CO5042" t="str">
            <v>Diploma</v>
          </cell>
          <cell r="CP5042" t="str">
            <v>Geometra</v>
          </cell>
          <cell r="CQ5042" t="str">
            <v>Diplomi professionali</v>
          </cell>
          <cell r="CR5042">
            <v>0</v>
          </cell>
          <cell r="CS5042" t="str">
            <v>501</v>
          </cell>
          <cell r="CT5042" t="str">
            <v>2241-00</v>
          </cell>
          <cell r="CU5042" t="str">
            <v>Non definito</v>
          </cell>
          <cell r="CV5042" t="str">
            <v>31186PRORIN-INNO</v>
          </cell>
          <cell r="CW5042" t="str">
            <v>PROGETTAZIONE E REALIZZAZIONE INVESTIMENTO NORD OVEST</v>
          </cell>
          <cell r="CX5042" t="str">
            <v>PRORIN-INNO</v>
          </cell>
          <cell r="CY5042" t="str">
            <v>Snam RG S.p.A.</v>
          </cell>
          <cell r="CZ5042" t="str">
            <v>31269AD</v>
          </cell>
          <cell r="DA5042" t="str">
            <v>OPER - REINV</v>
          </cell>
          <cell r="DB5042" t="str">
            <v>31122OPER</v>
          </cell>
          <cell r="DC5042" t="str">
            <v>31207REINV</v>
          </cell>
          <cell r="DD5042" t="str">
            <v>31181PRORIN</v>
          </cell>
          <cell r="DE5042" t="str">
            <v>31186PRORIN-INNO</v>
          </cell>
          <cell r="DF5042" t="str">
            <v>00000 Unità selezionata</v>
          </cell>
          <cell r="DG5042">
            <v>0</v>
          </cell>
          <cell r="DH5042">
            <v>0</v>
          </cell>
          <cell r="DI5042" t="str">
            <v>MULTI-SOCIETARIA</v>
          </cell>
          <cell r="DJ5042" t="str">
            <v>2241-9999</v>
          </cell>
          <cell r="DK5042" t="str">
            <v>COMMESSE</v>
          </cell>
          <cell r="DL5042" t="str">
            <v>31207REINV</v>
          </cell>
          <cell r="DM5042" t="str">
            <v>2241-00-ITOSD</v>
          </cell>
          <cell r="DN5042" t="str">
            <v>STAFF ITO SDM</v>
          </cell>
          <cell r="DO5042" t="str">
            <v>MRTPTR54L13F839Q</v>
          </cell>
          <cell r="DP5042">
            <v>0</v>
          </cell>
          <cell r="DQ5042" t="str">
            <v>Snam RG S.p.A.</v>
          </cell>
        </row>
        <row r="5043">
          <cell r="A5043" t="str">
            <v>2241002325</v>
          </cell>
          <cell r="B5043" t="str">
            <v>SRG</v>
          </cell>
          <cell r="C5043" t="str">
            <v>rg01</v>
          </cell>
          <cell r="D5043" t="str">
            <v>POZZI ALBERTO</v>
          </cell>
          <cell r="E5043" t="str">
            <v>M</v>
          </cell>
          <cell r="F5043" t="str">
            <v>I</v>
          </cell>
          <cell r="G5043">
            <v>2</v>
          </cell>
          <cell r="H5043" t="str">
            <v>Impiegato</v>
          </cell>
          <cell r="I5043" t="str">
            <v>2CR2</v>
          </cell>
          <cell r="J5043">
            <v>40909</v>
          </cell>
          <cell r="K5043">
            <v>41153</v>
          </cell>
          <cell r="L5043">
            <v>40909</v>
          </cell>
          <cell r="M5043">
            <v>32722</v>
          </cell>
          <cell r="N5043">
            <v>41274</v>
          </cell>
          <cell r="O5043">
            <v>2012</v>
          </cell>
          <cell r="P5043">
            <v>12</v>
          </cell>
          <cell r="Q5043">
            <v>23</v>
          </cell>
          <cell r="R5043" t="str">
            <v>Trasferimento organizzativo - Da aziende stesso settore - di rami di azienda/att</v>
          </cell>
          <cell r="S5043" t="str">
            <v>00093560</v>
          </cell>
          <cell r="T5043" t="str">
            <v>COORD. LAVORI</v>
          </cell>
          <cell r="U5043">
            <v>0</v>
          </cell>
          <cell r="V5043" t="str">
            <v>2241-00||COORDINATORE LAVORI|</v>
          </cell>
          <cell r="W5043" t="str">
            <v>COORDINATORE LAVORI</v>
          </cell>
          <cell r="X5043" t="str">
            <v>2CR4</v>
          </cell>
          <cell r="Y5043" t="str">
            <v>PRORIN-INNO</v>
          </cell>
          <cell r="Z5043" t="str">
            <v>Tempo pieno - Normale</v>
          </cell>
          <cell r="AA5043" t="str">
            <v>Snam RG S.p.A.</v>
          </cell>
          <cell r="AB5043">
            <v>2241</v>
          </cell>
          <cell r="AC5043" t="str">
            <v>SETTORE DI DEFAULT</v>
          </cell>
          <cell r="AD5043" t="str">
            <v>1335024</v>
          </cell>
          <cell r="AE5043" t="str">
            <v>335024</v>
          </cell>
          <cell r="AF5043" t="str">
            <v>PROGETTAZIONE E REALIZZAZIONE INFRASTRUTTURE</v>
          </cell>
          <cell r="AG5043" t="str">
            <v>2241IMAA</v>
          </cell>
          <cell r="AH5043" t="str">
            <v>31186PRORIN-INNO</v>
          </cell>
          <cell r="AI5043" t="str">
            <v>RR</v>
          </cell>
          <cell r="AJ5043" t="str">
            <v>ALS</v>
          </cell>
          <cell r="AK5043" t="str">
            <v>PIEMONTE</v>
          </cell>
          <cell r="AL5043" t="str">
            <v>Milano</v>
          </cell>
          <cell r="AM5043" t="str">
            <v>31188PRORIN-NOCC</v>
          </cell>
          <cell r="AN5043" t="str">
            <v>Ruolo</v>
          </cell>
          <cell r="AO5043" t="str">
            <v>Snam RG S.p.A.</v>
          </cell>
          <cell r="AP5043">
            <v>2241</v>
          </cell>
          <cell r="AQ5043">
            <v>0</v>
          </cell>
          <cell r="AR5043" t="str">
            <v>VIA MAASTRICHT</v>
          </cell>
          <cell r="AS5043" t="str">
            <v>Alessandria</v>
          </cell>
          <cell r="AT5043" t="str">
            <v>PIEMONTE</v>
          </cell>
          <cell r="AU5043" t="str">
            <v xml:space="preserve">ok </v>
          </cell>
          <cell r="AV5043" t="str">
            <v>NORD-OCCIDENTALE</v>
          </cell>
          <cell r="AW5043" t="str">
            <v>AL</v>
          </cell>
          <cell r="AX5043" t="str">
            <v>2241-00</v>
          </cell>
          <cell r="AY5043" t="str">
            <v>SETTORE DI DEFAULT</v>
          </cell>
          <cell r="AZ5043" t="str">
            <v>1335024</v>
          </cell>
          <cell r="BA5043" t="str">
            <v>335024</v>
          </cell>
          <cell r="BB5043" t="str">
            <v>PROGETTAZIONE E REALIZZAZIONE INFRASTRUTTURE</v>
          </cell>
          <cell r="BC5043" t="str">
            <v>In forza</v>
          </cell>
          <cell r="BD5043" t="str">
            <v>Dipendente Standard</v>
          </cell>
          <cell r="BE5043" t="str">
            <v>E000</v>
          </cell>
          <cell r="BF5043">
            <v>0</v>
          </cell>
          <cell r="BG5043">
            <v>0</v>
          </cell>
          <cell r="BH5043" t="str">
            <v>E000</v>
          </cell>
          <cell r="BI5043" t="str">
            <v>Snam RG S.p.A.</v>
          </cell>
          <cell r="BJ5043">
            <v>0</v>
          </cell>
          <cell r="BK5043" t="str">
            <v>21018</v>
          </cell>
          <cell r="BL5043" t="str">
            <v>VA</v>
          </cell>
          <cell r="BM5043" t="str">
            <v>SESTO CALENDE</v>
          </cell>
          <cell r="BN5043" t="str">
            <v>VIA ORIANO 20 H</v>
          </cell>
          <cell r="BO5043" t="str">
            <v>Recapito</v>
          </cell>
          <cell r="BP5043" t="str">
            <v>RE</v>
          </cell>
          <cell r="BQ5043" t="str">
            <v>Rete</v>
          </cell>
          <cell r="BR5043" t="str">
            <v>Italia</v>
          </cell>
          <cell r="BS5043" t="str">
            <v>A182</v>
          </cell>
          <cell r="BT5043" t="str">
            <v>ALESSANDRIA</v>
          </cell>
          <cell r="BU5043" t="str">
            <v>VIA CARDINAL MASSAIA, 2/A</v>
          </cell>
          <cell r="BV5043" t="str">
            <v>15121</v>
          </cell>
          <cell r="BW5043" t="str">
            <v>N</v>
          </cell>
          <cell r="BX5043">
            <v>0</v>
          </cell>
          <cell r="BY5043">
            <v>0</v>
          </cell>
          <cell r="BZ5043">
            <v>0</v>
          </cell>
          <cell r="CA5043">
            <v>0</v>
          </cell>
          <cell r="CB5043">
            <v>0</v>
          </cell>
          <cell r="CC5043">
            <v>0</v>
          </cell>
          <cell r="CD5043" t="str">
            <v>Italia</v>
          </cell>
          <cell r="CE5043" t="str">
            <v>VA</v>
          </cell>
          <cell r="CF5043">
            <v>23614</v>
          </cell>
          <cell r="CG5043">
            <v>41274</v>
          </cell>
          <cell r="CH5043">
            <v>48.350444900752912</v>
          </cell>
          <cell r="CI5043">
            <v>48</v>
          </cell>
          <cell r="CJ5043" t="str">
            <v>VARESE</v>
          </cell>
          <cell r="CK5043" t="str">
            <v>40</v>
          </cell>
          <cell r="CL5043" t="str">
            <v>REALIZZAZIONI GRANDI IMPIANTI ED OPERE</v>
          </cell>
          <cell r="CM5043" t="str">
            <v>GASDOTTI</v>
          </cell>
          <cell r="CN5043">
            <v>0</v>
          </cell>
          <cell r="CO5043" t="str">
            <v>Diploma</v>
          </cell>
          <cell r="CP5043" t="str">
            <v>Geometra</v>
          </cell>
          <cell r="CQ5043" t="str">
            <v>Diplomi professionali</v>
          </cell>
          <cell r="CR5043">
            <v>0</v>
          </cell>
          <cell r="CS5043" t="str">
            <v>501</v>
          </cell>
          <cell r="CT5043" t="str">
            <v>2241-00</v>
          </cell>
          <cell r="CU5043" t="str">
            <v>Non definito</v>
          </cell>
          <cell r="CV5043" t="str">
            <v>31186PRORIN-INNO</v>
          </cell>
          <cell r="CW5043" t="str">
            <v>PROGETTAZIONE E REALIZZAZIONE INVESTIMENTO NORD OVEST</v>
          </cell>
          <cell r="CX5043" t="str">
            <v>PRORIN-INNO</v>
          </cell>
          <cell r="CY5043" t="str">
            <v>Snam RG S.p.A.</v>
          </cell>
          <cell r="CZ5043" t="str">
            <v>31269AD</v>
          </cell>
          <cell r="DA5043" t="str">
            <v>OPER - REINV</v>
          </cell>
          <cell r="DB5043" t="str">
            <v>31122OPER</v>
          </cell>
          <cell r="DC5043" t="str">
            <v>31207REINV</v>
          </cell>
          <cell r="DD5043" t="str">
            <v>31181PRORIN</v>
          </cell>
          <cell r="DE5043" t="str">
            <v>31186PRORIN-INNO</v>
          </cell>
          <cell r="DF5043" t="str">
            <v>00000 Unità selezionata</v>
          </cell>
          <cell r="DG5043">
            <v>0</v>
          </cell>
          <cell r="DH5043">
            <v>0</v>
          </cell>
          <cell r="DI5043" t="str">
            <v>MULTI-SOCIETARIA</v>
          </cell>
          <cell r="DJ5043" t="str">
            <v>2241-9999</v>
          </cell>
          <cell r="DK5043" t="str">
            <v>COMMESSE</v>
          </cell>
          <cell r="DL5043" t="str">
            <v>31207REINV</v>
          </cell>
          <cell r="DM5043" t="str">
            <v>2241-00-ITOSD</v>
          </cell>
          <cell r="DN5043" t="str">
            <v>STAFF ITO SDM</v>
          </cell>
          <cell r="DO5043" t="str">
            <v>PZZLRT64M25L682Y</v>
          </cell>
          <cell r="DP5043">
            <v>0</v>
          </cell>
          <cell r="DQ5043" t="str">
            <v>Snam RG S.p.A.</v>
          </cell>
        </row>
        <row r="5044">
          <cell r="A5044" t="str">
            <v>2241003255</v>
          </cell>
          <cell r="B5044" t="str">
            <v>SRG</v>
          </cell>
          <cell r="C5044" t="str">
            <v>rg01</v>
          </cell>
          <cell r="D5044" t="str">
            <v>LOSASSO GIOVANNI</v>
          </cell>
          <cell r="E5044" t="str">
            <v>M</v>
          </cell>
          <cell r="F5044" t="str">
            <v>I</v>
          </cell>
          <cell r="G5044">
            <v>2</v>
          </cell>
          <cell r="H5044" t="str">
            <v>Impiegato</v>
          </cell>
          <cell r="I5044" t="str">
            <v>3CR4</v>
          </cell>
          <cell r="J5044">
            <v>40909</v>
          </cell>
          <cell r="K5044">
            <v>40787</v>
          </cell>
          <cell r="L5044">
            <v>40909</v>
          </cell>
          <cell r="M5044">
            <v>37500</v>
          </cell>
          <cell r="N5044">
            <v>41274</v>
          </cell>
          <cell r="O5044">
            <v>2012</v>
          </cell>
          <cell r="P5044">
            <v>12</v>
          </cell>
          <cell r="Q5044">
            <v>10</v>
          </cell>
          <cell r="R5044" t="str">
            <v>Trasferimento organizzativo - Da aziende stesso settore - di rami di azienda/att</v>
          </cell>
          <cell r="S5044" t="str">
            <v>00093562</v>
          </cell>
          <cell r="T5044" t="str">
            <v>TEC. LAVORI</v>
          </cell>
          <cell r="U5044">
            <v>0</v>
          </cell>
          <cell r="V5044" t="str">
            <v>2241-00||TECNICO LAVORI|</v>
          </cell>
          <cell r="W5044" t="str">
            <v>TECNICO LAVORI</v>
          </cell>
          <cell r="X5044" t="str">
            <v>3CR4</v>
          </cell>
          <cell r="Y5044" t="str">
            <v>PRORIN-INNO</v>
          </cell>
          <cell r="Z5044" t="str">
            <v>Tempo pieno - Normale</v>
          </cell>
          <cell r="AA5044" t="str">
            <v>Snam RG S.p.A.</v>
          </cell>
          <cell r="AB5044">
            <v>2241</v>
          </cell>
          <cell r="AC5044" t="str">
            <v>SETTORE DI DEFAULT</v>
          </cell>
          <cell r="AD5044" t="str">
            <v>1335024</v>
          </cell>
          <cell r="AE5044" t="str">
            <v>335024</v>
          </cell>
          <cell r="AF5044" t="str">
            <v>PROGETTAZIONE E REALIZZAZIONE INFRASTRUTTURE</v>
          </cell>
          <cell r="AG5044" t="str">
            <v>2241IMAA</v>
          </cell>
          <cell r="AH5044" t="str">
            <v>31186PRORIN-INNO</v>
          </cell>
          <cell r="AI5044" t="str">
            <v>RR</v>
          </cell>
          <cell r="AJ5044" t="str">
            <v>REG</v>
          </cell>
          <cell r="AK5044" t="str">
            <v>EMILIA-ROMAGNA</v>
          </cell>
          <cell r="AL5044" t="str">
            <v>Milano</v>
          </cell>
          <cell r="AM5044" t="str">
            <v>31186PRORIN-INNO</v>
          </cell>
          <cell r="AN5044" t="str">
            <v>Ruolo</v>
          </cell>
          <cell r="AO5044" t="str">
            <v>Snam RG S.p.A.</v>
          </cell>
          <cell r="AP5044">
            <v>2241</v>
          </cell>
          <cell r="AQ5044">
            <v>0</v>
          </cell>
          <cell r="AR5044" t="str">
            <v>VIA MAASTRICHT</v>
          </cell>
          <cell r="AS5044" t="str">
            <v>Reggio Emilia</v>
          </cell>
          <cell r="AT5044" t="str">
            <v>EMILIA-ROMAGNA</v>
          </cell>
          <cell r="AU5044" t="str">
            <v xml:space="preserve">ok </v>
          </cell>
          <cell r="AV5044" t="str">
            <v>NORD-ORIENTALE</v>
          </cell>
          <cell r="AW5044" t="str">
            <v>RE</v>
          </cell>
          <cell r="AX5044" t="str">
            <v>2241-00</v>
          </cell>
          <cell r="AY5044" t="str">
            <v>SETTORE DI DEFAULT</v>
          </cell>
          <cell r="AZ5044" t="str">
            <v>1335024</v>
          </cell>
          <cell r="BA5044" t="str">
            <v>335024</v>
          </cell>
          <cell r="BB5044" t="str">
            <v>PROGETTAZIONE E REALIZZAZIONE INFRASTRUTTURE</v>
          </cell>
          <cell r="BC5044" t="str">
            <v>In forza</v>
          </cell>
          <cell r="BD5044" t="str">
            <v>Dipendente Standard</v>
          </cell>
          <cell r="BE5044" t="str">
            <v>E000</v>
          </cell>
          <cell r="BF5044">
            <v>0</v>
          </cell>
          <cell r="BG5044">
            <v>0</v>
          </cell>
          <cell r="BH5044" t="str">
            <v>E000</v>
          </cell>
          <cell r="BI5044" t="str">
            <v>Snam RG S.p.A.</v>
          </cell>
          <cell r="BJ5044">
            <v>0</v>
          </cell>
          <cell r="BK5044" t="str">
            <v>74121</v>
          </cell>
          <cell r="BL5044" t="str">
            <v>TA</v>
          </cell>
          <cell r="BM5044" t="str">
            <v>TARANTO</v>
          </cell>
          <cell r="BN5044" t="str">
            <v>VIA BENEVENTO 4</v>
          </cell>
          <cell r="BO5044" t="str">
            <v>Recapito</v>
          </cell>
          <cell r="BP5044" t="str">
            <v>RE</v>
          </cell>
          <cell r="BQ5044" t="str">
            <v>Rete</v>
          </cell>
          <cell r="BR5044" t="str">
            <v>Italia</v>
          </cell>
          <cell r="BS5044" t="str">
            <v>H223</v>
          </cell>
          <cell r="BT5044" t="str">
            <v>REGGIO NELL'EMILIA</v>
          </cell>
          <cell r="BU5044" t="str">
            <v>VIA RUINI 8</v>
          </cell>
          <cell r="BV5044" t="str">
            <v>42100</v>
          </cell>
          <cell r="BW5044" t="str">
            <v>N</v>
          </cell>
          <cell r="BX5044">
            <v>0</v>
          </cell>
          <cell r="BY5044">
            <v>0</v>
          </cell>
          <cell r="BZ5044">
            <v>0</v>
          </cell>
          <cell r="CA5044">
            <v>0</v>
          </cell>
          <cell r="CB5044">
            <v>0</v>
          </cell>
          <cell r="CC5044">
            <v>0</v>
          </cell>
          <cell r="CD5044" t="str">
            <v>Italia</v>
          </cell>
          <cell r="CE5044" t="str">
            <v>TA</v>
          </cell>
          <cell r="CF5044">
            <v>23902</v>
          </cell>
          <cell r="CG5044">
            <v>41274</v>
          </cell>
          <cell r="CH5044">
            <v>47.561943874058862</v>
          </cell>
          <cell r="CI5044">
            <v>48</v>
          </cell>
          <cell r="CJ5044" t="str">
            <v>TARANTO</v>
          </cell>
          <cell r="CK5044" t="str">
            <v>40</v>
          </cell>
          <cell r="CL5044" t="str">
            <v>REALIZZAZIONI GRANDI IMPIANTI ED OPERE</v>
          </cell>
          <cell r="CM5044" t="str">
            <v>GASDOTTI</v>
          </cell>
          <cell r="CN5044">
            <v>0</v>
          </cell>
          <cell r="CO5044" t="str">
            <v>Diploma</v>
          </cell>
          <cell r="CP5044" t="str">
            <v>Geometra</v>
          </cell>
          <cell r="CQ5044" t="str">
            <v>Diplomi professionali</v>
          </cell>
          <cell r="CR5044">
            <v>0</v>
          </cell>
          <cell r="CS5044" t="str">
            <v>501</v>
          </cell>
          <cell r="CT5044" t="str">
            <v>2241-00</v>
          </cell>
          <cell r="CU5044" t="str">
            <v>Non definito</v>
          </cell>
          <cell r="CV5044" t="str">
            <v>31186PRORIN-INNO</v>
          </cell>
          <cell r="CW5044" t="str">
            <v>PROGETTAZIONE E REALIZZAZIONE INVESTIMENTO NORD OVEST</v>
          </cell>
          <cell r="CX5044" t="str">
            <v>PRORIN-INNO</v>
          </cell>
          <cell r="CY5044" t="str">
            <v>Snam RG S.p.A.</v>
          </cell>
          <cell r="CZ5044" t="str">
            <v>31269AD</v>
          </cell>
          <cell r="DA5044" t="str">
            <v>OPER - REINV</v>
          </cell>
          <cell r="DB5044" t="str">
            <v>31122OPER</v>
          </cell>
          <cell r="DC5044" t="str">
            <v>31207REINV</v>
          </cell>
          <cell r="DD5044" t="str">
            <v>31181PRORIN</v>
          </cell>
          <cell r="DE5044" t="str">
            <v>31186PRORIN-INNO</v>
          </cell>
          <cell r="DF5044" t="str">
            <v>00000 Unità selezionata</v>
          </cell>
          <cell r="DG5044">
            <v>0</v>
          </cell>
          <cell r="DH5044">
            <v>0</v>
          </cell>
          <cell r="DI5044" t="str">
            <v>MULTI-SOCIETARIA</v>
          </cell>
          <cell r="DJ5044" t="str">
            <v>2241-9999</v>
          </cell>
          <cell r="DK5044" t="str">
            <v>COMMESSE</v>
          </cell>
          <cell r="DL5044" t="str">
            <v>31207REINV</v>
          </cell>
          <cell r="DM5044" t="str">
            <v>2241-00-ITOSD</v>
          </cell>
          <cell r="DN5044" t="str">
            <v>STAFF ITO SDM</v>
          </cell>
          <cell r="DO5044" t="str">
            <v>LSSGNN65H09L049M</v>
          </cell>
          <cell r="DP5044">
            <v>0</v>
          </cell>
          <cell r="DQ5044" t="str">
            <v>Snam RG S.p.A.</v>
          </cell>
        </row>
        <row r="5045">
          <cell r="A5045" t="str">
            <v>2241001016</v>
          </cell>
          <cell r="B5045" t="str">
            <v>SRG</v>
          </cell>
          <cell r="C5045" t="str">
            <v>rg01</v>
          </cell>
          <cell r="D5045" t="str">
            <v>GALLAZZI GIULIO GIOVANNI</v>
          </cell>
          <cell r="E5045" t="str">
            <v>M</v>
          </cell>
          <cell r="F5045" t="str">
            <v>I</v>
          </cell>
          <cell r="G5045">
            <v>2</v>
          </cell>
          <cell r="H5045" t="str">
            <v>Impiegato</v>
          </cell>
          <cell r="I5045" t="str">
            <v>2CR4</v>
          </cell>
          <cell r="J5045">
            <v>40909</v>
          </cell>
          <cell r="K5045">
            <v>40057</v>
          </cell>
          <cell r="L5045">
            <v>40909</v>
          </cell>
          <cell r="M5045">
            <v>29234</v>
          </cell>
          <cell r="N5045">
            <v>41274</v>
          </cell>
          <cell r="O5045">
            <v>2012</v>
          </cell>
          <cell r="P5045">
            <v>12</v>
          </cell>
          <cell r="Q5045">
            <v>32</v>
          </cell>
          <cell r="R5045" t="str">
            <v>Trasferimento organizzativo - Da aziende stesso settore - di rami di azienda/att</v>
          </cell>
          <cell r="S5045" t="str">
            <v>00093565</v>
          </cell>
          <cell r="T5045" t="str">
            <v>COORD. PROGETTAZIONE</v>
          </cell>
          <cell r="U5045">
            <v>0</v>
          </cell>
          <cell r="V5045" t="str">
            <v>2241-00||COORD.PROGETTAZIONE|</v>
          </cell>
          <cell r="W5045" t="str">
            <v>COORD.PROGETTAZIONE</v>
          </cell>
          <cell r="X5045">
            <v>0</v>
          </cell>
          <cell r="Y5045" t="str">
            <v>PRORIN-INNO</v>
          </cell>
          <cell r="Z5045" t="str">
            <v>Tempo pieno - Normale</v>
          </cell>
          <cell r="AA5045" t="str">
            <v>Snam RG S.p.A.</v>
          </cell>
          <cell r="AB5045">
            <v>2241</v>
          </cell>
          <cell r="AC5045" t="str">
            <v>SETTORE DI DEFAULT</v>
          </cell>
          <cell r="AD5045" t="str">
            <v>1335024</v>
          </cell>
          <cell r="AE5045" t="str">
            <v>335024</v>
          </cell>
          <cell r="AF5045" t="str">
            <v>PROGETTAZIONE E REALIZZAZIONE INFRASTRUTTURE</v>
          </cell>
          <cell r="AG5045" t="str">
            <v>2241IMAA</v>
          </cell>
          <cell r="AH5045" t="str">
            <v>31187PRORIN-INNO</v>
          </cell>
          <cell r="AI5045" t="str">
            <v>RR</v>
          </cell>
          <cell r="AJ5045" t="str">
            <v>ALS</v>
          </cell>
          <cell r="AK5045" t="str">
            <v>PIEMONTE</v>
          </cell>
          <cell r="AL5045" t="str">
            <v>Milano</v>
          </cell>
          <cell r="AM5045" t="str">
            <v>31187PRORIN-INNO</v>
          </cell>
          <cell r="AN5045" t="str">
            <v>Ruolo</v>
          </cell>
          <cell r="AO5045" t="str">
            <v>Snam RG S.p.A.</v>
          </cell>
          <cell r="AP5045">
            <v>2241</v>
          </cell>
          <cell r="AQ5045">
            <v>0</v>
          </cell>
          <cell r="AR5045" t="str">
            <v>VIA MAASTRICHT</v>
          </cell>
          <cell r="AS5045" t="str">
            <v>Alessandria</v>
          </cell>
          <cell r="AT5045" t="str">
            <v>PIEMONTE</v>
          </cell>
          <cell r="AU5045" t="str">
            <v xml:space="preserve">ok </v>
          </cell>
          <cell r="AV5045" t="str">
            <v>NORD-OCCIDENTALE</v>
          </cell>
          <cell r="AW5045" t="str">
            <v>AL</v>
          </cell>
          <cell r="AX5045" t="str">
            <v>2241-00</v>
          </cell>
          <cell r="AY5045" t="str">
            <v>SETTORE DI DEFAULT</v>
          </cell>
          <cell r="AZ5045" t="str">
            <v>1335024</v>
          </cell>
          <cell r="BA5045" t="str">
            <v>335024</v>
          </cell>
          <cell r="BB5045" t="str">
            <v>PROGETTAZIONE E REALIZZAZIONE INFRASTRUTTURE</v>
          </cell>
          <cell r="BC5045" t="str">
            <v>In forza</v>
          </cell>
          <cell r="BD5045" t="str">
            <v>Dipendente Standard</v>
          </cell>
          <cell r="BE5045" t="str">
            <v>E000</v>
          </cell>
          <cell r="BF5045">
            <v>0</v>
          </cell>
          <cell r="BG5045">
            <v>0</v>
          </cell>
          <cell r="BH5045" t="str">
            <v>E000</v>
          </cell>
          <cell r="BI5045" t="str">
            <v>Snam RG S.p.A.</v>
          </cell>
          <cell r="BJ5045">
            <v>0</v>
          </cell>
          <cell r="BK5045" t="str">
            <v>21053</v>
          </cell>
          <cell r="BL5045" t="str">
            <v>VA</v>
          </cell>
          <cell r="BM5045" t="str">
            <v>CASTELLANZA</v>
          </cell>
          <cell r="BN5045" t="str">
            <v>VIA NOVARA N. 15</v>
          </cell>
          <cell r="BO5045" t="str">
            <v>Recapito</v>
          </cell>
          <cell r="BP5045" t="str">
            <v>RE</v>
          </cell>
          <cell r="BQ5045" t="str">
            <v>Rete</v>
          </cell>
          <cell r="BR5045" t="str">
            <v>Italia</v>
          </cell>
          <cell r="BS5045" t="str">
            <v>A182</v>
          </cell>
          <cell r="BT5045" t="str">
            <v>ALESSANDRIA</v>
          </cell>
          <cell r="BU5045" t="str">
            <v>VIA CARDINAL MASSAIA, 2/A</v>
          </cell>
          <cell r="BV5045" t="str">
            <v>15121</v>
          </cell>
          <cell r="BW5045" t="str">
            <v>N</v>
          </cell>
          <cell r="BX5045">
            <v>0</v>
          </cell>
          <cell r="BY5045">
            <v>0</v>
          </cell>
          <cell r="BZ5045">
            <v>0</v>
          </cell>
          <cell r="CA5045">
            <v>0</v>
          </cell>
          <cell r="CB5045">
            <v>0</v>
          </cell>
          <cell r="CC5045">
            <v>0</v>
          </cell>
          <cell r="CD5045" t="str">
            <v>Italia</v>
          </cell>
          <cell r="CE5045" t="str">
            <v>VA</v>
          </cell>
          <cell r="CF5045">
            <v>21250</v>
          </cell>
          <cell r="CG5045">
            <v>41274</v>
          </cell>
          <cell r="CH5045">
            <v>54.822724161533195</v>
          </cell>
          <cell r="CI5045">
            <v>55</v>
          </cell>
          <cell r="CJ5045" t="str">
            <v>BUSTO ARSIZIO</v>
          </cell>
          <cell r="CK5045" t="str">
            <v>40</v>
          </cell>
          <cell r="CL5045" t="str">
            <v>REALIZZAZIONI GRANDI IMPIANTI ED OPERE</v>
          </cell>
          <cell r="CM5045" t="str">
            <v>Attivita' tecnico legali</v>
          </cell>
          <cell r="CN5045">
            <v>0</v>
          </cell>
          <cell r="CO5045" t="str">
            <v>Diploma</v>
          </cell>
          <cell r="CP5045" t="str">
            <v>Geometra</v>
          </cell>
          <cell r="CQ5045" t="str">
            <v>Diplomi professionali</v>
          </cell>
          <cell r="CR5045">
            <v>0</v>
          </cell>
          <cell r="CS5045" t="str">
            <v>501</v>
          </cell>
          <cell r="CT5045" t="str">
            <v>2241-00</v>
          </cell>
          <cell r="CU5045" t="str">
            <v>Non definito</v>
          </cell>
          <cell r="CV5045" t="str">
            <v>31187PRORIN-INNO</v>
          </cell>
          <cell r="CW5045" t="str">
            <v>PROGETTAZIONE E REALIZZAZIONE INVESTIMENTO INNO (PROG.)</v>
          </cell>
          <cell r="CX5045" t="str">
            <v>PRORIN-INNO</v>
          </cell>
          <cell r="CY5045" t="str">
            <v>Snam RG S.p.A.</v>
          </cell>
          <cell r="CZ5045" t="str">
            <v>31269AD</v>
          </cell>
          <cell r="DA5045" t="str">
            <v>OPER - REINV</v>
          </cell>
          <cell r="DB5045" t="str">
            <v>31122OPER</v>
          </cell>
          <cell r="DC5045" t="str">
            <v>31207REINV</v>
          </cell>
          <cell r="DD5045" t="str">
            <v>31181PRORIN</v>
          </cell>
          <cell r="DE5045" t="str">
            <v>31187PRORIN-INNO</v>
          </cell>
          <cell r="DF5045" t="str">
            <v>00000 Unità selezionata</v>
          </cell>
          <cell r="DG5045">
            <v>0</v>
          </cell>
          <cell r="DH5045">
            <v>0</v>
          </cell>
          <cell r="DI5045" t="str">
            <v>MULTI-SOCIETARIA</v>
          </cell>
          <cell r="DJ5045" t="str">
            <v>2241-9999</v>
          </cell>
          <cell r="DK5045" t="str">
            <v>COMMESSE</v>
          </cell>
          <cell r="DL5045" t="str">
            <v>31207REINV</v>
          </cell>
          <cell r="DM5045" t="str">
            <v>2241-00-ITOSD</v>
          </cell>
          <cell r="DN5045" t="str">
            <v>STAFF ITO SDM</v>
          </cell>
          <cell r="DO5045" t="str">
            <v>GLLGGV58C06B300S</v>
          </cell>
          <cell r="DP5045">
            <v>0</v>
          </cell>
          <cell r="DQ5045" t="str">
            <v>Snam RG S.p.A.</v>
          </cell>
        </row>
        <row r="5046">
          <cell r="A5046" t="str">
            <v>2241002606</v>
          </cell>
          <cell r="B5046" t="str">
            <v>SRG</v>
          </cell>
          <cell r="C5046" t="str">
            <v>rg01</v>
          </cell>
          <cell r="D5046" t="str">
            <v>SACCHI FRANCESCO</v>
          </cell>
          <cell r="E5046" t="str">
            <v>M</v>
          </cell>
          <cell r="F5046" t="str">
            <v>I</v>
          </cell>
          <cell r="G5046">
            <v>2</v>
          </cell>
          <cell r="H5046" t="str">
            <v>Impiegato</v>
          </cell>
          <cell r="I5046" t="str">
            <v>3CR3</v>
          </cell>
          <cell r="J5046">
            <v>40909</v>
          </cell>
          <cell r="K5046">
            <v>39326</v>
          </cell>
          <cell r="L5046">
            <v>40909</v>
          </cell>
          <cell r="M5046">
            <v>33591</v>
          </cell>
          <cell r="N5046">
            <v>41274</v>
          </cell>
          <cell r="O5046">
            <v>2012</v>
          </cell>
          <cell r="P5046">
            <v>12</v>
          </cell>
          <cell r="Q5046">
            <v>21</v>
          </cell>
          <cell r="R5046" t="str">
            <v>Trasferimento organizzativo - Da aziende stesso settore - di rami di azienda/att</v>
          </cell>
          <cell r="S5046" t="str">
            <v>00093504</v>
          </cell>
          <cell r="T5046" t="str">
            <v>TEC. LAVORI</v>
          </cell>
          <cell r="U5046">
            <v>0</v>
          </cell>
          <cell r="V5046" t="str">
            <v>2241-00||TECNICO LAVORI|</v>
          </cell>
          <cell r="W5046" t="str">
            <v>TECNICO LAVORI</v>
          </cell>
          <cell r="X5046" t="str">
            <v>3CR4</v>
          </cell>
          <cell r="Y5046" t="str">
            <v>PRORIN-NOCC</v>
          </cell>
          <cell r="Z5046" t="str">
            <v>Tempo pieno - Normale</v>
          </cell>
          <cell r="AA5046" t="str">
            <v>Snam RG S.p.A.</v>
          </cell>
          <cell r="AB5046">
            <v>2241</v>
          </cell>
          <cell r="AC5046" t="str">
            <v>SETTORE DI DEFAULT</v>
          </cell>
          <cell r="AD5046" t="str">
            <v>1335024</v>
          </cell>
          <cell r="AE5046" t="str">
            <v>335024</v>
          </cell>
          <cell r="AF5046" t="str">
            <v>PROGETTAZIONE E REALIZZAZIONE INFRASTRUTTURE</v>
          </cell>
          <cell r="AG5046" t="str">
            <v>2241IPV2</v>
          </cell>
          <cell r="AH5046" t="str">
            <v>31188PRORIN-NOCC</v>
          </cell>
          <cell r="AI5046" t="str">
            <v>RR</v>
          </cell>
          <cell r="AJ5046" t="str">
            <v>ALS</v>
          </cell>
          <cell r="AK5046" t="str">
            <v>PIEMONTE</v>
          </cell>
          <cell r="AL5046" t="str">
            <v>Pavia</v>
          </cell>
          <cell r="AM5046" t="str">
            <v>31188PRORIN-NOCC</v>
          </cell>
          <cell r="AN5046" t="str">
            <v>Ruolo</v>
          </cell>
          <cell r="AO5046" t="str">
            <v>Snam RG S.p.A.</v>
          </cell>
          <cell r="AP5046">
            <v>2241</v>
          </cell>
          <cell r="AQ5046">
            <v>0</v>
          </cell>
          <cell r="AR5046" t="str">
            <v>PAVIA (CENTRO)</v>
          </cell>
          <cell r="AS5046" t="str">
            <v>Alessandria</v>
          </cell>
          <cell r="AT5046" t="str">
            <v>PIEMONTE</v>
          </cell>
          <cell r="AU5046" t="str">
            <v xml:space="preserve">ok </v>
          </cell>
          <cell r="AV5046" t="str">
            <v>NORD-OCCIDENTALE</v>
          </cell>
          <cell r="AW5046" t="str">
            <v>AL</v>
          </cell>
          <cell r="AX5046" t="str">
            <v>2241-00</v>
          </cell>
          <cell r="AY5046" t="str">
            <v>SETTORE DI DEFAULT</v>
          </cell>
          <cell r="AZ5046" t="str">
            <v>1335024</v>
          </cell>
          <cell r="BA5046" t="str">
            <v>335024</v>
          </cell>
          <cell r="BB5046" t="str">
            <v>PROGETTAZIONE E REALIZZAZIONE INFRASTRUTTURE</v>
          </cell>
          <cell r="BC5046" t="str">
            <v>In forza</v>
          </cell>
          <cell r="BD5046" t="str">
            <v>Dipendente Standard</v>
          </cell>
          <cell r="BE5046" t="str">
            <v>E000</v>
          </cell>
          <cell r="BF5046">
            <v>0</v>
          </cell>
          <cell r="BG5046">
            <v>0</v>
          </cell>
          <cell r="BH5046" t="str">
            <v>E000</v>
          </cell>
          <cell r="BI5046" t="str">
            <v>Snam RG S.p.A.</v>
          </cell>
          <cell r="BJ5046">
            <v>0</v>
          </cell>
          <cell r="BK5046" t="str">
            <v>27051</v>
          </cell>
          <cell r="BL5046" t="str">
            <v>PV</v>
          </cell>
          <cell r="BM5046" t="str">
            <v>CAVA MANARA</v>
          </cell>
          <cell r="BN5046" t="str">
            <v>VIA 26 APRILE 38</v>
          </cell>
          <cell r="BO5046" t="str">
            <v>Recapito</v>
          </cell>
          <cell r="BP5046" t="str">
            <v>RE</v>
          </cell>
          <cell r="BQ5046" t="str">
            <v>Rete</v>
          </cell>
          <cell r="BR5046" t="str">
            <v>Italia</v>
          </cell>
          <cell r="BS5046" t="str">
            <v>A182</v>
          </cell>
          <cell r="BT5046" t="str">
            <v>ALESSANDRIA</v>
          </cell>
          <cell r="BU5046" t="str">
            <v>VIA CARDINAL MASSAIA, 2/A</v>
          </cell>
          <cell r="BV5046" t="str">
            <v>15121</v>
          </cell>
          <cell r="BW5046" t="str">
            <v>Y</v>
          </cell>
          <cell r="BX5046" t="str">
            <v>Orfani e vedovi</v>
          </cell>
          <cell r="BY5046" t="str">
            <v>07</v>
          </cell>
          <cell r="BZ5046">
            <v>0</v>
          </cell>
          <cell r="CA5046">
            <v>0</v>
          </cell>
          <cell r="CB5046">
            <v>0</v>
          </cell>
          <cell r="CC5046">
            <v>0</v>
          </cell>
          <cell r="CD5046" t="str">
            <v>Italia</v>
          </cell>
          <cell r="CE5046" t="str">
            <v>PV</v>
          </cell>
          <cell r="CF5046">
            <v>24365</v>
          </cell>
          <cell r="CG5046">
            <v>41274</v>
          </cell>
          <cell r="CH5046">
            <v>46.294318959616703</v>
          </cell>
          <cell r="CI5046">
            <v>46</v>
          </cell>
          <cell r="CJ5046" t="str">
            <v>PAVIA</v>
          </cell>
          <cell r="CK5046" t="str">
            <v>40</v>
          </cell>
          <cell r="CL5046" t="str">
            <v>REALIZZAZIONI GRANDI IMPIANTI ED OPERE</v>
          </cell>
          <cell r="CM5046" t="str">
            <v>GASDOTTI</v>
          </cell>
          <cell r="CN5046">
            <v>40909</v>
          </cell>
          <cell r="CO5046" t="str">
            <v>Diploma</v>
          </cell>
          <cell r="CP5046" t="str">
            <v>Geometra</v>
          </cell>
          <cell r="CQ5046" t="str">
            <v>Diplomi professionali</v>
          </cell>
          <cell r="CR5046">
            <v>0</v>
          </cell>
          <cell r="CS5046" t="str">
            <v>501</v>
          </cell>
          <cell r="CT5046" t="str">
            <v>2241-00</v>
          </cell>
          <cell r="CU5046" t="str">
            <v>Non definito</v>
          </cell>
          <cell r="CV5046" t="str">
            <v>31188PRORIN-NOCC</v>
          </cell>
          <cell r="CW5046" t="str">
            <v>PROGETTAZIONE E REALIZZAZIONE PROGETTO NORD OCCIDENTALE</v>
          </cell>
          <cell r="CX5046" t="str">
            <v>PRORIN-NOCC</v>
          </cell>
          <cell r="CY5046" t="str">
            <v>Snam RG S.p.A.</v>
          </cell>
          <cell r="CZ5046" t="str">
            <v>31269AD</v>
          </cell>
          <cell r="DA5046" t="str">
            <v>OPER - REINV</v>
          </cell>
          <cell r="DB5046" t="str">
            <v>31122OPER</v>
          </cell>
          <cell r="DC5046" t="str">
            <v>31207REINV</v>
          </cell>
          <cell r="DD5046" t="str">
            <v>31181PRORIN</v>
          </cell>
          <cell r="DE5046" t="str">
            <v>31188PRORIN-NOCC</v>
          </cell>
          <cell r="DF5046" t="str">
            <v>00000 Unità selezionata</v>
          </cell>
          <cell r="DG5046">
            <v>0</v>
          </cell>
          <cell r="DH5046">
            <v>0</v>
          </cell>
          <cell r="DI5046" t="str">
            <v>MULTI-SOCIETARIA</v>
          </cell>
          <cell r="DJ5046" t="str">
            <v>2241-9999</v>
          </cell>
          <cell r="DK5046" t="str">
            <v>COMMESSE</v>
          </cell>
          <cell r="DL5046" t="str">
            <v>31207REINV</v>
          </cell>
          <cell r="DM5046" t="str">
            <v>2241-00-ITOSD</v>
          </cell>
          <cell r="DN5046" t="str">
            <v>STAFF ITO SDM</v>
          </cell>
          <cell r="DO5046" t="str">
            <v>SCCFNC66P15G388U</v>
          </cell>
          <cell r="DP5046">
            <v>0</v>
          </cell>
          <cell r="DQ5046" t="str">
            <v>Snam RG S.p.A.</v>
          </cell>
        </row>
        <row r="5047">
          <cell r="A5047" t="str">
            <v>2241003266</v>
          </cell>
          <cell r="B5047" t="str">
            <v>SRG</v>
          </cell>
          <cell r="C5047" t="str">
            <v>rg01</v>
          </cell>
          <cell r="D5047" t="str">
            <v>CITTADONI FABIO</v>
          </cell>
          <cell r="E5047" t="str">
            <v>M</v>
          </cell>
          <cell r="F5047" t="str">
            <v>I</v>
          </cell>
          <cell r="G5047">
            <v>2</v>
          </cell>
          <cell r="H5047" t="str">
            <v>Impiegato</v>
          </cell>
          <cell r="I5047" t="str">
            <v>2CR3</v>
          </cell>
          <cell r="J5047">
            <v>40909</v>
          </cell>
          <cell r="K5047">
            <v>41153</v>
          </cell>
          <cell r="L5047">
            <v>40909</v>
          </cell>
          <cell r="M5047">
            <v>37530</v>
          </cell>
          <cell r="N5047">
            <v>41274</v>
          </cell>
          <cell r="O5047">
            <v>2012</v>
          </cell>
          <cell r="P5047">
            <v>12</v>
          </cell>
          <cell r="Q5047">
            <v>10</v>
          </cell>
          <cell r="R5047" t="str">
            <v>Trasferimento organizzativo - Da aziende stesso settore - di rami di azienda/att</v>
          </cell>
          <cell r="S5047" t="str">
            <v>00093503</v>
          </cell>
          <cell r="T5047" t="str">
            <v>ESP. LAVORI</v>
          </cell>
          <cell r="U5047">
            <v>0</v>
          </cell>
          <cell r="V5047" t="str">
            <v>2241-00||ESPERTO LAVORI|</v>
          </cell>
          <cell r="W5047" t="str">
            <v>ESPERTO LAVORI</v>
          </cell>
          <cell r="X5047" t="str">
            <v>2CR4</v>
          </cell>
          <cell r="Y5047" t="str">
            <v>PRORIN-NOCC</v>
          </cell>
          <cell r="Z5047" t="str">
            <v>Tempo pieno - Normale</v>
          </cell>
          <cell r="AA5047" t="str">
            <v>Snam RG S.p.A.</v>
          </cell>
          <cell r="AB5047">
            <v>2241</v>
          </cell>
          <cell r="AC5047" t="str">
            <v>SETTORE DI DEFAULT</v>
          </cell>
          <cell r="AD5047" t="str">
            <v>1335024</v>
          </cell>
          <cell r="AE5047" t="str">
            <v>335024</v>
          </cell>
          <cell r="AF5047" t="str">
            <v>PROGETTAZIONE E REALIZZAZIONE INFRASTRUTTURE</v>
          </cell>
          <cell r="AG5047" t="str">
            <v>2241IMAA</v>
          </cell>
          <cell r="AH5047" t="str">
            <v>31188PRORIN-NOCC</v>
          </cell>
          <cell r="AI5047" t="str">
            <v>RR</v>
          </cell>
          <cell r="AJ5047" t="str">
            <v>ALS</v>
          </cell>
          <cell r="AK5047" t="str">
            <v>PIEMONTE</v>
          </cell>
          <cell r="AL5047" t="str">
            <v>Milano</v>
          </cell>
          <cell r="AM5047" t="str">
            <v>31188PRORIN-NOCC</v>
          </cell>
          <cell r="AN5047" t="str">
            <v>Ruolo</v>
          </cell>
          <cell r="AO5047" t="str">
            <v>Snam RG S.p.A.</v>
          </cell>
          <cell r="AP5047">
            <v>2241</v>
          </cell>
          <cell r="AQ5047">
            <v>0</v>
          </cell>
          <cell r="AR5047" t="str">
            <v>VIA MAASTRICHT</v>
          </cell>
          <cell r="AS5047" t="str">
            <v>Alessandria</v>
          </cell>
          <cell r="AT5047" t="str">
            <v>PIEMONTE</v>
          </cell>
          <cell r="AU5047" t="str">
            <v xml:space="preserve">ok </v>
          </cell>
          <cell r="AV5047" t="str">
            <v>NORD-OCCIDENTALE</v>
          </cell>
          <cell r="AW5047" t="str">
            <v>AL</v>
          </cell>
          <cell r="AX5047" t="str">
            <v>2241-00</v>
          </cell>
          <cell r="AY5047" t="str">
            <v>SETTORE DI DEFAULT</v>
          </cell>
          <cell r="AZ5047" t="str">
            <v>1335024</v>
          </cell>
          <cell r="BA5047" t="str">
            <v>335024</v>
          </cell>
          <cell r="BB5047" t="str">
            <v>PROGETTAZIONE E REALIZZAZIONE INFRASTRUTTURE</v>
          </cell>
          <cell r="BC5047" t="str">
            <v>In forza</v>
          </cell>
          <cell r="BD5047" t="str">
            <v>Dipendente Standard</v>
          </cell>
          <cell r="BE5047" t="str">
            <v>E000</v>
          </cell>
          <cell r="BF5047">
            <v>0</v>
          </cell>
          <cell r="BG5047">
            <v>0</v>
          </cell>
          <cell r="BH5047" t="str">
            <v>E000</v>
          </cell>
          <cell r="BI5047" t="str">
            <v>Snam RG S.p.A.</v>
          </cell>
          <cell r="BJ5047">
            <v>0</v>
          </cell>
          <cell r="BK5047" t="str">
            <v>05100</v>
          </cell>
          <cell r="BL5047" t="str">
            <v>TR</v>
          </cell>
          <cell r="BM5047" t="str">
            <v>TERNI</v>
          </cell>
          <cell r="BN5047" t="str">
            <v>VIA F. PROIETTI 14</v>
          </cell>
          <cell r="BO5047" t="str">
            <v>Recapito</v>
          </cell>
          <cell r="BP5047" t="str">
            <v>RE</v>
          </cell>
          <cell r="BQ5047" t="str">
            <v>Rete</v>
          </cell>
          <cell r="BR5047" t="str">
            <v>Italia</v>
          </cell>
          <cell r="BS5047" t="str">
            <v>A182</v>
          </cell>
          <cell r="BT5047" t="str">
            <v>ALESSANDRIA</v>
          </cell>
          <cell r="BU5047" t="str">
            <v>VIA CARDINAL MASSAIA, 2/A</v>
          </cell>
          <cell r="BV5047" t="str">
            <v>15121</v>
          </cell>
          <cell r="BW5047" t="str">
            <v>N</v>
          </cell>
          <cell r="BX5047">
            <v>0</v>
          </cell>
          <cell r="BY5047">
            <v>0</v>
          </cell>
          <cell r="BZ5047">
            <v>0</v>
          </cell>
          <cell r="CA5047">
            <v>0</v>
          </cell>
          <cell r="CB5047">
            <v>0</v>
          </cell>
          <cell r="CC5047">
            <v>0</v>
          </cell>
          <cell r="CD5047" t="str">
            <v>Italia</v>
          </cell>
          <cell r="CE5047" t="str">
            <v>TR</v>
          </cell>
          <cell r="CF5047">
            <v>24594</v>
          </cell>
          <cell r="CG5047">
            <v>41274</v>
          </cell>
          <cell r="CH5047">
            <v>45.667351129363446</v>
          </cell>
          <cell r="CI5047">
            <v>46</v>
          </cell>
          <cell r="CJ5047" t="str">
            <v>TERNI</v>
          </cell>
          <cell r="CK5047" t="str">
            <v>40</v>
          </cell>
          <cell r="CL5047" t="str">
            <v>REALIZZAZIONI GRANDI IMPIANTI ED OPERE</v>
          </cell>
          <cell r="CM5047" t="str">
            <v>GASDOTTI</v>
          </cell>
          <cell r="CN5047">
            <v>0</v>
          </cell>
          <cell r="CO5047" t="str">
            <v>Diploma</v>
          </cell>
          <cell r="CP5047" t="str">
            <v>Geometra</v>
          </cell>
          <cell r="CQ5047" t="str">
            <v>Diplomi professionali</v>
          </cell>
          <cell r="CR5047">
            <v>0</v>
          </cell>
          <cell r="CS5047" t="str">
            <v>501</v>
          </cell>
          <cell r="CT5047" t="str">
            <v>2241-00</v>
          </cell>
          <cell r="CU5047" t="str">
            <v>Non definito</v>
          </cell>
          <cell r="CV5047" t="str">
            <v>31188PRORIN-NOCC</v>
          </cell>
          <cell r="CW5047" t="str">
            <v>PROGETTAZIONE E REALIZZAZIONE PROGETTO NORD OCCIDENTALE</v>
          </cell>
          <cell r="CX5047" t="str">
            <v>PRORIN-NOCC</v>
          </cell>
          <cell r="CY5047" t="str">
            <v>Snam RG S.p.A.</v>
          </cell>
          <cell r="CZ5047" t="str">
            <v>31269AD</v>
          </cell>
          <cell r="DA5047" t="str">
            <v>OPER - REINV</v>
          </cell>
          <cell r="DB5047" t="str">
            <v>31122OPER</v>
          </cell>
          <cell r="DC5047" t="str">
            <v>31207REINV</v>
          </cell>
          <cell r="DD5047" t="str">
            <v>31181PRORIN</v>
          </cell>
          <cell r="DE5047" t="str">
            <v>31188PRORIN-NOCC</v>
          </cell>
          <cell r="DF5047" t="str">
            <v>00000 Unità selezionata</v>
          </cell>
          <cell r="DG5047">
            <v>0</v>
          </cell>
          <cell r="DH5047">
            <v>0</v>
          </cell>
          <cell r="DI5047" t="str">
            <v>MULTI-SOCIETARIA</v>
          </cell>
          <cell r="DJ5047" t="str">
            <v>2241-9999</v>
          </cell>
          <cell r="DK5047" t="str">
            <v>COMMESSE</v>
          </cell>
          <cell r="DL5047" t="str">
            <v>31207REINV</v>
          </cell>
          <cell r="DM5047" t="str">
            <v>2241-00-ITOSD</v>
          </cell>
          <cell r="DN5047" t="str">
            <v>STAFF ITO SDM</v>
          </cell>
          <cell r="DO5047" t="str">
            <v>CTTFBA67E02L117E</v>
          </cell>
          <cell r="DP5047">
            <v>0</v>
          </cell>
          <cell r="DQ5047" t="str">
            <v>Snam RG S.p.A.</v>
          </cell>
        </row>
        <row r="5048">
          <cell r="A5048" t="str">
            <v>2241003297</v>
          </cell>
          <cell r="B5048" t="str">
            <v>SRG</v>
          </cell>
          <cell r="C5048" t="str">
            <v>rg01</v>
          </cell>
          <cell r="D5048" t="str">
            <v>DE CASSAN RICCARDO</v>
          </cell>
          <cell r="E5048" t="str">
            <v>M</v>
          </cell>
          <cell r="F5048" t="str">
            <v>I</v>
          </cell>
          <cell r="G5048">
            <v>2</v>
          </cell>
          <cell r="H5048" t="str">
            <v>Impiegato</v>
          </cell>
          <cell r="I5048" t="str">
            <v>2CR2</v>
          </cell>
          <cell r="J5048">
            <v>40909</v>
          </cell>
          <cell r="K5048">
            <v>39600</v>
          </cell>
          <cell r="L5048">
            <v>40909</v>
          </cell>
          <cell r="M5048">
            <v>37653</v>
          </cell>
          <cell r="N5048">
            <v>41274</v>
          </cell>
          <cell r="O5048">
            <v>2012</v>
          </cell>
          <cell r="P5048">
            <v>12</v>
          </cell>
          <cell r="Q5048">
            <v>9</v>
          </cell>
          <cell r="R5048" t="str">
            <v>Trasferimento organizzativo - Da aziende stesso settore - di rami di azienda/att</v>
          </cell>
          <cell r="S5048" t="str">
            <v>00093503</v>
          </cell>
          <cell r="T5048" t="str">
            <v>ESP. LAVORI</v>
          </cell>
          <cell r="U5048">
            <v>0</v>
          </cell>
          <cell r="V5048" t="str">
            <v>2241-00||ESPERTO LAVORI|</v>
          </cell>
          <cell r="W5048" t="str">
            <v>ESPERTO LAVORI</v>
          </cell>
          <cell r="X5048" t="str">
            <v>2CR4</v>
          </cell>
          <cell r="Y5048" t="str">
            <v>PRORIN-NOCC</v>
          </cell>
          <cell r="Z5048" t="str">
            <v>Tempo pieno - Normale</v>
          </cell>
          <cell r="AA5048" t="str">
            <v>Snam RG S.p.A.</v>
          </cell>
          <cell r="AB5048">
            <v>2241</v>
          </cell>
          <cell r="AC5048" t="str">
            <v>SETTORE DI DEFAULT</v>
          </cell>
          <cell r="AD5048" t="str">
            <v>1335024</v>
          </cell>
          <cell r="AE5048" t="str">
            <v>335024</v>
          </cell>
          <cell r="AF5048" t="str">
            <v>PROGETTAZIONE E REALIZZAZIONE INFRASTRUTTURE</v>
          </cell>
          <cell r="AG5048" t="str">
            <v>2241IMAA</v>
          </cell>
          <cell r="AH5048" t="str">
            <v>31188PRORIN-NOCC</v>
          </cell>
          <cell r="AI5048" t="str">
            <v>RR</v>
          </cell>
          <cell r="AJ5048" t="str">
            <v>ALS</v>
          </cell>
          <cell r="AK5048" t="str">
            <v>PIEMONTE</v>
          </cell>
          <cell r="AL5048" t="str">
            <v>Milano</v>
          </cell>
          <cell r="AM5048" t="str">
            <v>31188PRORIN-NOCC</v>
          </cell>
          <cell r="AN5048" t="str">
            <v>Ruolo</v>
          </cell>
          <cell r="AO5048" t="str">
            <v>Snam RG S.p.A.</v>
          </cell>
          <cell r="AP5048">
            <v>2241</v>
          </cell>
          <cell r="AQ5048">
            <v>0</v>
          </cell>
          <cell r="AR5048" t="str">
            <v>VIA MAASTRICHT</v>
          </cell>
          <cell r="AS5048" t="str">
            <v>Alessandria</v>
          </cell>
          <cell r="AT5048" t="str">
            <v>PIEMONTE</v>
          </cell>
          <cell r="AU5048" t="str">
            <v xml:space="preserve">ok </v>
          </cell>
          <cell r="AV5048" t="str">
            <v>NORD-OCCIDENTALE</v>
          </cell>
          <cell r="AW5048" t="str">
            <v>AL</v>
          </cell>
          <cell r="AX5048" t="str">
            <v>2241-00</v>
          </cell>
          <cell r="AY5048" t="str">
            <v>SETTORE DI DEFAULT</v>
          </cell>
          <cell r="AZ5048" t="str">
            <v>1335024</v>
          </cell>
          <cell r="BA5048" t="str">
            <v>335024</v>
          </cell>
          <cell r="BB5048" t="str">
            <v>PROGETTAZIONE E REALIZZAZIONE INFRASTRUTTURE</v>
          </cell>
          <cell r="BC5048" t="str">
            <v>In forza</v>
          </cell>
          <cell r="BD5048" t="str">
            <v>Dipendente Standard</v>
          </cell>
          <cell r="BE5048" t="str">
            <v>E000</v>
          </cell>
          <cell r="BF5048">
            <v>0</v>
          </cell>
          <cell r="BG5048">
            <v>0</v>
          </cell>
          <cell r="BH5048" t="str">
            <v>E000</v>
          </cell>
          <cell r="BI5048" t="str">
            <v>Snam RG S.p.A.</v>
          </cell>
          <cell r="BJ5048">
            <v>0</v>
          </cell>
          <cell r="BK5048">
            <v>0</v>
          </cell>
          <cell r="BL5048">
            <v>0</v>
          </cell>
          <cell r="BM5048">
            <v>0</v>
          </cell>
          <cell r="BN5048">
            <v>0</v>
          </cell>
          <cell r="BO5048">
            <v>0</v>
          </cell>
          <cell r="BP5048" t="str">
            <v>RE</v>
          </cell>
          <cell r="BQ5048" t="str">
            <v>Rete</v>
          </cell>
          <cell r="BR5048" t="str">
            <v>Italia</v>
          </cell>
          <cell r="BS5048" t="str">
            <v>A182</v>
          </cell>
          <cell r="BT5048" t="str">
            <v>ALESSANDRIA</v>
          </cell>
          <cell r="BU5048" t="str">
            <v>VIA CARDINAL MASSAIA, 2/A</v>
          </cell>
          <cell r="BV5048" t="str">
            <v>15121</v>
          </cell>
          <cell r="BW5048" t="str">
            <v>N</v>
          </cell>
          <cell r="BX5048">
            <v>0</v>
          </cell>
          <cell r="BY5048">
            <v>0</v>
          </cell>
          <cell r="BZ5048">
            <v>0</v>
          </cell>
          <cell r="CA5048">
            <v>0</v>
          </cell>
          <cell r="CB5048">
            <v>0</v>
          </cell>
          <cell r="CC5048">
            <v>0</v>
          </cell>
          <cell r="CD5048" t="str">
            <v>Italia</v>
          </cell>
          <cell r="CE5048" t="str">
            <v>BL</v>
          </cell>
          <cell r="CF5048">
            <v>19237</v>
          </cell>
          <cell r="CG5048">
            <v>41274</v>
          </cell>
          <cell r="CH5048">
            <v>60.334017796030118</v>
          </cell>
          <cell r="CI5048">
            <v>60</v>
          </cell>
          <cell r="CJ5048" t="str">
            <v>ALLEGHE</v>
          </cell>
          <cell r="CK5048" t="str">
            <v>40</v>
          </cell>
          <cell r="CL5048" t="str">
            <v>REALIZZAZIONI GRANDI IMPIANTI ED OPERE</v>
          </cell>
          <cell r="CM5048" t="str">
            <v>GASDOTTI</v>
          </cell>
          <cell r="CN5048">
            <v>0</v>
          </cell>
          <cell r="CO5048" t="str">
            <v>Diploma</v>
          </cell>
          <cell r="CP5048" t="str">
            <v>Dipl. per. minerario</v>
          </cell>
          <cell r="CQ5048" t="str">
            <v>Diplomi professionali</v>
          </cell>
          <cell r="CR5048">
            <v>0</v>
          </cell>
          <cell r="CS5048" t="str">
            <v>598</v>
          </cell>
          <cell r="CT5048" t="str">
            <v>2241-00</v>
          </cell>
          <cell r="CU5048" t="str">
            <v>Non definito</v>
          </cell>
          <cell r="CV5048" t="str">
            <v>31188PRORIN-NOCC</v>
          </cell>
          <cell r="CW5048" t="str">
            <v>PROGETTAZIONE E REALIZZAZIONE PROGETTO NORD OCCIDENTALE</v>
          </cell>
          <cell r="CX5048" t="str">
            <v>PRORIN-NOCC</v>
          </cell>
          <cell r="CY5048" t="str">
            <v>Snam RG S.p.A.</v>
          </cell>
          <cell r="CZ5048" t="str">
            <v>31269AD</v>
          </cell>
          <cell r="DA5048" t="str">
            <v>OPER - REINV</v>
          </cell>
          <cell r="DB5048" t="str">
            <v>31122OPER</v>
          </cell>
          <cell r="DC5048" t="str">
            <v>31207REINV</v>
          </cell>
          <cell r="DD5048" t="str">
            <v>31181PRORIN</v>
          </cell>
          <cell r="DE5048" t="str">
            <v>31188PRORIN-NOCC</v>
          </cell>
          <cell r="DF5048" t="str">
            <v>00000 Unità selezionata</v>
          </cell>
          <cell r="DG5048">
            <v>0</v>
          </cell>
          <cell r="DH5048">
            <v>0</v>
          </cell>
          <cell r="DI5048" t="str">
            <v>MULTI-SOCIETARIA</v>
          </cell>
          <cell r="DJ5048" t="str">
            <v>2241-9999</v>
          </cell>
          <cell r="DK5048" t="str">
            <v>COMMESSE</v>
          </cell>
          <cell r="DL5048" t="str">
            <v>31207REINV</v>
          </cell>
          <cell r="DM5048" t="str">
            <v>2241-00-ITOSD</v>
          </cell>
          <cell r="DN5048" t="str">
            <v>STAFF ITO SDM</v>
          </cell>
          <cell r="DO5048" t="str">
            <v>DCSRCR52M31A206M</v>
          </cell>
          <cell r="DP5048">
            <v>0</v>
          </cell>
          <cell r="DQ5048" t="str">
            <v>Snam RG S.p.A.</v>
          </cell>
        </row>
        <row r="5049">
          <cell r="A5049" t="str">
            <v>2241003319</v>
          </cell>
          <cell r="B5049" t="str">
            <v>SRG</v>
          </cell>
          <cell r="C5049" t="str">
            <v>rg01</v>
          </cell>
          <cell r="D5049" t="str">
            <v>TERROSI IVAN</v>
          </cell>
          <cell r="E5049" t="str">
            <v>M</v>
          </cell>
          <cell r="F5049" t="str">
            <v>Q</v>
          </cell>
          <cell r="G5049">
            <v>3</v>
          </cell>
          <cell r="H5049" t="str">
            <v>Quadro</v>
          </cell>
          <cell r="I5049" t="str">
            <v>1CR1Q</v>
          </cell>
          <cell r="J5049">
            <v>40909</v>
          </cell>
          <cell r="K5049">
            <v>40513</v>
          </cell>
          <cell r="L5049">
            <v>40909</v>
          </cell>
          <cell r="M5049">
            <v>29506</v>
          </cell>
          <cell r="N5049">
            <v>41274</v>
          </cell>
          <cell r="O5049">
            <v>2012</v>
          </cell>
          <cell r="P5049">
            <v>12</v>
          </cell>
          <cell r="Q5049">
            <v>32</v>
          </cell>
          <cell r="R5049" t="str">
            <v>Trasferimento organizzativo - Da aziende stesso settore - di rami di azienda/att</v>
          </cell>
          <cell r="S5049" t="str">
            <v>00093502</v>
          </cell>
          <cell r="T5049" t="str">
            <v>COORD. LAVORI</v>
          </cell>
          <cell r="U5049">
            <v>0</v>
          </cell>
          <cell r="V5049" t="str">
            <v>2241-00||COORDINATORE LAVORI|</v>
          </cell>
          <cell r="W5049" t="str">
            <v>COORDINATORE LAVORI</v>
          </cell>
          <cell r="X5049" t="str">
            <v>2CR4</v>
          </cell>
          <cell r="Y5049" t="str">
            <v>PRORIN-NOCC</v>
          </cell>
          <cell r="Z5049" t="str">
            <v>Tempo pieno - Normale</v>
          </cell>
          <cell r="AA5049" t="str">
            <v>Snam RG S.p.A.</v>
          </cell>
          <cell r="AB5049">
            <v>2241</v>
          </cell>
          <cell r="AC5049" t="str">
            <v>SETTORE DI DEFAULT</v>
          </cell>
          <cell r="AD5049" t="str">
            <v>1335024</v>
          </cell>
          <cell r="AE5049" t="str">
            <v>335024</v>
          </cell>
          <cell r="AF5049" t="str">
            <v>PROGETTAZIONE E REALIZZAZIONE INFRASTRUTTURE</v>
          </cell>
          <cell r="AG5049" t="str">
            <v>2241IMAA</v>
          </cell>
          <cell r="AH5049" t="str">
            <v>31188PRORIN-NOCC</v>
          </cell>
          <cell r="AI5049" t="str">
            <v>RR</v>
          </cell>
          <cell r="AJ5049" t="str">
            <v>ALS</v>
          </cell>
          <cell r="AK5049" t="str">
            <v>PIEMONTE</v>
          </cell>
          <cell r="AL5049" t="str">
            <v>Milano</v>
          </cell>
          <cell r="AM5049" t="str">
            <v>31188PRORIN-NOCC</v>
          </cell>
          <cell r="AN5049" t="str">
            <v>Ruolo</v>
          </cell>
          <cell r="AO5049" t="str">
            <v>Snam RG S.p.A.</v>
          </cell>
          <cell r="AP5049">
            <v>2241</v>
          </cell>
          <cell r="AQ5049">
            <v>0</v>
          </cell>
          <cell r="AR5049" t="str">
            <v>VIA MAASTRICHT</v>
          </cell>
          <cell r="AS5049" t="str">
            <v>Alessandria</v>
          </cell>
          <cell r="AT5049" t="str">
            <v>PIEMONTE</v>
          </cell>
          <cell r="AU5049" t="str">
            <v xml:space="preserve">ok </v>
          </cell>
          <cell r="AV5049" t="str">
            <v>NORD-OCCIDENTALE</v>
          </cell>
          <cell r="AW5049" t="str">
            <v>AL</v>
          </cell>
          <cell r="AX5049" t="str">
            <v>2241-00</v>
          </cell>
          <cell r="AY5049" t="str">
            <v>SETTORE DI DEFAULT</v>
          </cell>
          <cell r="AZ5049" t="str">
            <v>1335024</v>
          </cell>
          <cell r="BA5049" t="str">
            <v>335024</v>
          </cell>
          <cell r="BB5049" t="str">
            <v>PROGETTAZIONE E REALIZZAZIONE INFRASTRUTTURE</v>
          </cell>
          <cell r="BC5049" t="str">
            <v>In forza</v>
          </cell>
          <cell r="BD5049" t="str">
            <v>Dipendente Standard</v>
          </cell>
          <cell r="BE5049" t="str">
            <v>E000</v>
          </cell>
          <cell r="BF5049">
            <v>0</v>
          </cell>
          <cell r="BG5049">
            <v>0</v>
          </cell>
          <cell r="BH5049" t="str">
            <v>E000</v>
          </cell>
          <cell r="BI5049" t="str">
            <v>Snam RG S.p.A.</v>
          </cell>
          <cell r="BJ5049">
            <v>0</v>
          </cell>
          <cell r="BK5049" t="str">
            <v>58024</v>
          </cell>
          <cell r="BL5049" t="str">
            <v>GR</v>
          </cell>
          <cell r="BM5049" t="str">
            <v>MASSA MARITTIMA</v>
          </cell>
          <cell r="BN5049" t="str">
            <v>LOCALITA' NICCIOLETA</v>
          </cell>
          <cell r="BO5049" t="str">
            <v>Recapito</v>
          </cell>
          <cell r="BP5049" t="str">
            <v>RE</v>
          </cell>
          <cell r="BQ5049" t="str">
            <v>Rete</v>
          </cell>
          <cell r="BR5049" t="str">
            <v>Italia</v>
          </cell>
          <cell r="BS5049" t="str">
            <v>A182</v>
          </cell>
          <cell r="BT5049" t="str">
            <v>ALESSANDRIA</v>
          </cell>
          <cell r="BU5049" t="str">
            <v>VIA CARDINAL MASSAIA, 2/A</v>
          </cell>
          <cell r="BV5049" t="str">
            <v>15121</v>
          </cell>
          <cell r="BW5049" t="str">
            <v>N</v>
          </cell>
          <cell r="BX5049">
            <v>0</v>
          </cell>
          <cell r="BY5049">
            <v>0</v>
          </cell>
          <cell r="BZ5049">
            <v>0</v>
          </cell>
          <cell r="CA5049">
            <v>0</v>
          </cell>
          <cell r="CB5049">
            <v>0</v>
          </cell>
          <cell r="CC5049">
            <v>0</v>
          </cell>
          <cell r="CD5049" t="str">
            <v>Italia</v>
          </cell>
          <cell r="CE5049" t="str">
            <v>GR</v>
          </cell>
          <cell r="CF5049">
            <v>21626</v>
          </cell>
          <cell r="CG5049">
            <v>41274</v>
          </cell>
          <cell r="CH5049">
            <v>53.793292265571523</v>
          </cell>
          <cell r="CI5049">
            <v>54</v>
          </cell>
          <cell r="CJ5049" t="str">
            <v>MASSA MARITTIMA</v>
          </cell>
          <cell r="CK5049" t="str">
            <v>40</v>
          </cell>
          <cell r="CL5049" t="str">
            <v>REALIZZAZIONI GRANDI IMPIANTI ED OPERE</v>
          </cell>
          <cell r="CM5049" t="str">
            <v>GASDOTTI</v>
          </cell>
          <cell r="CN5049">
            <v>0</v>
          </cell>
          <cell r="CO5049" t="str">
            <v>Diploma</v>
          </cell>
          <cell r="CP5049" t="str">
            <v>Dipl. per. minerario</v>
          </cell>
          <cell r="CQ5049" t="str">
            <v>Diplomi professionali</v>
          </cell>
          <cell r="CR5049">
            <v>0</v>
          </cell>
          <cell r="CS5049" t="str">
            <v>598</v>
          </cell>
          <cell r="CT5049" t="str">
            <v>2241-00</v>
          </cell>
          <cell r="CU5049" t="str">
            <v>Non definito</v>
          </cell>
          <cell r="CV5049" t="str">
            <v>31188PRORIN-NOCC</v>
          </cell>
          <cell r="CW5049" t="str">
            <v>PROGETTAZIONE E REALIZZAZIONE PROGETTO NORD OCCIDENTALE</v>
          </cell>
          <cell r="CX5049" t="str">
            <v>PRORIN-NOCC</v>
          </cell>
          <cell r="CY5049" t="str">
            <v>Snam RG S.p.A.</v>
          </cell>
          <cell r="CZ5049" t="str">
            <v>31269AD</v>
          </cell>
          <cell r="DA5049" t="str">
            <v>OPER - REINV</v>
          </cell>
          <cell r="DB5049" t="str">
            <v>31122OPER</v>
          </cell>
          <cell r="DC5049" t="str">
            <v>31207REINV</v>
          </cell>
          <cell r="DD5049" t="str">
            <v>31181PRORIN</v>
          </cell>
          <cell r="DE5049" t="str">
            <v>31188PRORIN-NOCC</v>
          </cell>
          <cell r="DF5049" t="str">
            <v>00000 Unità selezionata</v>
          </cell>
          <cell r="DG5049">
            <v>0</v>
          </cell>
          <cell r="DH5049">
            <v>0</v>
          </cell>
          <cell r="DI5049" t="str">
            <v>MULTI-SOCIETARIA</v>
          </cell>
          <cell r="DJ5049" t="str">
            <v>2241-9999</v>
          </cell>
          <cell r="DK5049" t="str">
            <v>COMMESSE</v>
          </cell>
          <cell r="DL5049" t="str">
            <v>31207REINV</v>
          </cell>
          <cell r="DM5049" t="str">
            <v>2241-00-ITOSD</v>
          </cell>
          <cell r="DN5049" t="str">
            <v>STAFF ITO SDM</v>
          </cell>
          <cell r="DO5049" t="str">
            <v>TRRVNI59C17F032R</v>
          </cell>
          <cell r="DP5049">
            <v>0</v>
          </cell>
          <cell r="DQ5049" t="str">
            <v>Snam RG S.p.A.</v>
          </cell>
        </row>
        <row r="5050">
          <cell r="A5050" t="str">
            <v>2241003330</v>
          </cell>
          <cell r="B5050" t="str">
            <v>SRG</v>
          </cell>
          <cell r="C5050" t="str">
            <v>rg01</v>
          </cell>
          <cell r="D5050" t="str">
            <v>CLAVENNA ALESSANDRO</v>
          </cell>
          <cell r="E5050" t="str">
            <v>M</v>
          </cell>
          <cell r="F5050" t="str">
            <v>Q</v>
          </cell>
          <cell r="G5050">
            <v>3</v>
          </cell>
          <cell r="H5050" t="str">
            <v>Quadro</v>
          </cell>
          <cell r="I5050" t="str">
            <v>1CR2Q</v>
          </cell>
          <cell r="J5050">
            <v>40909</v>
          </cell>
          <cell r="K5050">
            <v>40787</v>
          </cell>
          <cell r="L5050">
            <v>40909</v>
          </cell>
          <cell r="M5050">
            <v>37775</v>
          </cell>
          <cell r="N5050">
            <v>41274</v>
          </cell>
          <cell r="O5050">
            <v>2012</v>
          </cell>
          <cell r="P5050">
            <v>12</v>
          </cell>
          <cell r="Q5050">
            <v>9</v>
          </cell>
          <cell r="R5050" t="str">
            <v>Trasferimento organizzativo - Da aziende stesso settore - di rami di azienda/att</v>
          </cell>
          <cell r="S5050" t="str">
            <v>00093550</v>
          </cell>
          <cell r="T5050" t="str">
            <v>COORD. PROGETTAZIONE</v>
          </cell>
          <cell r="U5050">
            <v>0</v>
          </cell>
          <cell r="V5050" t="str">
            <v>2241-00||COORD. PROGETTAZIONE|</v>
          </cell>
          <cell r="W5050" t="str">
            <v>COORD. PROGETTAZIONE</v>
          </cell>
          <cell r="X5050" t="str">
            <v>1CR5Q</v>
          </cell>
          <cell r="Y5050" t="str">
            <v>PRORIN-NOCC</v>
          </cell>
          <cell r="Z5050" t="str">
            <v>Tempo pieno - Normale</v>
          </cell>
          <cell r="AA5050" t="str">
            <v>Snam RG S.p.A.</v>
          </cell>
          <cell r="AB5050">
            <v>2241</v>
          </cell>
          <cell r="AC5050" t="str">
            <v>SETTORE DI DEFAULT</v>
          </cell>
          <cell r="AD5050" t="str">
            <v>1335024</v>
          </cell>
          <cell r="AE5050" t="str">
            <v>335024</v>
          </cell>
          <cell r="AF5050" t="str">
            <v>PROGETTAZIONE E REALIZZAZIONE INFRASTRUTTURE</v>
          </cell>
          <cell r="AG5050" t="str">
            <v>2241IMAA</v>
          </cell>
          <cell r="AH5050" t="str">
            <v>31189PRORIN-NOCC</v>
          </cell>
          <cell r="AI5050" t="str">
            <v>RR</v>
          </cell>
          <cell r="AJ5050" t="str">
            <v>ALS</v>
          </cell>
          <cell r="AK5050" t="str">
            <v>PIEMONTE</v>
          </cell>
          <cell r="AL5050" t="str">
            <v>Milano</v>
          </cell>
          <cell r="AM5050" t="str">
            <v>31188PRORIN-NOCC</v>
          </cell>
          <cell r="AN5050" t="str">
            <v>Ruolo</v>
          </cell>
          <cell r="AO5050" t="str">
            <v>Snam RG S.p.A.</v>
          </cell>
          <cell r="AP5050">
            <v>2241</v>
          </cell>
          <cell r="AQ5050">
            <v>0</v>
          </cell>
          <cell r="AR5050" t="str">
            <v>VIA MAASTRICHT</v>
          </cell>
          <cell r="AS5050" t="str">
            <v>Alessandria</v>
          </cell>
          <cell r="AT5050" t="str">
            <v>PIEMONTE</v>
          </cell>
          <cell r="AU5050" t="str">
            <v xml:space="preserve">ok </v>
          </cell>
          <cell r="AV5050" t="str">
            <v>NORD-OCCIDENTALE</v>
          </cell>
          <cell r="AW5050" t="str">
            <v>AL</v>
          </cell>
          <cell r="AX5050" t="str">
            <v>2241-00</v>
          </cell>
          <cell r="AY5050" t="str">
            <v>SETTORE DI DEFAULT</v>
          </cell>
          <cell r="AZ5050" t="str">
            <v>1335024</v>
          </cell>
          <cell r="BA5050" t="str">
            <v>335024</v>
          </cell>
          <cell r="BB5050" t="str">
            <v>PROGETTAZIONE E REALIZZAZIONE INFRASTRUTTURE</v>
          </cell>
          <cell r="BC5050" t="str">
            <v>In forza</v>
          </cell>
          <cell r="BD5050" t="str">
            <v>Dipendente Standard</v>
          </cell>
          <cell r="BE5050" t="str">
            <v>E000</v>
          </cell>
          <cell r="BF5050">
            <v>0</v>
          </cell>
          <cell r="BG5050">
            <v>0</v>
          </cell>
          <cell r="BH5050" t="str">
            <v>E000</v>
          </cell>
          <cell r="BI5050" t="str">
            <v>Snam RG S.p.A.</v>
          </cell>
          <cell r="BJ5050">
            <v>0</v>
          </cell>
          <cell r="BK5050" t="str">
            <v>20017</v>
          </cell>
          <cell r="BL5050" t="str">
            <v>MI</v>
          </cell>
          <cell r="BM5050" t="str">
            <v>RHO</v>
          </cell>
          <cell r="BN5050" t="str">
            <v>PIAZZA DON MINZONI 4</v>
          </cell>
          <cell r="BO5050" t="str">
            <v>Recapito</v>
          </cell>
          <cell r="BP5050" t="str">
            <v>RE</v>
          </cell>
          <cell r="BQ5050" t="str">
            <v>Rete</v>
          </cell>
          <cell r="BR5050" t="str">
            <v>Italia</v>
          </cell>
          <cell r="BS5050" t="str">
            <v>A182</v>
          </cell>
          <cell r="BT5050" t="str">
            <v>ALESSANDRIA</v>
          </cell>
          <cell r="BU5050" t="str">
            <v>VIA CARDINAL MASSAIA, 2/A</v>
          </cell>
          <cell r="BV5050" t="str">
            <v>15121</v>
          </cell>
          <cell r="BW5050" t="str">
            <v>N</v>
          </cell>
          <cell r="BX5050">
            <v>0</v>
          </cell>
          <cell r="BY5050">
            <v>0</v>
          </cell>
          <cell r="BZ5050">
            <v>0</v>
          </cell>
          <cell r="CA5050">
            <v>0</v>
          </cell>
          <cell r="CB5050">
            <v>0</v>
          </cell>
          <cell r="CC5050">
            <v>0</v>
          </cell>
          <cell r="CD5050" t="str">
            <v>Italia</v>
          </cell>
          <cell r="CE5050" t="str">
            <v>MI</v>
          </cell>
          <cell r="CF5050">
            <v>27411</v>
          </cell>
          <cell r="CG5050">
            <v>41274</v>
          </cell>
          <cell r="CH5050">
            <v>37.954825462012323</v>
          </cell>
          <cell r="CI5050">
            <v>38</v>
          </cell>
          <cell r="CJ5050" t="str">
            <v>CUGGIONO</v>
          </cell>
          <cell r="CK5050" t="str">
            <v>40</v>
          </cell>
          <cell r="CL5050" t="str">
            <v>REALIZZAZIONI GRANDI IMPIANTI ED OPERE</v>
          </cell>
          <cell r="CM5050" t="str">
            <v>GASDOTTI</v>
          </cell>
          <cell r="CN5050">
            <v>0</v>
          </cell>
          <cell r="CO5050" t="str">
            <v>Laurea II livello (oltre i tre anni)</v>
          </cell>
          <cell r="CP5050" t="str">
            <v>Ing. Elettrico</v>
          </cell>
          <cell r="CQ5050" t="str">
            <v>Lauree in Ingegnerie (oltre tre anni)</v>
          </cell>
          <cell r="CR5050">
            <v>0</v>
          </cell>
          <cell r="CS5050" t="str">
            <v>199</v>
          </cell>
          <cell r="CT5050" t="str">
            <v>2241-00</v>
          </cell>
          <cell r="CU5050" t="str">
            <v>Non definito</v>
          </cell>
          <cell r="CV5050" t="str">
            <v>31189PRORIN-NOCC</v>
          </cell>
          <cell r="CW5050" t="str">
            <v>PROGETTAZIONE E REALIZZAZIONE PROGETTO NOCC (PROG.)</v>
          </cell>
          <cell r="CX5050" t="str">
            <v>PRORIN-NOCC</v>
          </cell>
          <cell r="CY5050" t="str">
            <v>Snam RG S.p.A.</v>
          </cell>
          <cell r="CZ5050" t="str">
            <v>31269AD</v>
          </cell>
          <cell r="DA5050" t="str">
            <v>OPER - REINV</v>
          </cell>
          <cell r="DB5050" t="str">
            <v>31122OPER</v>
          </cell>
          <cell r="DC5050" t="str">
            <v>31207REINV</v>
          </cell>
          <cell r="DD5050" t="str">
            <v>31181PRORIN</v>
          </cell>
          <cell r="DE5050" t="str">
            <v>31189PRORIN-NOCC</v>
          </cell>
          <cell r="DF5050" t="str">
            <v>00000 Unità selezionata</v>
          </cell>
          <cell r="DG5050">
            <v>0</v>
          </cell>
          <cell r="DH5050">
            <v>0</v>
          </cell>
          <cell r="DI5050" t="str">
            <v>MULTI-SOCIETARIA</v>
          </cell>
          <cell r="DJ5050" t="str">
            <v>2241-9999</v>
          </cell>
          <cell r="DK5050" t="str">
            <v>COMMESSE</v>
          </cell>
          <cell r="DL5050" t="str">
            <v>31207REINV</v>
          </cell>
          <cell r="DM5050" t="str">
            <v>2241-00-ITOSD</v>
          </cell>
          <cell r="DN5050" t="str">
            <v>STAFF ITO SDM</v>
          </cell>
          <cell r="DO5050" t="str">
            <v>CLVLSN75A17D198E</v>
          </cell>
          <cell r="DP5050">
            <v>0</v>
          </cell>
          <cell r="DQ5050" t="str">
            <v>Snam RG S.p.A.</v>
          </cell>
        </row>
        <row r="5051">
          <cell r="A5051" t="str">
            <v>2241001411</v>
          </cell>
          <cell r="B5051" t="str">
            <v>SRG</v>
          </cell>
          <cell r="C5051" t="str">
            <v>rg01</v>
          </cell>
          <cell r="D5051" t="str">
            <v>FALAGUASTA ENZO</v>
          </cell>
          <cell r="E5051" t="str">
            <v>M</v>
          </cell>
          <cell r="F5051" t="str">
            <v>I</v>
          </cell>
          <cell r="G5051">
            <v>2</v>
          </cell>
          <cell r="H5051" t="str">
            <v>Impiegato</v>
          </cell>
          <cell r="I5051" t="str">
            <v>3CR2</v>
          </cell>
          <cell r="J5051">
            <v>40909</v>
          </cell>
          <cell r="K5051">
            <v>40452</v>
          </cell>
          <cell r="L5051">
            <v>40909</v>
          </cell>
          <cell r="M5051">
            <v>30328</v>
          </cell>
          <cell r="N5051">
            <v>41274</v>
          </cell>
          <cell r="O5051">
            <v>2012</v>
          </cell>
          <cell r="P5051">
            <v>12</v>
          </cell>
          <cell r="Q5051">
            <v>29</v>
          </cell>
          <cell r="R5051" t="str">
            <v>Trasferimento organizzativo - Da aziende stesso settore - di rami di azienda/att</v>
          </cell>
          <cell r="S5051" t="str">
            <v>00093555</v>
          </cell>
          <cell r="T5051" t="str">
            <v>TEC. LAVORI</v>
          </cell>
          <cell r="U5051">
            <v>0</v>
          </cell>
          <cell r="V5051" t="str">
            <v>2241-00||TECNICO LAVORI|</v>
          </cell>
          <cell r="W5051" t="str">
            <v>TECNICO LAVORI</v>
          </cell>
          <cell r="X5051" t="str">
            <v>3CR4</v>
          </cell>
          <cell r="Y5051" t="str">
            <v>PRORIN-NOR</v>
          </cell>
          <cell r="Z5051" t="str">
            <v>Tempo pieno - Normale</v>
          </cell>
          <cell r="AA5051" t="str">
            <v>Snam RG S.p.A.</v>
          </cell>
          <cell r="AB5051">
            <v>2241</v>
          </cell>
          <cell r="AC5051" t="str">
            <v>SETTORE DI DEFAULT</v>
          </cell>
          <cell r="AD5051" t="str">
            <v>1335024</v>
          </cell>
          <cell r="AE5051" t="str">
            <v>335024</v>
          </cell>
          <cell r="AF5051" t="str">
            <v>PROGETTAZIONE E REALIZZAZIONE INFRASTRUTTURE</v>
          </cell>
          <cell r="AG5051" t="str">
            <v>2241IPD2</v>
          </cell>
          <cell r="AH5051" t="str">
            <v>31190PRORIN-NOR</v>
          </cell>
          <cell r="AI5051" t="str">
            <v>RR</v>
          </cell>
          <cell r="AJ5051" t="str">
            <v>CMM</v>
          </cell>
          <cell r="AK5051" t="str">
            <v>VENETO</v>
          </cell>
          <cell r="AL5051" t="str">
            <v>Padova</v>
          </cell>
          <cell r="AM5051" t="str">
            <v>31190PRORIN-NOR</v>
          </cell>
          <cell r="AN5051" t="str">
            <v>Ruolo</v>
          </cell>
          <cell r="AO5051" t="str">
            <v>Snam RG S.p.A.</v>
          </cell>
          <cell r="AP5051">
            <v>2241</v>
          </cell>
          <cell r="AQ5051">
            <v>0</v>
          </cell>
          <cell r="AR5051" t="str">
            <v>PADOVA DISTRETTO</v>
          </cell>
          <cell r="AS5051" t="str">
            <v>Vicenza</v>
          </cell>
          <cell r="AT5051" t="str">
            <v>VENETO</v>
          </cell>
          <cell r="AU5051" t="str">
            <v xml:space="preserve">ok </v>
          </cell>
          <cell r="AV5051" t="str">
            <v>NORD-ORIENTALE</v>
          </cell>
          <cell r="AW5051" t="str">
            <v>VI</v>
          </cell>
          <cell r="AX5051" t="str">
            <v>2241-00</v>
          </cell>
          <cell r="AY5051" t="str">
            <v>SETTORE DI DEFAULT</v>
          </cell>
          <cell r="AZ5051" t="str">
            <v>1335024</v>
          </cell>
          <cell r="BA5051" t="str">
            <v>335024</v>
          </cell>
          <cell r="BB5051" t="str">
            <v>PROGETTAZIONE E REALIZZAZIONE INFRASTRUTTURE</v>
          </cell>
          <cell r="BC5051" t="str">
            <v>In forza</v>
          </cell>
          <cell r="BD5051" t="str">
            <v>Dipendente Standard</v>
          </cell>
          <cell r="BE5051" t="str">
            <v>E000</v>
          </cell>
          <cell r="BF5051">
            <v>0</v>
          </cell>
          <cell r="BG5051">
            <v>0</v>
          </cell>
          <cell r="BH5051" t="str">
            <v>E000</v>
          </cell>
          <cell r="BI5051" t="str">
            <v>Snam RG S.p.A.</v>
          </cell>
          <cell r="BJ5051">
            <v>0</v>
          </cell>
          <cell r="BK5051" t="str">
            <v>35030</v>
          </cell>
          <cell r="BL5051" t="str">
            <v>PD</v>
          </cell>
          <cell r="BM5051" t="str">
            <v>RUBANO</v>
          </cell>
          <cell r="BN5051" t="str">
            <v>VIA C. BORROMEO 51/F</v>
          </cell>
          <cell r="BO5051" t="str">
            <v>Recapito</v>
          </cell>
          <cell r="BP5051" t="str">
            <v>RE</v>
          </cell>
          <cell r="BQ5051" t="str">
            <v>Rete</v>
          </cell>
          <cell r="BR5051" t="str">
            <v>Italia</v>
          </cell>
          <cell r="BS5051" t="str">
            <v>B485</v>
          </cell>
          <cell r="BT5051" t="str">
            <v>CAMISANO VICENTINO</v>
          </cell>
          <cell r="BU5051" t="str">
            <v>VIA MALSPINOSO</v>
          </cell>
          <cell r="BV5051" t="str">
            <v>36043</v>
          </cell>
          <cell r="BW5051" t="str">
            <v>N</v>
          </cell>
          <cell r="BX5051">
            <v>0</v>
          </cell>
          <cell r="BY5051">
            <v>0</v>
          </cell>
          <cell r="BZ5051">
            <v>0</v>
          </cell>
          <cell r="CA5051">
            <v>0</v>
          </cell>
          <cell r="CB5051">
            <v>0</v>
          </cell>
          <cell r="CC5051">
            <v>0</v>
          </cell>
          <cell r="CD5051" t="str">
            <v>Italia</v>
          </cell>
          <cell r="CE5051" t="str">
            <v>PD</v>
          </cell>
          <cell r="CF5051">
            <v>22765</v>
          </cell>
          <cell r="CG5051">
            <v>41274</v>
          </cell>
          <cell r="CH5051">
            <v>50.674880219028061</v>
          </cell>
          <cell r="CI5051">
            <v>51</v>
          </cell>
          <cell r="CJ5051" t="str">
            <v>PADOVA</v>
          </cell>
          <cell r="CK5051" t="str">
            <v>40</v>
          </cell>
          <cell r="CL5051" t="str">
            <v>REALIZZAZIONI GRANDI IMPIANTI ED OPERE</v>
          </cell>
          <cell r="CM5051" t="str">
            <v>GASDOTTI</v>
          </cell>
          <cell r="CN5051">
            <v>0</v>
          </cell>
          <cell r="CO5051" t="str">
            <v>Inferiore Diploma</v>
          </cell>
          <cell r="CP5051" t="str">
            <v>Disegnatore mecc.</v>
          </cell>
          <cell r="CQ5051" t="str">
            <v>Inferiore al Diploma</v>
          </cell>
          <cell r="CR5051">
            <v>0</v>
          </cell>
          <cell r="CS5051" t="str">
            <v>701</v>
          </cell>
          <cell r="CT5051" t="str">
            <v>2241-00</v>
          </cell>
          <cell r="CU5051" t="str">
            <v>Non definito</v>
          </cell>
          <cell r="CV5051" t="str">
            <v>31190PRORIN-NOR</v>
          </cell>
          <cell r="CW5051" t="str">
            <v>PROGETTAZIONE E REALIZZAZIONE PROGETTO NORD ORIENTALE</v>
          </cell>
          <cell r="CX5051" t="str">
            <v>PRORIN-NOR</v>
          </cell>
          <cell r="CY5051" t="str">
            <v>Snam RG S.p.A.</v>
          </cell>
          <cell r="CZ5051" t="str">
            <v>31269AD</v>
          </cell>
          <cell r="DA5051" t="str">
            <v>OPER - REINV</v>
          </cell>
          <cell r="DB5051" t="str">
            <v>31122OPER</v>
          </cell>
          <cell r="DC5051" t="str">
            <v>31207REINV</v>
          </cell>
          <cell r="DD5051" t="str">
            <v>31181PRORIN</v>
          </cell>
          <cell r="DE5051" t="str">
            <v>31190PRORIN-NOR</v>
          </cell>
          <cell r="DF5051" t="str">
            <v>00000 Unità selezionata</v>
          </cell>
          <cell r="DG5051">
            <v>0</v>
          </cell>
          <cell r="DH5051">
            <v>0</v>
          </cell>
          <cell r="DI5051" t="str">
            <v>MULTI-SOCIETARIA</v>
          </cell>
          <cell r="DJ5051" t="str">
            <v>2241-9999</v>
          </cell>
          <cell r="DK5051" t="str">
            <v>COMMESSE</v>
          </cell>
          <cell r="DL5051" t="str">
            <v>31207REINV</v>
          </cell>
          <cell r="DM5051" t="str">
            <v>2241-00-ITOSD</v>
          </cell>
          <cell r="DN5051" t="str">
            <v>STAFF ITO SDM</v>
          </cell>
          <cell r="DO5051" t="str">
            <v>FLGNZE62D29G224S</v>
          </cell>
          <cell r="DP5051">
            <v>0</v>
          </cell>
          <cell r="DQ5051" t="str">
            <v>Snam RG S.p.A.</v>
          </cell>
        </row>
        <row r="5052">
          <cell r="A5052" t="str">
            <v>2241001584</v>
          </cell>
          <cell r="B5052" t="str">
            <v>SRG</v>
          </cell>
          <cell r="C5052" t="str">
            <v>rg01</v>
          </cell>
          <cell r="D5052" t="str">
            <v>CARUSO LUIGI</v>
          </cell>
          <cell r="E5052" t="str">
            <v>M</v>
          </cell>
          <cell r="F5052" t="str">
            <v>I</v>
          </cell>
          <cell r="G5052">
            <v>2</v>
          </cell>
          <cell r="H5052" t="str">
            <v>Impiegato</v>
          </cell>
          <cell r="I5052" t="str">
            <v>2CR2</v>
          </cell>
          <cell r="J5052">
            <v>40909</v>
          </cell>
          <cell r="K5052">
            <v>38869</v>
          </cell>
          <cell r="L5052">
            <v>40909</v>
          </cell>
          <cell r="M5052">
            <v>31138</v>
          </cell>
          <cell r="N5052">
            <v>41274</v>
          </cell>
          <cell r="O5052">
            <v>2012</v>
          </cell>
          <cell r="P5052">
            <v>12</v>
          </cell>
          <cell r="Q5052">
            <v>27</v>
          </cell>
          <cell r="R5052" t="str">
            <v>Trasferimento organizzativo - Da aziende stesso settore - di rami di azienda/att</v>
          </cell>
          <cell r="S5052" t="str">
            <v>00093554</v>
          </cell>
          <cell r="T5052" t="str">
            <v>ESP. LAVORI</v>
          </cell>
          <cell r="U5052">
            <v>0</v>
          </cell>
          <cell r="V5052" t="str">
            <v>2241-00||ESPERTO LAVORI|</v>
          </cell>
          <cell r="W5052" t="str">
            <v>ESPERTO LAVORI</v>
          </cell>
          <cell r="X5052" t="str">
            <v>2CR4</v>
          </cell>
          <cell r="Y5052" t="str">
            <v>PRORIN-NOR</v>
          </cell>
          <cell r="Z5052" t="str">
            <v>Tempo pieno - Normale</v>
          </cell>
          <cell r="AA5052" t="str">
            <v>Snam RG S.p.A.</v>
          </cell>
          <cell r="AB5052">
            <v>2241</v>
          </cell>
          <cell r="AC5052" t="str">
            <v>SETTORE DI DEFAULT</v>
          </cell>
          <cell r="AD5052" t="str">
            <v>1335024</v>
          </cell>
          <cell r="AE5052" t="str">
            <v>335024</v>
          </cell>
          <cell r="AF5052" t="str">
            <v>PROGETTAZIONE E REALIZZAZIONE INFRASTRUTTURE</v>
          </cell>
          <cell r="AG5052" t="str">
            <v>2241IRO1</v>
          </cell>
          <cell r="AH5052" t="str">
            <v>31190PRORIN-NOR</v>
          </cell>
          <cell r="AI5052" t="str">
            <v>RR</v>
          </cell>
          <cell r="AJ5052" t="str">
            <v>CMM</v>
          </cell>
          <cell r="AK5052" t="str">
            <v>VENETO</v>
          </cell>
          <cell r="AL5052" t="str">
            <v>Roma</v>
          </cell>
          <cell r="AM5052" t="str">
            <v>31190PRORIN-NOR</v>
          </cell>
          <cell r="AN5052" t="str">
            <v>Ruolo</v>
          </cell>
          <cell r="AO5052" t="str">
            <v>Snam RG S.p.A.</v>
          </cell>
          <cell r="AP5052">
            <v>2241</v>
          </cell>
          <cell r="AQ5052">
            <v>0</v>
          </cell>
          <cell r="AR5052" t="str">
            <v>ROMA</v>
          </cell>
          <cell r="AS5052" t="str">
            <v>Vicenza</v>
          </cell>
          <cell r="AT5052" t="str">
            <v>VENETO</v>
          </cell>
          <cell r="AU5052" t="str">
            <v xml:space="preserve">ok </v>
          </cell>
          <cell r="AV5052" t="str">
            <v>NORD-ORIENTALE</v>
          </cell>
          <cell r="AW5052" t="str">
            <v>VI</v>
          </cell>
          <cell r="AX5052" t="str">
            <v>2241-00</v>
          </cell>
          <cell r="AY5052" t="str">
            <v>SETTORE DI DEFAULT</v>
          </cell>
          <cell r="AZ5052" t="str">
            <v>1335024</v>
          </cell>
          <cell r="BA5052" t="str">
            <v>335024</v>
          </cell>
          <cell r="BB5052" t="str">
            <v>PROGETTAZIONE E REALIZZAZIONE INFRASTRUTTURE</v>
          </cell>
          <cell r="BC5052" t="str">
            <v>In forza</v>
          </cell>
          <cell r="BD5052" t="str">
            <v>Dipendente Standard</v>
          </cell>
          <cell r="BE5052" t="str">
            <v>E000</v>
          </cell>
          <cell r="BF5052">
            <v>0</v>
          </cell>
          <cell r="BG5052">
            <v>0</v>
          </cell>
          <cell r="BH5052" t="str">
            <v>E000</v>
          </cell>
          <cell r="BI5052" t="str">
            <v>Snam RG S.p.A.</v>
          </cell>
          <cell r="BJ5052">
            <v>0</v>
          </cell>
          <cell r="BK5052" t="str">
            <v>00143</v>
          </cell>
          <cell r="BL5052" t="str">
            <v>RM</v>
          </cell>
          <cell r="BM5052" t="str">
            <v>ROMA</v>
          </cell>
          <cell r="BN5052" t="str">
            <v>VIA G. ARMELLINI 5</v>
          </cell>
          <cell r="BO5052" t="str">
            <v>Recapito</v>
          </cell>
          <cell r="BP5052" t="str">
            <v>RE</v>
          </cell>
          <cell r="BQ5052" t="str">
            <v>Rete</v>
          </cell>
          <cell r="BR5052" t="str">
            <v>Italia</v>
          </cell>
          <cell r="BS5052" t="str">
            <v>B485</v>
          </cell>
          <cell r="BT5052" t="str">
            <v>CAMISANO VICENTINO</v>
          </cell>
          <cell r="BU5052" t="str">
            <v>VIA MALSPINOSO</v>
          </cell>
          <cell r="BV5052" t="str">
            <v>36043</v>
          </cell>
          <cell r="BW5052" t="str">
            <v>N</v>
          </cell>
          <cell r="BX5052">
            <v>0</v>
          </cell>
          <cell r="BY5052">
            <v>0</v>
          </cell>
          <cell r="BZ5052">
            <v>0</v>
          </cell>
          <cell r="CA5052">
            <v>0</v>
          </cell>
          <cell r="CB5052">
            <v>0</v>
          </cell>
          <cell r="CC5052">
            <v>0</v>
          </cell>
          <cell r="CD5052" t="str">
            <v>Italia</v>
          </cell>
          <cell r="CE5052" t="str">
            <v>RM</v>
          </cell>
          <cell r="CF5052">
            <v>20914</v>
          </cell>
          <cell r="CG5052">
            <v>41274</v>
          </cell>
          <cell r="CH5052">
            <v>55.742642026009584</v>
          </cell>
          <cell r="CI5052">
            <v>56</v>
          </cell>
          <cell r="CJ5052" t="str">
            <v>ROMA</v>
          </cell>
          <cell r="CK5052" t="str">
            <v>40</v>
          </cell>
          <cell r="CL5052" t="str">
            <v>REALIZZAZIONI GRANDI IMPIANTI ED OPERE</v>
          </cell>
          <cell r="CM5052" t="str">
            <v>GASDOTTI</v>
          </cell>
          <cell r="CN5052">
            <v>0</v>
          </cell>
          <cell r="CO5052" t="str">
            <v>Diploma</v>
          </cell>
          <cell r="CP5052" t="str">
            <v>Geometra</v>
          </cell>
          <cell r="CQ5052" t="str">
            <v>Diplomi professionali</v>
          </cell>
          <cell r="CR5052">
            <v>0</v>
          </cell>
          <cell r="CS5052" t="str">
            <v>501</v>
          </cell>
          <cell r="CT5052" t="str">
            <v>2241-00</v>
          </cell>
          <cell r="CU5052" t="str">
            <v>Non definito</v>
          </cell>
          <cell r="CV5052" t="str">
            <v>31190PRORIN-NOR</v>
          </cell>
          <cell r="CW5052" t="str">
            <v>PROGETTAZIONE E REALIZZAZIONE PROGETTO NORD ORIENTALE</v>
          </cell>
          <cell r="CX5052" t="str">
            <v>PRORIN-NOR</v>
          </cell>
          <cell r="CY5052" t="str">
            <v>Snam RG S.p.A.</v>
          </cell>
          <cell r="CZ5052" t="str">
            <v>31269AD</v>
          </cell>
          <cell r="DA5052" t="str">
            <v>OPER - REINV</v>
          </cell>
          <cell r="DB5052" t="str">
            <v>31122OPER</v>
          </cell>
          <cell r="DC5052" t="str">
            <v>31207REINV</v>
          </cell>
          <cell r="DD5052" t="str">
            <v>31181PRORIN</v>
          </cell>
          <cell r="DE5052" t="str">
            <v>31190PRORIN-NOR</v>
          </cell>
          <cell r="DF5052" t="str">
            <v>00000 Unità selezionata</v>
          </cell>
          <cell r="DG5052">
            <v>0</v>
          </cell>
          <cell r="DH5052">
            <v>0</v>
          </cell>
          <cell r="DI5052" t="str">
            <v>MULTI-SOCIETARIA</v>
          </cell>
          <cell r="DJ5052" t="str">
            <v>2241-9999</v>
          </cell>
          <cell r="DK5052" t="str">
            <v>COMMESSE</v>
          </cell>
          <cell r="DL5052" t="str">
            <v>31207REINV</v>
          </cell>
          <cell r="DM5052" t="str">
            <v>2241-00-ITOSD</v>
          </cell>
          <cell r="DN5052" t="str">
            <v>STAFF ITO SDM</v>
          </cell>
          <cell r="DO5052" t="str">
            <v>CRSLGU57D04H501G</v>
          </cell>
          <cell r="DP5052">
            <v>0</v>
          </cell>
          <cell r="DQ5052" t="str">
            <v>Snam RG S.p.A.</v>
          </cell>
        </row>
        <row r="5053">
          <cell r="A5053" t="str">
            <v>2241001589</v>
          </cell>
          <cell r="B5053" t="str">
            <v>SRG</v>
          </cell>
          <cell r="C5053" t="str">
            <v>rg01</v>
          </cell>
          <cell r="D5053" t="str">
            <v>TANCON FAUSTO</v>
          </cell>
          <cell r="E5053" t="str">
            <v>M</v>
          </cell>
          <cell r="F5053" t="str">
            <v>Q</v>
          </cell>
          <cell r="G5053">
            <v>3</v>
          </cell>
          <cell r="H5053" t="str">
            <v>Quadro</v>
          </cell>
          <cell r="I5053" t="str">
            <v>1CR3Q</v>
          </cell>
          <cell r="J5053">
            <v>40909</v>
          </cell>
          <cell r="K5053">
            <v>40057</v>
          </cell>
          <cell r="L5053">
            <v>40909</v>
          </cell>
          <cell r="M5053">
            <v>31147</v>
          </cell>
          <cell r="N5053">
            <v>41274</v>
          </cell>
          <cell r="O5053">
            <v>2012</v>
          </cell>
          <cell r="P5053">
            <v>12</v>
          </cell>
          <cell r="Q5053">
            <v>27</v>
          </cell>
          <cell r="R5053" t="str">
            <v>Trasferimento organizzativo - Da aziende stesso settore - di rami di azienda/att</v>
          </cell>
          <cell r="S5053" t="str">
            <v>00093556</v>
          </cell>
          <cell r="T5053" t="str">
            <v>COORD. LAVORI</v>
          </cell>
          <cell r="U5053">
            <v>0</v>
          </cell>
          <cell r="V5053" t="str">
            <v>2241-00||COORDINATORE LAVORI|</v>
          </cell>
          <cell r="W5053" t="str">
            <v>COORDINATORE LAVORI</v>
          </cell>
          <cell r="X5053" t="str">
            <v>2CR4</v>
          </cell>
          <cell r="Y5053" t="str">
            <v>PRORIN-NOR</v>
          </cell>
          <cell r="Z5053" t="str">
            <v>Tempo pieno - Normale</v>
          </cell>
          <cell r="AA5053" t="str">
            <v>Snam RG S.p.A.</v>
          </cell>
          <cell r="AB5053">
            <v>2241</v>
          </cell>
          <cell r="AC5053" t="str">
            <v>SETTORE DI DEFAULT</v>
          </cell>
          <cell r="AD5053" t="str">
            <v>1335024</v>
          </cell>
          <cell r="AE5053" t="str">
            <v>335024</v>
          </cell>
          <cell r="AF5053" t="str">
            <v>PROGETTAZIONE E REALIZZAZIONE INFRASTRUTTURE</v>
          </cell>
          <cell r="AG5053" t="str">
            <v>2241IMAA</v>
          </cell>
          <cell r="AH5053" t="str">
            <v>31190PRORIN-NOR</v>
          </cell>
          <cell r="AI5053" t="str">
            <v>RR</v>
          </cell>
          <cell r="AJ5053" t="str">
            <v>CMM</v>
          </cell>
          <cell r="AK5053" t="str">
            <v>VENETO</v>
          </cell>
          <cell r="AL5053" t="str">
            <v>Milano</v>
          </cell>
          <cell r="AM5053" t="str">
            <v>31190PRORIN-NOR</v>
          </cell>
          <cell r="AN5053" t="str">
            <v>Ruolo</v>
          </cell>
          <cell r="AO5053" t="str">
            <v>Snam RG S.p.A.</v>
          </cell>
          <cell r="AP5053">
            <v>2241</v>
          </cell>
          <cell r="AQ5053">
            <v>0</v>
          </cell>
          <cell r="AR5053" t="str">
            <v>VIA MAASTRICHT</v>
          </cell>
          <cell r="AS5053" t="str">
            <v>Vicenza</v>
          </cell>
          <cell r="AT5053" t="str">
            <v>VENETO</v>
          </cell>
          <cell r="AU5053" t="str">
            <v xml:space="preserve">ok </v>
          </cell>
          <cell r="AV5053" t="str">
            <v>NORD-ORIENTALE</v>
          </cell>
          <cell r="AW5053" t="str">
            <v>VI</v>
          </cell>
          <cell r="AX5053" t="str">
            <v>2241-00</v>
          </cell>
          <cell r="AY5053" t="str">
            <v>SETTORE DI DEFAULT</v>
          </cell>
          <cell r="AZ5053" t="str">
            <v>1335024</v>
          </cell>
          <cell r="BA5053" t="str">
            <v>335024</v>
          </cell>
          <cell r="BB5053" t="str">
            <v>PROGETTAZIONE E REALIZZAZIONE INFRASTRUTTURE</v>
          </cell>
          <cell r="BC5053" t="str">
            <v>In forza</v>
          </cell>
          <cell r="BD5053" t="str">
            <v>Dipendente Standard</v>
          </cell>
          <cell r="BE5053" t="str">
            <v>E000</v>
          </cell>
          <cell r="BF5053">
            <v>0</v>
          </cell>
          <cell r="BG5053">
            <v>0</v>
          </cell>
          <cell r="BH5053" t="str">
            <v>E000</v>
          </cell>
          <cell r="BI5053" t="str">
            <v>Snam RG S.p.A.</v>
          </cell>
          <cell r="BJ5053">
            <v>0</v>
          </cell>
          <cell r="BK5053" t="str">
            <v>32020</v>
          </cell>
          <cell r="BL5053" t="str">
            <v>BL</v>
          </cell>
          <cell r="BM5053" t="str">
            <v>VALLADA AGORDINA</v>
          </cell>
          <cell r="BN5053" t="str">
            <v>VIA ANDRICH 2/B</v>
          </cell>
          <cell r="BO5053" t="str">
            <v>Recapito</v>
          </cell>
          <cell r="BP5053" t="str">
            <v>RE</v>
          </cell>
          <cell r="BQ5053" t="str">
            <v>Rete</v>
          </cell>
          <cell r="BR5053" t="str">
            <v>Italia</v>
          </cell>
          <cell r="BS5053" t="str">
            <v>B485</v>
          </cell>
          <cell r="BT5053" t="str">
            <v>CAMISANO VICENTINO</v>
          </cell>
          <cell r="BU5053" t="str">
            <v>VIA MALSPINOSO</v>
          </cell>
          <cell r="BV5053" t="str">
            <v>36043</v>
          </cell>
          <cell r="BW5053" t="str">
            <v>N</v>
          </cell>
          <cell r="BX5053">
            <v>0</v>
          </cell>
          <cell r="BY5053">
            <v>0</v>
          </cell>
          <cell r="BZ5053">
            <v>0</v>
          </cell>
          <cell r="CA5053">
            <v>0</v>
          </cell>
          <cell r="CB5053">
            <v>0</v>
          </cell>
          <cell r="CC5053">
            <v>0</v>
          </cell>
          <cell r="CD5053" t="str">
            <v>Italia</v>
          </cell>
          <cell r="CE5053" t="str">
            <v>BL</v>
          </cell>
          <cell r="CF5053">
            <v>21453</v>
          </cell>
          <cell r="CG5053">
            <v>41274</v>
          </cell>
          <cell r="CH5053">
            <v>54.266940451745377</v>
          </cell>
          <cell r="CI5053">
            <v>54</v>
          </cell>
          <cell r="CJ5053" t="str">
            <v>CANALE D'AGORDO</v>
          </cell>
          <cell r="CK5053" t="str">
            <v>40</v>
          </cell>
          <cell r="CL5053" t="str">
            <v>REALIZZAZIONI GRANDI IMPIANTI ED OPERE</v>
          </cell>
          <cell r="CM5053" t="str">
            <v>GASDOTTI</v>
          </cell>
          <cell r="CN5053">
            <v>0</v>
          </cell>
          <cell r="CO5053" t="str">
            <v>Diploma</v>
          </cell>
          <cell r="CP5053" t="str">
            <v>Dipl. per. chimico</v>
          </cell>
          <cell r="CQ5053" t="str">
            <v>Diplomi professionali</v>
          </cell>
          <cell r="CR5053">
            <v>0</v>
          </cell>
          <cell r="CS5053" t="str">
            <v>502</v>
          </cell>
          <cell r="CT5053" t="str">
            <v>2241-00</v>
          </cell>
          <cell r="CU5053" t="str">
            <v>Non definito</v>
          </cell>
          <cell r="CV5053" t="str">
            <v>31190PRORIN-NOR</v>
          </cell>
          <cell r="CW5053" t="str">
            <v>PROGETTAZIONE E REALIZZAZIONE PROGETTO NORD ORIENTALE</v>
          </cell>
          <cell r="CX5053" t="str">
            <v>PRORIN-NOR</v>
          </cell>
          <cell r="CY5053" t="str">
            <v>Snam RG S.p.A.</v>
          </cell>
          <cell r="CZ5053" t="str">
            <v>31269AD</v>
          </cell>
          <cell r="DA5053" t="str">
            <v>OPER - REINV</v>
          </cell>
          <cell r="DB5053" t="str">
            <v>31122OPER</v>
          </cell>
          <cell r="DC5053" t="str">
            <v>31207REINV</v>
          </cell>
          <cell r="DD5053" t="str">
            <v>31181PRORIN</v>
          </cell>
          <cell r="DE5053" t="str">
            <v>31190PRORIN-NOR</v>
          </cell>
          <cell r="DF5053" t="str">
            <v>00000 Unità selezionata</v>
          </cell>
          <cell r="DG5053">
            <v>0</v>
          </cell>
          <cell r="DH5053">
            <v>0</v>
          </cell>
          <cell r="DI5053" t="str">
            <v>MULTI-SOCIETARIA</v>
          </cell>
          <cell r="DJ5053" t="str">
            <v>2241-9999</v>
          </cell>
          <cell r="DK5053" t="str">
            <v>COMMESSE</v>
          </cell>
          <cell r="DL5053" t="str">
            <v>31207REINV</v>
          </cell>
          <cell r="DM5053" t="str">
            <v>2241-00-ITOSD</v>
          </cell>
          <cell r="DN5053" t="str">
            <v>STAFF ITO SDM</v>
          </cell>
          <cell r="DO5053" t="str">
            <v>TNCFST58P25B574H</v>
          </cell>
          <cell r="DP5053">
            <v>0</v>
          </cell>
          <cell r="DQ5053" t="str">
            <v>Snam RG S.p.A.</v>
          </cell>
        </row>
        <row r="5054">
          <cell r="A5054" t="str">
            <v>2241001739</v>
          </cell>
          <cell r="B5054" t="str">
            <v>SRG</v>
          </cell>
          <cell r="C5054" t="str">
            <v>rg01</v>
          </cell>
          <cell r="D5054" t="str">
            <v>MINOZZI STEFANO</v>
          </cell>
          <cell r="E5054" t="str">
            <v>M</v>
          </cell>
          <cell r="F5054" t="str">
            <v>I</v>
          </cell>
          <cell r="G5054">
            <v>2</v>
          </cell>
          <cell r="H5054" t="str">
            <v>Impiegato</v>
          </cell>
          <cell r="I5054" t="str">
            <v>2CR2</v>
          </cell>
          <cell r="J5054">
            <v>40909</v>
          </cell>
          <cell r="K5054">
            <v>37257</v>
          </cell>
          <cell r="L5054">
            <v>40909</v>
          </cell>
          <cell r="M5054">
            <v>31440</v>
          </cell>
          <cell r="N5054">
            <v>41274</v>
          </cell>
          <cell r="O5054">
            <v>2012</v>
          </cell>
          <cell r="P5054">
            <v>12</v>
          </cell>
          <cell r="Q5054">
            <v>26</v>
          </cell>
          <cell r="R5054" t="str">
            <v>Trasferimento organizzativo - Da aziende stesso settore - di rami di azienda/att</v>
          </cell>
          <cell r="S5054" t="str">
            <v>00093554</v>
          </cell>
          <cell r="T5054" t="str">
            <v>ESP. LAVORI</v>
          </cell>
          <cell r="U5054">
            <v>0</v>
          </cell>
          <cell r="V5054" t="str">
            <v>2241-00||ESPERTO LAVORI|</v>
          </cell>
          <cell r="W5054" t="str">
            <v>ESPERTO LAVORI</v>
          </cell>
          <cell r="X5054" t="str">
            <v>2CR4</v>
          </cell>
          <cell r="Y5054" t="str">
            <v>PRORIN-NOR</v>
          </cell>
          <cell r="Z5054" t="str">
            <v>Tempo pieno - Normale</v>
          </cell>
          <cell r="AA5054" t="str">
            <v>Snam RG S.p.A.</v>
          </cell>
          <cell r="AB5054">
            <v>2241</v>
          </cell>
          <cell r="AC5054" t="str">
            <v>SETTORE DI DEFAULT</v>
          </cell>
          <cell r="AD5054" t="str">
            <v>1335024</v>
          </cell>
          <cell r="AE5054" t="str">
            <v>335024</v>
          </cell>
          <cell r="AF5054" t="str">
            <v>PROGETTAZIONE E REALIZZAZIONE INFRASTRUTTURE</v>
          </cell>
          <cell r="AG5054" t="str">
            <v>2241IVR1</v>
          </cell>
          <cell r="AH5054" t="str">
            <v>31190PRORIN-NOR</v>
          </cell>
          <cell r="AI5054" t="str">
            <v>RR</v>
          </cell>
          <cell r="AJ5054" t="str">
            <v>CMM</v>
          </cell>
          <cell r="AK5054" t="str">
            <v>VENETO</v>
          </cell>
          <cell r="AL5054" t="str">
            <v>Verona</v>
          </cell>
          <cell r="AM5054" t="str">
            <v>31190PRORIN-NOR</v>
          </cell>
          <cell r="AN5054" t="str">
            <v>Ruolo</v>
          </cell>
          <cell r="AO5054" t="str">
            <v>Snam RG S.p.A.</v>
          </cell>
          <cell r="AP5054">
            <v>2241</v>
          </cell>
          <cell r="AQ5054">
            <v>0</v>
          </cell>
          <cell r="AR5054" t="str">
            <v>VERONA</v>
          </cell>
          <cell r="AS5054" t="str">
            <v>Vicenza</v>
          </cell>
          <cell r="AT5054" t="str">
            <v>VENETO</v>
          </cell>
          <cell r="AU5054" t="str">
            <v xml:space="preserve">ok </v>
          </cell>
          <cell r="AV5054" t="str">
            <v>NORD-ORIENTALE</v>
          </cell>
          <cell r="AW5054" t="str">
            <v>VI</v>
          </cell>
          <cell r="AX5054" t="str">
            <v>2241-00</v>
          </cell>
          <cell r="AY5054" t="str">
            <v>SETTORE DI DEFAULT</v>
          </cell>
          <cell r="AZ5054" t="str">
            <v>1335024</v>
          </cell>
          <cell r="BA5054" t="str">
            <v>335024</v>
          </cell>
          <cell r="BB5054" t="str">
            <v>PROGETTAZIONE E REALIZZAZIONE INFRASTRUTTURE</v>
          </cell>
          <cell r="BC5054" t="str">
            <v>In forza</v>
          </cell>
          <cell r="BD5054" t="str">
            <v>Dipendente Standard</v>
          </cell>
          <cell r="BE5054" t="str">
            <v>E000</v>
          </cell>
          <cell r="BF5054">
            <v>0</v>
          </cell>
          <cell r="BG5054">
            <v>0</v>
          </cell>
          <cell r="BH5054" t="str">
            <v>E000</v>
          </cell>
          <cell r="BI5054" t="str">
            <v>Snam RG S.p.A.</v>
          </cell>
          <cell r="BJ5054">
            <v>0</v>
          </cell>
          <cell r="BK5054" t="str">
            <v>37045</v>
          </cell>
          <cell r="BL5054" t="str">
            <v>VR</v>
          </cell>
          <cell r="BM5054" t="str">
            <v>LEGNAGO</v>
          </cell>
          <cell r="BN5054" t="str">
            <v>VIA G ROSSINI 168</v>
          </cell>
          <cell r="BO5054" t="str">
            <v>Recapito</v>
          </cell>
          <cell r="BP5054" t="str">
            <v>RE</v>
          </cell>
          <cell r="BQ5054" t="str">
            <v>Rete</v>
          </cell>
          <cell r="BR5054" t="str">
            <v>Italia</v>
          </cell>
          <cell r="BS5054" t="str">
            <v>B485</v>
          </cell>
          <cell r="BT5054" t="str">
            <v>CAMISANO VICENTINO</v>
          </cell>
          <cell r="BU5054" t="str">
            <v>VIA MALSPINOSO</v>
          </cell>
          <cell r="BV5054" t="str">
            <v>36043</v>
          </cell>
          <cell r="BW5054" t="str">
            <v>N</v>
          </cell>
          <cell r="BX5054">
            <v>0</v>
          </cell>
          <cell r="BY5054">
            <v>0</v>
          </cell>
          <cell r="BZ5054">
            <v>0</v>
          </cell>
          <cell r="CA5054">
            <v>0</v>
          </cell>
          <cell r="CB5054">
            <v>0</v>
          </cell>
          <cell r="CC5054">
            <v>0</v>
          </cell>
          <cell r="CD5054" t="str">
            <v>Italia</v>
          </cell>
          <cell r="CE5054" t="str">
            <v>VR</v>
          </cell>
          <cell r="CF5054">
            <v>22563</v>
          </cell>
          <cell r="CG5054">
            <v>41274</v>
          </cell>
          <cell r="CH5054">
            <v>51.227926078028744</v>
          </cell>
          <cell r="CI5054">
            <v>51</v>
          </cell>
          <cell r="CJ5054" t="str">
            <v>LEGNAGO</v>
          </cell>
          <cell r="CK5054" t="str">
            <v>40</v>
          </cell>
          <cell r="CL5054" t="str">
            <v>REALIZZAZIONI GRANDI IMPIANTI ED OPERE</v>
          </cell>
          <cell r="CM5054" t="str">
            <v>GASDOTTI</v>
          </cell>
          <cell r="CN5054">
            <v>0</v>
          </cell>
          <cell r="CO5054" t="str">
            <v>Diploma</v>
          </cell>
          <cell r="CP5054" t="str">
            <v>Dipl. per. meccanico</v>
          </cell>
          <cell r="CQ5054" t="str">
            <v>Diplomi professionali</v>
          </cell>
          <cell r="CR5054">
            <v>0</v>
          </cell>
          <cell r="CS5054" t="str">
            <v>504</v>
          </cell>
          <cell r="CT5054" t="str">
            <v>2241-00</v>
          </cell>
          <cell r="CU5054" t="str">
            <v>Non definito</v>
          </cell>
          <cell r="CV5054" t="str">
            <v>31190PRORIN-NOR</v>
          </cell>
          <cell r="CW5054" t="str">
            <v>PROGETTAZIONE E REALIZZAZIONE PROGETTO NORD ORIENTALE</v>
          </cell>
          <cell r="CX5054" t="str">
            <v>PRORIN-NOR</v>
          </cell>
          <cell r="CY5054" t="str">
            <v>Snam RG S.p.A.</v>
          </cell>
          <cell r="CZ5054" t="str">
            <v>31269AD</v>
          </cell>
          <cell r="DA5054" t="str">
            <v>OPER - REINV</v>
          </cell>
          <cell r="DB5054" t="str">
            <v>31122OPER</v>
          </cell>
          <cell r="DC5054" t="str">
            <v>31207REINV</v>
          </cell>
          <cell r="DD5054" t="str">
            <v>31181PRORIN</v>
          </cell>
          <cell r="DE5054" t="str">
            <v>31190PRORIN-NOR</v>
          </cell>
          <cell r="DF5054" t="str">
            <v>00000 Unità selezionata</v>
          </cell>
          <cell r="DG5054">
            <v>0</v>
          </cell>
          <cell r="DH5054">
            <v>0</v>
          </cell>
          <cell r="DI5054" t="str">
            <v>MULTI-SOCIETARIA</v>
          </cell>
          <cell r="DJ5054" t="str">
            <v>2241-9999</v>
          </cell>
          <cell r="DK5054" t="str">
            <v>COMMESSE</v>
          </cell>
          <cell r="DL5054" t="str">
            <v>31207REINV</v>
          </cell>
          <cell r="DM5054" t="str">
            <v>2241-00-ITOSD</v>
          </cell>
          <cell r="DN5054" t="str">
            <v>STAFF ITO SDM</v>
          </cell>
          <cell r="DO5054" t="str">
            <v>MNZSFN61R09E512K</v>
          </cell>
          <cell r="DP5054">
            <v>0</v>
          </cell>
          <cell r="DQ5054" t="str">
            <v>Snam RG S.p.A.</v>
          </cell>
        </row>
        <row r="5055">
          <cell r="A5055" t="str">
            <v>2241002356</v>
          </cell>
          <cell r="B5055" t="str">
            <v>SRG</v>
          </cell>
          <cell r="C5055" t="str">
            <v>rg01</v>
          </cell>
          <cell r="D5055" t="str">
            <v>FERIN ANTONELLO</v>
          </cell>
          <cell r="E5055" t="str">
            <v>M</v>
          </cell>
          <cell r="F5055" t="str">
            <v>I</v>
          </cell>
          <cell r="G5055">
            <v>2</v>
          </cell>
          <cell r="H5055" t="str">
            <v>Impiegato</v>
          </cell>
          <cell r="I5055" t="str">
            <v>3CR3</v>
          </cell>
          <cell r="J5055">
            <v>40909</v>
          </cell>
          <cell r="K5055">
            <v>40452</v>
          </cell>
          <cell r="L5055">
            <v>40909</v>
          </cell>
          <cell r="M5055">
            <v>29473</v>
          </cell>
          <cell r="N5055">
            <v>41274</v>
          </cell>
          <cell r="O5055">
            <v>2012</v>
          </cell>
          <cell r="P5055">
            <v>12</v>
          </cell>
          <cell r="Q5055">
            <v>32</v>
          </cell>
          <cell r="R5055" t="str">
            <v>Trasferimento organizzativo - Da aziende stesso settore - di rami di azienda/att</v>
          </cell>
          <cell r="S5055" t="str">
            <v>00093555</v>
          </cell>
          <cell r="T5055" t="str">
            <v>TEC. LAVORI</v>
          </cell>
          <cell r="U5055">
            <v>0</v>
          </cell>
          <cell r="V5055" t="str">
            <v>2241-00||TECNICO LAVORI|</v>
          </cell>
          <cell r="W5055" t="str">
            <v>TECNICO LAVORI</v>
          </cell>
          <cell r="X5055" t="str">
            <v>3CR4</v>
          </cell>
          <cell r="Y5055" t="str">
            <v>PRORIN-NOR</v>
          </cell>
          <cell r="Z5055" t="str">
            <v>Tempo pieno - Normale</v>
          </cell>
          <cell r="AA5055" t="str">
            <v>Snam RG S.p.A.</v>
          </cell>
          <cell r="AB5055">
            <v>2241</v>
          </cell>
          <cell r="AC5055" t="str">
            <v>SETTORE DI DEFAULT</v>
          </cell>
          <cell r="AD5055" t="str">
            <v>1335024</v>
          </cell>
          <cell r="AE5055" t="str">
            <v>335024</v>
          </cell>
          <cell r="AF5055" t="str">
            <v>PROGETTAZIONE E REALIZZAZIONE INFRASTRUTTURE</v>
          </cell>
          <cell r="AG5055" t="str">
            <v>2241IPN1</v>
          </cell>
          <cell r="AH5055" t="str">
            <v>31190PRORIN-NOR</v>
          </cell>
          <cell r="AI5055" t="str">
            <v>RR</v>
          </cell>
          <cell r="AJ5055" t="str">
            <v>CMM</v>
          </cell>
          <cell r="AK5055" t="str">
            <v>VENETO</v>
          </cell>
          <cell r="AL5055" t="str">
            <v>Pordenone</v>
          </cell>
          <cell r="AM5055" t="str">
            <v>31190PRORIN-NOR</v>
          </cell>
          <cell r="AN5055" t="str">
            <v>Ruolo</v>
          </cell>
          <cell r="AO5055" t="str">
            <v>Snam RG S.p.A.</v>
          </cell>
          <cell r="AP5055">
            <v>2241</v>
          </cell>
          <cell r="AQ5055">
            <v>0</v>
          </cell>
          <cell r="AR5055" t="str">
            <v>PORCIA</v>
          </cell>
          <cell r="AS5055" t="str">
            <v>Vicenza</v>
          </cell>
          <cell r="AT5055" t="str">
            <v>VENETO</v>
          </cell>
          <cell r="AU5055" t="str">
            <v xml:space="preserve">ok </v>
          </cell>
          <cell r="AV5055" t="str">
            <v>NORD-ORIENTALE</v>
          </cell>
          <cell r="AW5055" t="str">
            <v>VI</v>
          </cell>
          <cell r="AX5055" t="str">
            <v>2241-00</v>
          </cell>
          <cell r="AY5055" t="str">
            <v>SETTORE DI DEFAULT</v>
          </cell>
          <cell r="AZ5055" t="str">
            <v>1335024</v>
          </cell>
          <cell r="BA5055" t="str">
            <v>335024</v>
          </cell>
          <cell r="BB5055" t="str">
            <v>PROGETTAZIONE E REALIZZAZIONE INFRASTRUTTURE</v>
          </cell>
          <cell r="BC5055" t="str">
            <v>In forza</v>
          </cell>
          <cell r="BD5055" t="str">
            <v>Dipendente Standard</v>
          </cell>
          <cell r="BE5055" t="str">
            <v>E000</v>
          </cell>
          <cell r="BF5055">
            <v>0</v>
          </cell>
          <cell r="BG5055">
            <v>0</v>
          </cell>
          <cell r="BH5055" t="str">
            <v>E000</v>
          </cell>
          <cell r="BI5055" t="str">
            <v>Snam RG S.p.A.</v>
          </cell>
          <cell r="BJ5055">
            <v>0</v>
          </cell>
          <cell r="BK5055" t="str">
            <v>33170</v>
          </cell>
          <cell r="BL5055" t="str">
            <v>PN</v>
          </cell>
          <cell r="BM5055" t="str">
            <v>PORDENONE</v>
          </cell>
          <cell r="BN5055" t="str">
            <v>VIA GRIGOLETTI 46</v>
          </cell>
          <cell r="BO5055" t="str">
            <v>Recapito</v>
          </cell>
          <cell r="BP5055" t="str">
            <v>RE</v>
          </cell>
          <cell r="BQ5055" t="str">
            <v>Rete</v>
          </cell>
          <cell r="BR5055" t="str">
            <v>Italia</v>
          </cell>
          <cell r="BS5055" t="str">
            <v>B485</v>
          </cell>
          <cell r="BT5055" t="str">
            <v>CAMISANO VICENTINO</v>
          </cell>
          <cell r="BU5055" t="str">
            <v>VIA MALSPINOSO</v>
          </cell>
          <cell r="BV5055" t="str">
            <v>36043</v>
          </cell>
          <cell r="BW5055" t="str">
            <v>N</v>
          </cell>
          <cell r="BX5055">
            <v>0</v>
          </cell>
          <cell r="BY5055">
            <v>0</v>
          </cell>
          <cell r="BZ5055">
            <v>0</v>
          </cell>
          <cell r="CA5055">
            <v>0</v>
          </cell>
          <cell r="CB5055">
            <v>0</v>
          </cell>
          <cell r="CC5055">
            <v>0</v>
          </cell>
          <cell r="CD5055" t="str">
            <v>Italia</v>
          </cell>
          <cell r="CE5055" t="str">
            <v>PN</v>
          </cell>
          <cell r="CF5055">
            <v>23126</v>
          </cell>
          <cell r="CG5055">
            <v>41274</v>
          </cell>
          <cell r="CH5055">
            <v>49.686516084873375</v>
          </cell>
          <cell r="CI5055">
            <v>50</v>
          </cell>
          <cell r="CJ5055" t="str">
            <v>PORDENONE</v>
          </cell>
          <cell r="CK5055" t="str">
            <v>40</v>
          </cell>
          <cell r="CL5055" t="str">
            <v>REALIZZAZIONI GRANDI IMPIANTI ED OPERE</v>
          </cell>
          <cell r="CM5055" t="str">
            <v>GASDOTTI</v>
          </cell>
          <cell r="CN5055">
            <v>0</v>
          </cell>
          <cell r="CO5055" t="str">
            <v>Diploma</v>
          </cell>
          <cell r="CP5055" t="str">
            <v>Tecn. ind. elett/el</v>
          </cell>
          <cell r="CQ5055" t="str">
            <v>Diplomi professionali</v>
          </cell>
          <cell r="CR5055">
            <v>0</v>
          </cell>
          <cell r="CS5055" t="str">
            <v>599</v>
          </cell>
          <cell r="CT5055" t="str">
            <v>2241-00</v>
          </cell>
          <cell r="CU5055" t="str">
            <v>Non definito</v>
          </cell>
          <cell r="CV5055" t="str">
            <v>31190PRORIN-NOR</v>
          </cell>
          <cell r="CW5055" t="str">
            <v>PROGETTAZIONE E REALIZZAZIONE PROGETTO NORD ORIENTALE</v>
          </cell>
          <cell r="CX5055" t="str">
            <v>PRORIN-NOR</v>
          </cell>
          <cell r="CY5055" t="str">
            <v>Snam RG S.p.A.</v>
          </cell>
          <cell r="CZ5055" t="str">
            <v>31269AD</v>
          </cell>
          <cell r="DA5055" t="str">
            <v>OPER - REINV</v>
          </cell>
          <cell r="DB5055" t="str">
            <v>31122OPER</v>
          </cell>
          <cell r="DC5055" t="str">
            <v>31207REINV</v>
          </cell>
          <cell r="DD5055" t="str">
            <v>31181PRORIN</v>
          </cell>
          <cell r="DE5055" t="str">
            <v>31190PRORIN-NOR</v>
          </cell>
          <cell r="DF5055" t="str">
            <v>00000 Unità selezionata</v>
          </cell>
          <cell r="DG5055">
            <v>0</v>
          </cell>
          <cell r="DH5055">
            <v>0</v>
          </cell>
          <cell r="DI5055" t="str">
            <v>MULTI-SOCIETARIA</v>
          </cell>
          <cell r="DJ5055" t="str">
            <v>2241-9999</v>
          </cell>
          <cell r="DK5055" t="str">
            <v>COMMESSE</v>
          </cell>
          <cell r="DL5055" t="str">
            <v>31207REINV</v>
          </cell>
          <cell r="DM5055" t="str">
            <v>2241-00-ITOSD</v>
          </cell>
          <cell r="DN5055" t="str">
            <v>STAFF ITO SDM</v>
          </cell>
          <cell r="DO5055" t="str">
            <v>FRNNNL63D25G888E</v>
          </cell>
          <cell r="DP5055">
            <v>0</v>
          </cell>
          <cell r="DQ5055" t="str">
            <v>Snam RG S.p.A.</v>
          </cell>
        </row>
        <row r="5056">
          <cell r="A5056" t="str">
            <v>2241010075</v>
          </cell>
          <cell r="B5056" t="str">
            <v>SRG</v>
          </cell>
          <cell r="C5056" t="str">
            <v>rg01</v>
          </cell>
          <cell r="D5056" t="str">
            <v>CHEBER MATTEO</v>
          </cell>
          <cell r="E5056" t="str">
            <v>M</v>
          </cell>
          <cell r="F5056" t="str">
            <v>I</v>
          </cell>
          <cell r="G5056">
            <v>2</v>
          </cell>
          <cell r="H5056" t="str">
            <v>Impiegato</v>
          </cell>
          <cell r="I5056" t="str">
            <v>4CR1</v>
          </cell>
          <cell r="J5056">
            <v>40940</v>
          </cell>
          <cell r="K5056">
            <v>40940</v>
          </cell>
          <cell r="L5056">
            <v>40940</v>
          </cell>
          <cell r="M5056">
            <v>40940</v>
          </cell>
          <cell r="N5056">
            <v>41274</v>
          </cell>
          <cell r="O5056">
            <v>2012</v>
          </cell>
          <cell r="P5056">
            <v>12</v>
          </cell>
          <cell r="Q5056">
            <v>0</v>
          </cell>
          <cell r="R5056" t="str">
            <v>Assunzione - Motivi vari</v>
          </cell>
          <cell r="S5056" t="str">
            <v>00095762</v>
          </cell>
          <cell r="T5056" t="str">
            <v>ADD. OPERATIVO PROGETTAZIONE GAS</v>
          </cell>
          <cell r="U5056">
            <v>0</v>
          </cell>
          <cell r="V5056" t="str">
            <v>2241-00||ADD. OPERATIVO PROGETTAZIONE GAS|</v>
          </cell>
          <cell r="W5056" t="str">
            <v>ADD. OPERATIVO PROGETTAZIONE GAS</v>
          </cell>
          <cell r="X5056" t="str">
            <v>4CR4</v>
          </cell>
          <cell r="Y5056" t="str">
            <v>PRORIN-NOR</v>
          </cell>
          <cell r="Z5056" t="str">
            <v>Contratto d'apprendistato</v>
          </cell>
          <cell r="AA5056" t="str">
            <v>Snam RG S.p.A.</v>
          </cell>
          <cell r="AB5056">
            <v>2241</v>
          </cell>
          <cell r="AC5056" t="str">
            <v>SETTORE DI DEFAULT</v>
          </cell>
          <cell r="AD5056" t="str">
            <v>1335024</v>
          </cell>
          <cell r="AE5056" t="str">
            <v>335024</v>
          </cell>
          <cell r="AF5056" t="str">
            <v>PROGETTAZIONE E REALIZZAZIONE INFRASTRUTTURE</v>
          </cell>
          <cell r="AG5056" t="str">
            <v>2241IMAA</v>
          </cell>
          <cell r="AH5056" t="str">
            <v>31190PRORIN-NOR</v>
          </cell>
          <cell r="AI5056" t="str">
            <v>RR</v>
          </cell>
          <cell r="AJ5056" t="str">
            <v>CMM</v>
          </cell>
          <cell r="AK5056" t="str">
            <v>VENETO</v>
          </cell>
          <cell r="AL5056" t="str">
            <v>Milano</v>
          </cell>
          <cell r="AM5056" t="str">
            <v>31190PRORIN-NOR</v>
          </cell>
          <cell r="AN5056" t="str">
            <v>Ruolo</v>
          </cell>
          <cell r="AO5056" t="str">
            <v>Snam RG S.p.A.</v>
          </cell>
          <cell r="AP5056">
            <v>2241</v>
          </cell>
          <cell r="AQ5056">
            <v>0</v>
          </cell>
          <cell r="AR5056" t="str">
            <v>VIA MAASTRICHT</v>
          </cell>
          <cell r="AS5056" t="str">
            <v>Vicenza</v>
          </cell>
          <cell r="AT5056" t="str">
            <v>VENETO</v>
          </cell>
          <cell r="AU5056" t="str">
            <v xml:space="preserve">ok </v>
          </cell>
          <cell r="AV5056" t="str">
            <v>NORD-ORIENTALE</v>
          </cell>
          <cell r="AW5056" t="str">
            <v>VI</v>
          </cell>
          <cell r="AX5056" t="str">
            <v>2241-00</v>
          </cell>
          <cell r="AY5056" t="str">
            <v>SETTORE DI DEFAULT</v>
          </cell>
          <cell r="AZ5056" t="str">
            <v>1335024</v>
          </cell>
          <cell r="BA5056" t="str">
            <v>335024</v>
          </cell>
          <cell r="BB5056" t="str">
            <v>PROGETTAZIONE E REALIZZAZIONE INFRASTRUTTURE</v>
          </cell>
          <cell r="BC5056" t="str">
            <v>In forza</v>
          </cell>
          <cell r="BD5056" t="str">
            <v>Dipendente Standard</v>
          </cell>
          <cell r="BE5056" t="str">
            <v>E000</v>
          </cell>
          <cell r="BF5056">
            <v>0</v>
          </cell>
          <cell r="BG5056">
            <v>0</v>
          </cell>
          <cell r="BH5056" t="str">
            <v>E000</v>
          </cell>
          <cell r="BI5056" t="str">
            <v>Snam RG S.p.A.</v>
          </cell>
          <cell r="BJ5056">
            <v>0</v>
          </cell>
          <cell r="BK5056" t="str">
            <v>34147</v>
          </cell>
          <cell r="BL5056" t="str">
            <v>TS</v>
          </cell>
          <cell r="BM5056" t="str">
            <v>TRIESTE</v>
          </cell>
          <cell r="BN5056" t="str">
            <v>VIA CESARE ROSSI, 16/1</v>
          </cell>
          <cell r="BO5056" t="str">
            <v>Recapito</v>
          </cell>
          <cell r="BP5056" t="str">
            <v>RE</v>
          </cell>
          <cell r="BQ5056" t="str">
            <v>Rete</v>
          </cell>
          <cell r="BR5056" t="str">
            <v>Italia</v>
          </cell>
          <cell r="BS5056" t="str">
            <v>B485</v>
          </cell>
          <cell r="BT5056" t="str">
            <v>CAMISANO VICENTINO</v>
          </cell>
          <cell r="BU5056" t="str">
            <v>VIA MALSPINOSO</v>
          </cell>
          <cell r="BV5056" t="str">
            <v>36043</v>
          </cell>
          <cell r="BW5056" t="str">
            <v>N</v>
          </cell>
          <cell r="BX5056">
            <v>0</v>
          </cell>
          <cell r="BY5056">
            <v>0</v>
          </cell>
          <cell r="BZ5056">
            <v>0</v>
          </cell>
          <cell r="CA5056">
            <v>0</v>
          </cell>
          <cell r="CB5056">
            <v>0</v>
          </cell>
          <cell r="CC5056">
            <v>0</v>
          </cell>
          <cell r="CD5056" t="str">
            <v>Italia</v>
          </cell>
          <cell r="CE5056" t="str">
            <v>TS</v>
          </cell>
          <cell r="CF5056">
            <v>31897</v>
          </cell>
          <cell r="CG5056">
            <v>41274</v>
          </cell>
          <cell r="CH5056">
            <v>25.672826830937716</v>
          </cell>
          <cell r="CI5056">
            <v>26</v>
          </cell>
          <cell r="CJ5056" t="str">
            <v>TRIESTE</v>
          </cell>
          <cell r="CK5056" t="str">
            <v>40</v>
          </cell>
          <cell r="CL5056" t="str">
            <v>REALIZZAZIONI GRANDI IMPIANTI ED OPERE</v>
          </cell>
          <cell r="CM5056" t="str">
            <v>GASDOTTI</v>
          </cell>
          <cell r="CN5056">
            <v>0</v>
          </cell>
          <cell r="CO5056" t="str">
            <v>Laurea II livello (oltre i tre anni)</v>
          </cell>
          <cell r="CP5056" t="str">
            <v>Ing. materiali</v>
          </cell>
          <cell r="CQ5056" t="str">
            <v>Lauree in Ingegnerie (oltre tre anni)</v>
          </cell>
          <cell r="CR5056">
            <v>0</v>
          </cell>
          <cell r="CS5056" t="str">
            <v>199</v>
          </cell>
          <cell r="CT5056" t="str">
            <v>2241-00</v>
          </cell>
          <cell r="CU5056" t="str">
            <v>Non definito</v>
          </cell>
          <cell r="CV5056" t="str">
            <v>31190PRORIN-NOR</v>
          </cell>
          <cell r="CW5056" t="str">
            <v>PROGETTAZIONE E REALIZZAZIONE PROGETTO NORD ORIENTALE</v>
          </cell>
          <cell r="CX5056" t="str">
            <v>PRORIN-NOR</v>
          </cell>
          <cell r="CY5056" t="str">
            <v>Snam RG S.p.A.</v>
          </cell>
          <cell r="CZ5056" t="str">
            <v>31269AD</v>
          </cell>
          <cell r="DA5056" t="str">
            <v>OPER - REINV</v>
          </cell>
          <cell r="DB5056" t="str">
            <v>31122OPER</v>
          </cell>
          <cell r="DC5056" t="str">
            <v>31207REINV</v>
          </cell>
          <cell r="DD5056" t="str">
            <v>31181PRORIN</v>
          </cell>
          <cell r="DE5056" t="str">
            <v>31190PRORIN-NOR</v>
          </cell>
          <cell r="DF5056" t="str">
            <v>00000 Unità selezionata</v>
          </cell>
          <cell r="DG5056">
            <v>0</v>
          </cell>
          <cell r="DH5056">
            <v>0</v>
          </cell>
          <cell r="DI5056" t="str">
            <v>MULTI-SOCIETARIA</v>
          </cell>
          <cell r="DJ5056" t="str">
            <v>2241-9999</v>
          </cell>
          <cell r="DK5056" t="str">
            <v>COMMESSE</v>
          </cell>
          <cell r="DL5056" t="str">
            <v>31207REINV</v>
          </cell>
          <cell r="DM5056" t="str">
            <v>2241-00-ITOSD</v>
          </cell>
          <cell r="DN5056" t="str">
            <v>STAFF ITO SDM</v>
          </cell>
          <cell r="DO5056" t="str">
            <v>CHBMTT87D30L424V</v>
          </cell>
          <cell r="DP5056">
            <v>0</v>
          </cell>
          <cell r="DQ5056" t="str">
            <v>Snam RG S.p.A.</v>
          </cell>
        </row>
        <row r="5057">
          <cell r="A5057" t="str">
            <v>2241002824</v>
          </cell>
          <cell r="B5057" t="str">
            <v>SRG</v>
          </cell>
          <cell r="C5057" t="str">
            <v>rg01</v>
          </cell>
          <cell r="D5057" t="str">
            <v>BRANCA FABIO</v>
          </cell>
          <cell r="E5057" t="str">
            <v>M</v>
          </cell>
          <cell r="F5057" t="str">
            <v>I</v>
          </cell>
          <cell r="G5057">
            <v>2</v>
          </cell>
          <cell r="H5057" t="str">
            <v>Impiegato</v>
          </cell>
          <cell r="I5057" t="str">
            <v>2CR2</v>
          </cell>
          <cell r="J5057">
            <v>40909</v>
          </cell>
          <cell r="K5057">
            <v>37987</v>
          </cell>
          <cell r="L5057">
            <v>40909</v>
          </cell>
          <cell r="M5057">
            <v>29103</v>
          </cell>
          <cell r="N5057">
            <v>41274</v>
          </cell>
          <cell r="O5057">
            <v>2012</v>
          </cell>
          <cell r="P5057">
            <v>12</v>
          </cell>
          <cell r="Q5057">
            <v>33</v>
          </cell>
          <cell r="R5057" t="str">
            <v>Trasferimento organizzativo - Da aziende stesso settore - di rami di azienda/att</v>
          </cell>
          <cell r="S5057" t="str">
            <v>00093557</v>
          </cell>
          <cell r="T5057" t="str">
            <v>ESP. PROGETTAZIONE GASDOTTI</v>
          </cell>
          <cell r="U5057">
            <v>0</v>
          </cell>
          <cell r="V5057" t="str">
            <v>2241-00||ESPERTO PROGETTAZIONE - GAS|</v>
          </cell>
          <cell r="W5057" t="str">
            <v>ESPERTO PROGETTAZIONE - GAS</v>
          </cell>
          <cell r="X5057" t="str">
            <v>2CR4</v>
          </cell>
          <cell r="Y5057" t="str">
            <v>PRORIN-NOR</v>
          </cell>
          <cell r="Z5057" t="str">
            <v>Tempo pieno - Normale</v>
          </cell>
          <cell r="AA5057" t="str">
            <v>Snam RG S.p.A.</v>
          </cell>
          <cell r="AB5057">
            <v>2241</v>
          </cell>
          <cell r="AC5057" t="str">
            <v>SETTORE DI DEFAULT</v>
          </cell>
          <cell r="AD5057" t="str">
            <v>1335024</v>
          </cell>
          <cell r="AE5057" t="str">
            <v>335024</v>
          </cell>
          <cell r="AF5057" t="str">
            <v>PROGETTAZIONE E REALIZZAZIONE INFRASTRUTTURE</v>
          </cell>
          <cell r="AG5057" t="str">
            <v>2241ICOM</v>
          </cell>
          <cell r="AH5057" t="str">
            <v>31191PRORIN-NOR</v>
          </cell>
          <cell r="AI5057" t="str">
            <v>RR</v>
          </cell>
          <cell r="AJ5057" t="str">
            <v>CMM</v>
          </cell>
          <cell r="AK5057" t="str">
            <v>VENETO</v>
          </cell>
          <cell r="AL5057" t="str">
            <v>Milano</v>
          </cell>
          <cell r="AM5057" t="str">
            <v>31191PRORIN-NOR</v>
          </cell>
          <cell r="AN5057" t="str">
            <v>Ruolo</v>
          </cell>
          <cell r="AO5057" t="str">
            <v>Snam RG S.p.A.</v>
          </cell>
          <cell r="AP5057">
            <v>2241</v>
          </cell>
          <cell r="AQ5057">
            <v>0</v>
          </cell>
          <cell r="AR5057" t="str">
            <v>COMPLESSO</v>
          </cell>
          <cell r="AS5057" t="str">
            <v>Vicenza</v>
          </cell>
          <cell r="AT5057" t="str">
            <v>VENETO</v>
          </cell>
          <cell r="AU5057" t="str">
            <v xml:space="preserve">ok </v>
          </cell>
          <cell r="AV5057" t="str">
            <v>NORD-ORIENTALE</v>
          </cell>
          <cell r="AW5057" t="str">
            <v>VI</v>
          </cell>
          <cell r="AX5057" t="str">
            <v>2241-00</v>
          </cell>
          <cell r="AY5057" t="str">
            <v>SETTORE DI DEFAULT</v>
          </cell>
          <cell r="AZ5057" t="str">
            <v>1335024</v>
          </cell>
          <cell r="BA5057" t="str">
            <v>335024</v>
          </cell>
          <cell r="BB5057" t="str">
            <v>PROGETTAZIONE E REALIZZAZIONE INFRASTRUTTURE</v>
          </cell>
          <cell r="BC5057" t="str">
            <v>In forza</v>
          </cell>
          <cell r="BD5057" t="str">
            <v>Dipendente Standard</v>
          </cell>
          <cell r="BE5057" t="str">
            <v>E000</v>
          </cell>
          <cell r="BF5057">
            <v>0</v>
          </cell>
          <cell r="BG5057">
            <v>0</v>
          </cell>
          <cell r="BH5057" t="str">
            <v>E000</v>
          </cell>
          <cell r="BI5057" t="str">
            <v>Snam RG S.p.A.</v>
          </cell>
          <cell r="BJ5057">
            <v>0</v>
          </cell>
          <cell r="BK5057" t="str">
            <v>20020</v>
          </cell>
          <cell r="BL5057" t="str">
            <v>MI</v>
          </cell>
          <cell r="BM5057" t="str">
            <v>BUSTO GAROLFO</v>
          </cell>
          <cell r="BN5057" t="str">
            <v>VIA COL DI LANA 28</v>
          </cell>
          <cell r="BO5057" t="str">
            <v>Recapito</v>
          </cell>
          <cell r="BP5057" t="str">
            <v>RE</v>
          </cell>
          <cell r="BQ5057" t="str">
            <v>Rete</v>
          </cell>
          <cell r="BR5057" t="str">
            <v>Italia</v>
          </cell>
          <cell r="BS5057" t="str">
            <v>B485</v>
          </cell>
          <cell r="BT5057" t="str">
            <v>CAMISANO VICENTINO</v>
          </cell>
          <cell r="BU5057" t="str">
            <v>VIA MALSPINOSO</v>
          </cell>
          <cell r="BV5057" t="str">
            <v>36043</v>
          </cell>
          <cell r="BW5057" t="str">
            <v>N</v>
          </cell>
          <cell r="BX5057">
            <v>0</v>
          </cell>
          <cell r="BY5057">
            <v>0</v>
          </cell>
          <cell r="BZ5057">
            <v>0</v>
          </cell>
          <cell r="CA5057">
            <v>0</v>
          </cell>
          <cell r="CB5057">
            <v>0</v>
          </cell>
          <cell r="CC5057">
            <v>0</v>
          </cell>
          <cell r="CD5057" t="str">
            <v>Italia</v>
          </cell>
          <cell r="CE5057" t="str">
            <v>MI</v>
          </cell>
          <cell r="CF5057">
            <v>20192</v>
          </cell>
          <cell r="CG5057">
            <v>41274</v>
          </cell>
          <cell r="CH5057">
            <v>57.719370294318956</v>
          </cell>
          <cell r="CI5057">
            <v>58</v>
          </cell>
          <cell r="CJ5057" t="str">
            <v>BUSTO GAROLFO</v>
          </cell>
          <cell r="CK5057" t="str">
            <v>40</v>
          </cell>
          <cell r="CL5057" t="str">
            <v>REALIZZAZIONI GRANDI IMPIANTI ED OPERE</v>
          </cell>
          <cell r="CM5057" t="str">
            <v>GASDOTTI</v>
          </cell>
          <cell r="CN5057">
            <v>0</v>
          </cell>
          <cell r="CO5057" t="str">
            <v>Diploma</v>
          </cell>
          <cell r="CP5057" t="str">
            <v>Dipl. per. elettron</v>
          </cell>
          <cell r="CQ5057" t="str">
            <v>Diplomi professionali</v>
          </cell>
          <cell r="CR5057">
            <v>0</v>
          </cell>
          <cell r="CS5057" t="str">
            <v>599</v>
          </cell>
          <cell r="CT5057" t="str">
            <v>2241-00</v>
          </cell>
          <cell r="CU5057" t="str">
            <v>Non definito</v>
          </cell>
          <cell r="CV5057" t="str">
            <v>31191PRORIN-NOR</v>
          </cell>
          <cell r="CW5057" t="str">
            <v>PROGETTAZIONE E REALIZZAZIONE PROGETTO NOR (PROG.)</v>
          </cell>
          <cell r="CX5057" t="str">
            <v>PRORIN-NOR</v>
          </cell>
          <cell r="CY5057" t="str">
            <v>Snam RG S.p.A.</v>
          </cell>
          <cell r="CZ5057" t="str">
            <v>31269AD</v>
          </cell>
          <cell r="DA5057" t="str">
            <v>OPER - REINV</v>
          </cell>
          <cell r="DB5057" t="str">
            <v>31122OPER</v>
          </cell>
          <cell r="DC5057" t="str">
            <v>31207REINV</v>
          </cell>
          <cell r="DD5057" t="str">
            <v>31181PRORIN</v>
          </cell>
          <cell r="DE5057" t="str">
            <v>31191PRORIN-NOR</v>
          </cell>
          <cell r="DF5057" t="str">
            <v>00000 Unità selezionata</v>
          </cell>
          <cell r="DG5057">
            <v>0</v>
          </cell>
          <cell r="DH5057">
            <v>0</v>
          </cell>
          <cell r="DI5057" t="str">
            <v>MULTI-SOCIETARIA</v>
          </cell>
          <cell r="DJ5057" t="str">
            <v>2241-9999</v>
          </cell>
          <cell r="DK5057" t="str">
            <v>COMMESSE</v>
          </cell>
          <cell r="DL5057" t="str">
            <v>31207REINV</v>
          </cell>
          <cell r="DM5057" t="str">
            <v>2241-00-ITOSD</v>
          </cell>
          <cell r="DN5057" t="str">
            <v>STAFF ITO SDM</v>
          </cell>
          <cell r="DO5057" t="str">
            <v>BRNFBA55D13B301F</v>
          </cell>
          <cell r="DP5057">
            <v>0</v>
          </cell>
          <cell r="DQ5057" t="str">
            <v>Snam RG S.p.A.</v>
          </cell>
        </row>
        <row r="5058">
          <cell r="A5058" t="str">
            <v>2241003619</v>
          </cell>
          <cell r="B5058" t="str">
            <v>SRG</v>
          </cell>
          <cell r="C5058" t="str">
            <v>rg01</v>
          </cell>
          <cell r="D5058" t="str">
            <v>GAMBATO ALESSIO</v>
          </cell>
          <cell r="E5058" t="str">
            <v>M</v>
          </cell>
          <cell r="F5058" t="str">
            <v>I</v>
          </cell>
          <cell r="G5058">
            <v>2</v>
          </cell>
          <cell r="H5058" t="str">
            <v>Impiegato</v>
          </cell>
          <cell r="I5058" t="str">
            <v>2CR1</v>
          </cell>
          <cell r="J5058">
            <v>40909</v>
          </cell>
          <cell r="K5058">
            <v>40603</v>
          </cell>
          <cell r="L5058">
            <v>40909</v>
          </cell>
          <cell r="M5058">
            <v>39692</v>
          </cell>
          <cell r="N5058">
            <v>41274</v>
          </cell>
          <cell r="O5058">
            <v>2012</v>
          </cell>
          <cell r="P5058">
            <v>12</v>
          </cell>
          <cell r="Q5058">
            <v>4</v>
          </cell>
          <cell r="R5058" t="str">
            <v>Trasferimento organizzativo - Da aziende stesso settore - di rami di azienda/att</v>
          </cell>
          <cell r="S5058" t="str">
            <v>00093559</v>
          </cell>
          <cell r="T5058" t="str">
            <v>COORD. PROGETTAZIONE</v>
          </cell>
          <cell r="U5058">
            <v>0</v>
          </cell>
          <cell r="V5058" t="str">
            <v>2241-00||COORDINATORE PROGETTAZIONE|</v>
          </cell>
          <cell r="W5058" t="str">
            <v>COORDINATORE PROGETTAZIONE</v>
          </cell>
          <cell r="X5058" t="str">
            <v>2CR4</v>
          </cell>
          <cell r="Y5058" t="str">
            <v>PRORIN-NOR</v>
          </cell>
          <cell r="Z5058" t="str">
            <v>Tempo pieno - Normale</v>
          </cell>
          <cell r="AA5058" t="str">
            <v>Snam RG S.p.A.</v>
          </cell>
          <cell r="AB5058">
            <v>2241</v>
          </cell>
          <cell r="AC5058" t="str">
            <v>SETTORE DI DEFAULT</v>
          </cell>
          <cell r="AD5058" t="str">
            <v>1335024</v>
          </cell>
          <cell r="AE5058" t="str">
            <v>335024</v>
          </cell>
          <cell r="AF5058" t="str">
            <v>PROGETTAZIONE E REALIZZAZIONE INFRASTRUTTURE</v>
          </cell>
          <cell r="AG5058" t="str">
            <v>2241IMAA</v>
          </cell>
          <cell r="AH5058" t="str">
            <v>31191PRORIN-NOR</v>
          </cell>
          <cell r="AI5058" t="str">
            <v>RR</v>
          </cell>
          <cell r="AJ5058" t="str">
            <v>CMM</v>
          </cell>
          <cell r="AK5058" t="str">
            <v>VENETO</v>
          </cell>
          <cell r="AL5058" t="str">
            <v>Milano</v>
          </cell>
          <cell r="AM5058" t="str">
            <v>31191PRORIN-NOR</v>
          </cell>
          <cell r="AN5058" t="str">
            <v>Ruolo</v>
          </cell>
          <cell r="AO5058" t="str">
            <v>Snam RG S.p.A.</v>
          </cell>
          <cell r="AP5058">
            <v>2241</v>
          </cell>
          <cell r="AQ5058">
            <v>0</v>
          </cell>
          <cell r="AR5058" t="str">
            <v>VIA MAASTRICHT</v>
          </cell>
          <cell r="AS5058" t="str">
            <v>Vicenza</v>
          </cell>
          <cell r="AT5058" t="str">
            <v>VENETO</v>
          </cell>
          <cell r="AU5058" t="str">
            <v xml:space="preserve">ok </v>
          </cell>
          <cell r="AV5058" t="str">
            <v>NORD-ORIENTALE</v>
          </cell>
          <cell r="AW5058" t="str">
            <v>VI</v>
          </cell>
          <cell r="AX5058" t="str">
            <v>2241-00</v>
          </cell>
          <cell r="AY5058" t="str">
            <v>SETTORE DI DEFAULT</v>
          </cell>
          <cell r="AZ5058" t="str">
            <v>1335024</v>
          </cell>
          <cell r="BA5058" t="str">
            <v>335024</v>
          </cell>
          <cell r="BB5058" t="str">
            <v>PROGETTAZIONE E REALIZZAZIONE INFRASTRUTTURE</v>
          </cell>
          <cell r="BC5058" t="str">
            <v>In forza</v>
          </cell>
          <cell r="BD5058" t="str">
            <v>Dipendente Standard</v>
          </cell>
          <cell r="BE5058" t="str">
            <v>E000</v>
          </cell>
          <cell r="BF5058">
            <v>0</v>
          </cell>
          <cell r="BG5058">
            <v>0</v>
          </cell>
          <cell r="BH5058" t="str">
            <v>E000</v>
          </cell>
          <cell r="BI5058" t="str">
            <v>Snam RG S.p.A.</v>
          </cell>
          <cell r="BJ5058">
            <v>0</v>
          </cell>
          <cell r="BK5058" t="str">
            <v>42121</v>
          </cell>
          <cell r="BL5058" t="str">
            <v>RE</v>
          </cell>
          <cell r="BM5058" t="str">
            <v>REGGIO NELL'EMILIA</v>
          </cell>
          <cell r="BN5058" t="str">
            <v>VIA RESTI 8/B</v>
          </cell>
          <cell r="BO5058" t="str">
            <v>Recapito</v>
          </cell>
          <cell r="BP5058" t="str">
            <v>RE</v>
          </cell>
          <cell r="BQ5058" t="str">
            <v>Rete</v>
          </cell>
          <cell r="BR5058" t="str">
            <v>Italia</v>
          </cell>
          <cell r="BS5058" t="str">
            <v>B485</v>
          </cell>
          <cell r="BT5058" t="str">
            <v>CAMISANO VICENTINO</v>
          </cell>
          <cell r="BU5058" t="str">
            <v>VIA MALSPINOSO</v>
          </cell>
          <cell r="BV5058" t="str">
            <v>36043</v>
          </cell>
          <cell r="BW5058" t="str">
            <v>N</v>
          </cell>
          <cell r="BX5058">
            <v>0</v>
          </cell>
          <cell r="BY5058">
            <v>0</v>
          </cell>
          <cell r="BZ5058">
            <v>0</v>
          </cell>
          <cell r="CA5058">
            <v>0</v>
          </cell>
          <cell r="CB5058">
            <v>0</v>
          </cell>
          <cell r="CC5058">
            <v>0</v>
          </cell>
          <cell r="CD5058" t="str">
            <v>Italia</v>
          </cell>
          <cell r="CE5058" t="str">
            <v>TE</v>
          </cell>
          <cell r="CF5058">
            <v>30010</v>
          </cell>
          <cell r="CG5058">
            <v>41274</v>
          </cell>
          <cell r="CH5058">
            <v>30.839151266255989</v>
          </cell>
          <cell r="CI5058">
            <v>31</v>
          </cell>
          <cell r="CJ5058" t="str">
            <v>GIULIANOVA</v>
          </cell>
          <cell r="CK5058" t="str">
            <v>40</v>
          </cell>
          <cell r="CL5058" t="str">
            <v>REALIZZAZIONI GRANDI IMPIANTI ED OPERE</v>
          </cell>
          <cell r="CM5058" t="str">
            <v>GASDOTTI</v>
          </cell>
          <cell r="CN5058">
            <v>0</v>
          </cell>
          <cell r="CO5058" t="str">
            <v>Laurea II livello (oltre i tre anni)</v>
          </cell>
          <cell r="CP5058" t="str">
            <v>Ing.Energetico</v>
          </cell>
          <cell r="CQ5058" t="str">
            <v>Lauree in Ingegnerie (oltre tre anni)</v>
          </cell>
          <cell r="CR5058">
            <v>0</v>
          </cell>
          <cell r="CS5058" t="str">
            <v>199</v>
          </cell>
          <cell r="CT5058" t="str">
            <v>2241-00</v>
          </cell>
          <cell r="CU5058" t="str">
            <v>Non definito</v>
          </cell>
          <cell r="CV5058" t="str">
            <v>31191PRORIN-NOR</v>
          </cell>
          <cell r="CW5058" t="str">
            <v>PROGETTAZIONE E REALIZZAZIONE PROGETTO NOR (PROG.)</v>
          </cell>
          <cell r="CX5058" t="str">
            <v>PRORIN-NOR</v>
          </cell>
          <cell r="CY5058" t="str">
            <v>Snam RG S.p.A.</v>
          </cell>
          <cell r="CZ5058" t="str">
            <v>31269AD</v>
          </cell>
          <cell r="DA5058" t="str">
            <v>OPER - REINV</v>
          </cell>
          <cell r="DB5058" t="str">
            <v>31122OPER</v>
          </cell>
          <cell r="DC5058" t="str">
            <v>31207REINV</v>
          </cell>
          <cell r="DD5058" t="str">
            <v>31181PRORIN</v>
          </cell>
          <cell r="DE5058" t="str">
            <v>31191PRORIN-NOR</v>
          </cell>
          <cell r="DF5058" t="str">
            <v>00000 Unità selezionata</v>
          </cell>
          <cell r="DG5058">
            <v>0</v>
          </cell>
          <cell r="DH5058">
            <v>0</v>
          </cell>
          <cell r="DI5058" t="str">
            <v>MULTI-SOCIETARIA</v>
          </cell>
          <cell r="DJ5058" t="str">
            <v>2241-9999</v>
          </cell>
          <cell r="DK5058" t="str">
            <v>COMMESSE</v>
          </cell>
          <cell r="DL5058" t="str">
            <v>31207REINV</v>
          </cell>
          <cell r="DM5058" t="str">
            <v>2241-00-ITOSD</v>
          </cell>
          <cell r="DN5058" t="str">
            <v>STAFF ITO SDM</v>
          </cell>
          <cell r="DO5058" t="str">
            <v>GMBLSS82B28E058J</v>
          </cell>
          <cell r="DP5058">
            <v>0</v>
          </cell>
          <cell r="DQ5058" t="str">
            <v>Snam RG S.p.A.</v>
          </cell>
        </row>
        <row r="5059">
          <cell r="A5059" t="str">
            <v>2241003329</v>
          </cell>
          <cell r="B5059" t="str">
            <v>SRG</v>
          </cell>
          <cell r="C5059" t="str">
            <v>rg01</v>
          </cell>
          <cell r="D5059" t="str">
            <v>MORETTI MARCO</v>
          </cell>
          <cell r="E5059" t="str">
            <v>M</v>
          </cell>
          <cell r="F5059" t="str">
            <v>I</v>
          </cell>
          <cell r="G5059">
            <v>2</v>
          </cell>
          <cell r="H5059" t="str">
            <v>Impiegato</v>
          </cell>
          <cell r="I5059" t="str">
            <v>2CR4</v>
          </cell>
          <cell r="J5059">
            <v>40909</v>
          </cell>
          <cell r="K5059">
            <v>41153</v>
          </cell>
          <cell r="L5059">
            <v>40909</v>
          </cell>
          <cell r="M5059">
            <v>37775</v>
          </cell>
          <cell r="N5059">
            <v>41274</v>
          </cell>
          <cell r="O5059">
            <v>2012</v>
          </cell>
          <cell r="P5059">
            <v>12</v>
          </cell>
          <cell r="Q5059">
            <v>9</v>
          </cell>
          <cell r="R5059" t="str">
            <v>Trasferimento organizzativo - Da aziende stesso settore - di rami di azienda/att</v>
          </cell>
          <cell r="S5059" t="str">
            <v>00093552</v>
          </cell>
          <cell r="T5059" t="str">
            <v>COORD. PROGETTAZIONE</v>
          </cell>
          <cell r="U5059">
            <v>0</v>
          </cell>
          <cell r="V5059" t="str">
            <v>2241-00||COORD. PROGETTAZIONE|</v>
          </cell>
          <cell r="W5059" t="str">
            <v>COORD. PROGETTAZIONE</v>
          </cell>
          <cell r="X5059" t="str">
            <v>1CR5Q</v>
          </cell>
          <cell r="Y5059" t="str">
            <v>PRORI-P-CEN</v>
          </cell>
          <cell r="Z5059" t="str">
            <v>Tempo pieno - Normale</v>
          </cell>
          <cell r="AA5059" t="str">
            <v>Snam RG S.p.A.</v>
          </cell>
          <cell r="AB5059">
            <v>2241</v>
          </cell>
          <cell r="AC5059" t="str">
            <v>SETTORE DI DEFAULT</v>
          </cell>
          <cell r="AD5059" t="str">
            <v>1335024</v>
          </cell>
          <cell r="AE5059" t="str">
            <v>335024</v>
          </cell>
          <cell r="AF5059" t="str">
            <v>PROGETTAZIONE E REALIZZAZIONE INFRASTRUTTURE</v>
          </cell>
          <cell r="AG5059" t="str">
            <v>2241IMAA</v>
          </cell>
          <cell r="AH5059" t="str">
            <v>31195PRORI-P-CEN</v>
          </cell>
          <cell r="AI5059" t="str">
            <v>RR</v>
          </cell>
          <cell r="AJ5059" t="str">
            <v>SDM</v>
          </cell>
          <cell r="AK5059" t="str">
            <v>LOMBARDIA</v>
          </cell>
          <cell r="AL5059" t="str">
            <v>Milano</v>
          </cell>
          <cell r="AM5059" t="str">
            <v>31195PRORI-P-CEN</v>
          </cell>
          <cell r="AN5059" t="str">
            <v>Ruolo</v>
          </cell>
          <cell r="AO5059" t="str">
            <v>Snam RG S.p.A.</v>
          </cell>
          <cell r="AP5059">
            <v>2241</v>
          </cell>
          <cell r="AQ5059">
            <v>0</v>
          </cell>
          <cell r="AR5059" t="str">
            <v>VIA MAASTRICHT</v>
          </cell>
          <cell r="AS5059" t="str">
            <v>Milano</v>
          </cell>
          <cell r="AT5059" t="str">
            <v>LOMBARDIA</v>
          </cell>
          <cell r="AU5059" t="str">
            <v xml:space="preserve">ok </v>
          </cell>
          <cell r="AV5059" t="str">
            <v>NORD-OCCIDENTALE</v>
          </cell>
          <cell r="AW5059" t="str">
            <v>MI</v>
          </cell>
          <cell r="AX5059" t="str">
            <v>2241-00</v>
          </cell>
          <cell r="AY5059" t="str">
            <v>SETTORE DI DEFAULT</v>
          </cell>
          <cell r="AZ5059" t="str">
            <v>1335024</v>
          </cell>
          <cell r="BA5059" t="str">
            <v>335024</v>
          </cell>
          <cell r="BB5059" t="str">
            <v>PROGETTAZIONE E REALIZZAZIONE INFRASTRUTTURE</v>
          </cell>
          <cell r="BC5059" t="str">
            <v>In forza</v>
          </cell>
          <cell r="BD5059" t="str">
            <v>Dipendente Standard</v>
          </cell>
          <cell r="BE5059" t="str">
            <v>E000</v>
          </cell>
          <cell r="BF5059">
            <v>0</v>
          </cell>
          <cell r="BG5059">
            <v>0</v>
          </cell>
          <cell r="BH5059" t="str">
            <v>E000</v>
          </cell>
          <cell r="BI5059" t="str">
            <v>Snam RG S.p.A.</v>
          </cell>
          <cell r="BJ5059">
            <v>0</v>
          </cell>
          <cell r="BK5059" t="str">
            <v>20142</v>
          </cell>
          <cell r="BL5059" t="str">
            <v>MI</v>
          </cell>
          <cell r="BM5059" t="str">
            <v>MILANO</v>
          </cell>
          <cell r="BN5059" t="str">
            <v>VIA JAN PALACH, 14/E</v>
          </cell>
          <cell r="BO5059" t="str">
            <v>Recapito</v>
          </cell>
          <cell r="BP5059" t="str">
            <v>RE</v>
          </cell>
          <cell r="BQ5059" t="str">
            <v>Rete</v>
          </cell>
          <cell r="BR5059" t="str">
            <v>Italia</v>
          </cell>
          <cell r="BS5059" t="str">
            <v>H827</v>
          </cell>
          <cell r="BT5059" t="str">
            <v>SAN DONATO MILANESE</v>
          </cell>
          <cell r="BU5059" t="str">
            <v>VIA MAASTRICHT 1</v>
          </cell>
          <cell r="BV5059" t="str">
            <v>20097</v>
          </cell>
          <cell r="BW5059" t="str">
            <v>N</v>
          </cell>
          <cell r="BX5059">
            <v>0</v>
          </cell>
          <cell r="BY5059">
            <v>0</v>
          </cell>
          <cell r="BZ5059">
            <v>0</v>
          </cell>
          <cell r="CA5059">
            <v>0</v>
          </cell>
          <cell r="CB5059">
            <v>0</v>
          </cell>
          <cell r="CC5059">
            <v>0</v>
          </cell>
          <cell r="CD5059" t="str">
            <v>Italia</v>
          </cell>
          <cell r="CE5059" t="str">
            <v>UD</v>
          </cell>
          <cell r="CF5059">
            <v>27925</v>
          </cell>
          <cell r="CG5059">
            <v>41274</v>
          </cell>
          <cell r="CH5059">
            <v>36.547570157426421</v>
          </cell>
          <cell r="CI5059">
            <v>37</v>
          </cell>
          <cell r="CJ5059" t="str">
            <v>UDINE</v>
          </cell>
          <cell r="CK5059" t="str">
            <v>40</v>
          </cell>
          <cell r="CL5059" t="str">
            <v>REALIZZAZIONI GRANDI IMPIANTI ED OPERE</v>
          </cell>
          <cell r="CM5059" t="str">
            <v>GASDOTTI</v>
          </cell>
          <cell r="CN5059">
            <v>0</v>
          </cell>
          <cell r="CO5059" t="str">
            <v>Laurea II livello (oltre i tre anni)</v>
          </cell>
          <cell r="CP5059" t="str">
            <v>Ing. meccanico</v>
          </cell>
          <cell r="CQ5059" t="str">
            <v>Lauree in Ingegnerie (oltre tre anni)</v>
          </cell>
          <cell r="CR5059">
            <v>0</v>
          </cell>
          <cell r="CS5059" t="str">
            <v>104</v>
          </cell>
          <cell r="CT5059" t="str">
            <v>2241-00</v>
          </cell>
          <cell r="CU5059" t="str">
            <v>Non definito</v>
          </cell>
          <cell r="CV5059" t="str">
            <v>31195PRORI-P-CEN</v>
          </cell>
          <cell r="CW5059" t="str">
            <v>PROGETTAZIONE E REALIZZAZIONE PROGETTO CENTRALI (PROG.)</v>
          </cell>
          <cell r="CX5059" t="str">
            <v>PRORI-P-CEN</v>
          </cell>
          <cell r="CY5059" t="str">
            <v>Snam RG S.p.A.</v>
          </cell>
          <cell r="CZ5059" t="str">
            <v>31269AD</v>
          </cell>
          <cell r="DA5059" t="str">
            <v>OPER - REINV</v>
          </cell>
          <cell r="DB5059" t="str">
            <v>31122OPER</v>
          </cell>
          <cell r="DC5059" t="str">
            <v>31207REINV</v>
          </cell>
          <cell r="DD5059" t="str">
            <v>31181PRORIN</v>
          </cell>
          <cell r="DE5059" t="str">
            <v>31195PRORI-P-CEN</v>
          </cell>
          <cell r="DF5059" t="str">
            <v>00000 Unità selezionata</v>
          </cell>
          <cell r="DG5059">
            <v>0</v>
          </cell>
          <cell r="DH5059">
            <v>0</v>
          </cell>
          <cell r="DI5059" t="str">
            <v>MULTI-SOCIETARIA</v>
          </cell>
          <cell r="DJ5059" t="str">
            <v>2241-0101</v>
          </cell>
          <cell r="DK5059" t="str">
            <v>SAN DONATO</v>
          </cell>
          <cell r="DL5059" t="str">
            <v>31207REINV</v>
          </cell>
          <cell r="DM5059" t="str">
            <v>2241-00-ITOSD</v>
          </cell>
          <cell r="DN5059" t="str">
            <v>STAFF ITO SDM</v>
          </cell>
          <cell r="DO5059" t="str">
            <v>MRTMRC76H14L483A</v>
          </cell>
          <cell r="DP5059">
            <v>0</v>
          </cell>
          <cell r="DQ5059" t="str">
            <v>Snam RG S.p.A.</v>
          </cell>
        </row>
        <row r="5060">
          <cell r="A5060" t="str">
            <v>2241003406</v>
          </cell>
          <cell r="B5060" t="str">
            <v>SRG</v>
          </cell>
          <cell r="C5060" t="str">
            <v>rg01</v>
          </cell>
          <cell r="D5060" t="str">
            <v>MAGGI GABRIELE</v>
          </cell>
          <cell r="E5060" t="str">
            <v>M</v>
          </cell>
          <cell r="F5060" t="str">
            <v>I</v>
          </cell>
          <cell r="G5060">
            <v>2</v>
          </cell>
          <cell r="H5060" t="str">
            <v>Impiegato</v>
          </cell>
          <cell r="I5060" t="str">
            <v>2CR1</v>
          </cell>
          <cell r="J5060">
            <v>41183</v>
          </cell>
          <cell r="K5060">
            <v>41183</v>
          </cell>
          <cell r="L5060">
            <v>40909</v>
          </cell>
          <cell r="M5060">
            <v>38243</v>
          </cell>
          <cell r="N5060">
            <v>41274</v>
          </cell>
          <cell r="O5060">
            <v>2012</v>
          </cell>
          <cell r="P5060">
            <v>12</v>
          </cell>
          <cell r="Q5060">
            <v>8</v>
          </cell>
          <cell r="R5060" t="str">
            <v>Trasferimento organizzativo - Da aziende stesso settore - di rami di azienda/att</v>
          </cell>
          <cell r="S5060" t="str">
            <v>00095760</v>
          </cell>
          <cell r="T5060" t="str">
            <v>TEC. PROGETTAZIONE IMPIANTI</v>
          </cell>
          <cell r="U5060">
            <v>0</v>
          </cell>
          <cell r="V5060" t="str">
            <v>2241-00||TECNICO PROGETTAZIONE - IMP|</v>
          </cell>
          <cell r="W5060" t="str">
            <v>TECNICO PROGETTAZIONE - IMP</v>
          </cell>
          <cell r="X5060" t="str">
            <v>3CR4</v>
          </cell>
          <cell r="Y5060" t="str">
            <v>PRORI-P-CEN</v>
          </cell>
          <cell r="Z5060" t="str">
            <v>Tempo pieno - Normale</v>
          </cell>
          <cell r="AA5060" t="str">
            <v>Snam RG S.p.A.</v>
          </cell>
          <cell r="AB5060">
            <v>2241</v>
          </cell>
          <cell r="AC5060" t="str">
            <v>SETTORE DI DEFAULT</v>
          </cell>
          <cell r="AD5060" t="str">
            <v>1335024</v>
          </cell>
          <cell r="AE5060" t="str">
            <v>335024</v>
          </cell>
          <cell r="AF5060" t="str">
            <v>PROGETTAZIONE E REALIZZAZIONE INFRASTRUTTURE</v>
          </cell>
          <cell r="AG5060" t="str">
            <v>2241IMAA</v>
          </cell>
          <cell r="AH5060" t="str">
            <v>31195PRORI-P-CEN</v>
          </cell>
          <cell r="AI5060" t="str">
            <v>RR</v>
          </cell>
          <cell r="AJ5060" t="str">
            <v>SDM</v>
          </cell>
          <cell r="AK5060" t="str">
            <v>LOMBARDIA</v>
          </cell>
          <cell r="AL5060" t="str">
            <v>Milano</v>
          </cell>
          <cell r="AM5060" t="str">
            <v>31195PRORI-P-CEN</v>
          </cell>
          <cell r="AN5060" t="str">
            <v>Ruolo</v>
          </cell>
          <cell r="AO5060" t="str">
            <v>Snam RG S.p.A.</v>
          </cell>
          <cell r="AP5060">
            <v>2241</v>
          </cell>
          <cell r="AQ5060">
            <v>0</v>
          </cell>
          <cell r="AR5060" t="str">
            <v>VIA MAASTRICHT</v>
          </cell>
          <cell r="AS5060" t="str">
            <v>Milano</v>
          </cell>
          <cell r="AT5060" t="str">
            <v>LOMBARDIA</v>
          </cell>
          <cell r="AU5060" t="str">
            <v xml:space="preserve">ok </v>
          </cell>
          <cell r="AV5060" t="str">
            <v>NORD-OCCIDENTALE</v>
          </cell>
          <cell r="AW5060" t="str">
            <v>MI</v>
          </cell>
          <cell r="AX5060" t="str">
            <v>2241-00</v>
          </cell>
          <cell r="AY5060" t="str">
            <v>SETTORE DI DEFAULT</v>
          </cell>
          <cell r="AZ5060" t="str">
            <v>1335024</v>
          </cell>
          <cell r="BA5060" t="str">
            <v>335024</v>
          </cell>
          <cell r="BB5060" t="str">
            <v>PROGETTAZIONE E REALIZZAZIONE INFRASTRUTTURE</v>
          </cell>
          <cell r="BC5060" t="str">
            <v>In forza</v>
          </cell>
          <cell r="BD5060" t="str">
            <v>Dipendente Standard</v>
          </cell>
          <cell r="BE5060" t="str">
            <v>E000</v>
          </cell>
          <cell r="BF5060">
            <v>0</v>
          </cell>
          <cell r="BG5060">
            <v>0</v>
          </cell>
          <cell r="BH5060" t="str">
            <v>E000</v>
          </cell>
          <cell r="BI5060" t="str">
            <v>Snam RG S.p.A.</v>
          </cell>
          <cell r="BJ5060">
            <v>0</v>
          </cell>
          <cell r="BK5060" t="str">
            <v>20097</v>
          </cell>
          <cell r="BL5060" t="str">
            <v>MI</v>
          </cell>
          <cell r="BM5060" t="str">
            <v>SAN DONATO MILANESE</v>
          </cell>
          <cell r="BN5060" t="str">
            <v>VIA RIPALTA 4/A</v>
          </cell>
          <cell r="BO5060" t="str">
            <v>Recapito</v>
          </cell>
          <cell r="BP5060" t="str">
            <v>RE</v>
          </cell>
          <cell r="BQ5060" t="str">
            <v>Rete</v>
          </cell>
          <cell r="BR5060" t="str">
            <v>Italia</v>
          </cell>
          <cell r="BS5060" t="str">
            <v>H827</v>
          </cell>
          <cell r="BT5060" t="str">
            <v>SAN DONATO MILANESE</v>
          </cell>
          <cell r="BU5060" t="str">
            <v>VIA MAASTRICHT 1</v>
          </cell>
          <cell r="BV5060" t="str">
            <v>20097</v>
          </cell>
          <cell r="BW5060" t="str">
            <v>N</v>
          </cell>
          <cell r="BX5060">
            <v>0</v>
          </cell>
          <cell r="BY5060">
            <v>0</v>
          </cell>
          <cell r="BZ5060">
            <v>0</v>
          </cell>
          <cell r="CA5060">
            <v>0</v>
          </cell>
          <cell r="CB5060">
            <v>0</v>
          </cell>
          <cell r="CC5060">
            <v>0</v>
          </cell>
          <cell r="CD5060" t="str">
            <v>Italia</v>
          </cell>
          <cell r="CE5060" t="str">
            <v>PV</v>
          </cell>
          <cell r="CF5060">
            <v>26873</v>
          </cell>
          <cell r="CG5060">
            <v>41274</v>
          </cell>
          <cell r="CH5060">
            <v>39.427789185489388</v>
          </cell>
          <cell r="CI5060">
            <v>39</v>
          </cell>
          <cell r="CJ5060" t="str">
            <v>PAVIA</v>
          </cell>
          <cell r="CK5060" t="str">
            <v>40</v>
          </cell>
          <cell r="CL5060" t="str">
            <v>REALIZZAZIONI GRANDI IMPIANTI ED OPERE</v>
          </cell>
          <cell r="CM5060" t="str">
            <v>GASDOTTI</v>
          </cell>
          <cell r="CN5060">
            <v>0</v>
          </cell>
          <cell r="CO5060" t="str">
            <v>Diploma</v>
          </cell>
          <cell r="CP5060" t="str">
            <v>Dipl. perito altri</v>
          </cell>
          <cell r="CQ5060" t="str">
            <v>Diplomi professionali</v>
          </cell>
          <cell r="CR5060">
            <v>0</v>
          </cell>
          <cell r="CS5060" t="str">
            <v>598</v>
          </cell>
          <cell r="CT5060" t="str">
            <v>2241-00</v>
          </cell>
          <cell r="CU5060" t="str">
            <v>Non definito</v>
          </cell>
          <cell r="CV5060" t="str">
            <v>31195PRORI-P-CEN</v>
          </cell>
          <cell r="CW5060" t="str">
            <v>PROGETTAZIONE E REALIZZAZIONE PROGETTO CENTRALI (PROG.)</v>
          </cell>
          <cell r="CX5060" t="str">
            <v>PRORI-P-CEN</v>
          </cell>
          <cell r="CY5060" t="str">
            <v>Snam RG S.p.A.</v>
          </cell>
          <cell r="CZ5060" t="str">
            <v>31269AD</v>
          </cell>
          <cell r="DA5060" t="str">
            <v>OPER - REINV</v>
          </cell>
          <cell r="DB5060" t="str">
            <v>31122OPER</v>
          </cell>
          <cell r="DC5060" t="str">
            <v>31207REINV</v>
          </cell>
          <cell r="DD5060" t="str">
            <v>31181PRORIN</v>
          </cell>
          <cell r="DE5060" t="str">
            <v>31195PRORI-P-CEN</v>
          </cell>
          <cell r="DF5060" t="str">
            <v>00000 Unità selezionata</v>
          </cell>
          <cell r="DG5060">
            <v>0</v>
          </cell>
          <cell r="DH5060">
            <v>0</v>
          </cell>
          <cell r="DI5060" t="str">
            <v>MULTI-SOCIETARIA</v>
          </cell>
          <cell r="DJ5060" t="str">
            <v>2241-0101</v>
          </cell>
          <cell r="DK5060" t="str">
            <v>SAN DONATO</v>
          </cell>
          <cell r="DL5060" t="str">
            <v>31207REINV</v>
          </cell>
          <cell r="DM5060" t="str">
            <v>2241-00-ITOSD</v>
          </cell>
          <cell r="DN5060" t="str">
            <v>STAFF ITO SDM</v>
          </cell>
          <cell r="DO5060" t="str">
            <v>MGGGRL73L28G388T</v>
          </cell>
          <cell r="DP5060">
            <v>0</v>
          </cell>
          <cell r="DQ5060" t="str">
            <v>Snam RG S.p.A.</v>
          </cell>
        </row>
        <row r="5061">
          <cell r="A5061" t="str">
            <v>2241003534</v>
          </cell>
          <cell r="B5061" t="str">
            <v>SRG</v>
          </cell>
          <cell r="C5061" t="str">
            <v>rg01</v>
          </cell>
          <cell r="D5061" t="str">
            <v>GOLINELLI CLAUDIO</v>
          </cell>
          <cell r="E5061" t="str">
            <v>M</v>
          </cell>
          <cell r="F5061" t="str">
            <v>I</v>
          </cell>
          <cell r="G5061">
            <v>2</v>
          </cell>
          <cell r="H5061" t="str">
            <v>Impiegato</v>
          </cell>
          <cell r="I5061" t="str">
            <v>2CR1</v>
          </cell>
          <cell r="J5061">
            <v>40909</v>
          </cell>
          <cell r="K5061">
            <v>40391</v>
          </cell>
          <cell r="L5061">
            <v>40909</v>
          </cell>
          <cell r="M5061">
            <v>39281</v>
          </cell>
          <cell r="N5061">
            <v>41274</v>
          </cell>
          <cell r="O5061">
            <v>2012</v>
          </cell>
          <cell r="P5061">
            <v>12</v>
          </cell>
          <cell r="Q5061">
            <v>5</v>
          </cell>
          <cell r="R5061" t="str">
            <v>Trasferimento organizzativo - Da aziende stesso settore - di rami di azienda/att</v>
          </cell>
          <cell r="S5061" t="str">
            <v>00093553</v>
          </cell>
          <cell r="T5061" t="str">
            <v>ESP. PROGETTAZIONE IMPIANTI</v>
          </cell>
          <cell r="U5061">
            <v>0</v>
          </cell>
          <cell r="V5061" t="str">
            <v>2241-00||ESPERTO PROGETTAZIONE - IMP|</v>
          </cell>
          <cell r="W5061" t="str">
            <v>ESPERTO PROGETTAZIONE - IMP</v>
          </cell>
          <cell r="X5061" t="str">
            <v>2CR4</v>
          </cell>
          <cell r="Y5061" t="str">
            <v>PRORI-P-CEN</v>
          </cell>
          <cell r="Z5061" t="str">
            <v>Tempo pieno - Normale</v>
          </cell>
          <cell r="AA5061" t="str">
            <v>Snam RG S.p.A.</v>
          </cell>
          <cell r="AB5061">
            <v>2241</v>
          </cell>
          <cell r="AC5061" t="str">
            <v>SETTORE DI DEFAULT</v>
          </cell>
          <cell r="AD5061" t="str">
            <v>1335024</v>
          </cell>
          <cell r="AE5061" t="str">
            <v>335024</v>
          </cell>
          <cell r="AF5061" t="str">
            <v>PROGETTAZIONE E REALIZZAZIONE INFRASTRUTTURE</v>
          </cell>
          <cell r="AG5061" t="str">
            <v>2241IMAA</v>
          </cell>
          <cell r="AH5061" t="str">
            <v>31195PRORI-P-CEN</v>
          </cell>
          <cell r="AI5061" t="str">
            <v>RR</v>
          </cell>
          <cell r="AJ5061" t="str">
            <v>SDM</v>
          </cell>
          <cell r="AK5061" t="str">
            <v>LOMBARDIA</v>
          </cell>
          <cell r="AL5061" t="str">
            <v>Milano</v>
          </cell>
          <cell r="AM5061" t="str">
            <v>31195PRORI-P-CEN</v>
          </cell>
          <cell r="AN5061" t="str">
            <v>Ruolo</v>
          </cell>
          <cell r="AO5061" t="str">
            <v>Snam RG S.p.A.</v>
          </cell>
          <cell r="AP5061">
            <v>2241</v>
          </cell>
          <cell r="AQ5061">
            <v>0</v>
          </cell>
          <cell r="AR5061" t="str">
            <v>VIA MAASTRICHT</v>
          </cell>
          <cell r="AS5061" t="str">
            <v>Milano</v>
          </cell>
          <cell r="AT5061" t="str">
            <v>LOMBARDIA</v>
          </cell>
          <cell r="AU5061" t="str">
            <v xml:space="preserve">ok </v>
          </cell>
          <cell r="AV5061" t="str">
            <v>NORD-OCCIDENTALE</v>
          </cell>
          <cell r="AW5061" t="str">
            <v>MI</v>
          </cell>
          <cell r="AX5061" t="str">
            <v>2241-00</v>
          </cell>
          <cell r="AY5061" t="str">
            <v>SETTORE DI DEFAULT</v>
          </cell>
          <cell r="AZ5061" t="str">
            <v>1335024</v>
          </cell>
          <cell r="BA5061" t="str">
            <v>335024</v>
          </cell>
          <cell r="BB5061" t="str">
            <v>PROGETTAZIONE E REALIZZAZIONE INFRASTRUTTURE</v>
          </cell>
          <cell r="BC5061" t="str">
            <v>In forza</v>
          </cell>
          <cell r="BD5061" t="str">
            <v>Dipendente Standard</v>
          </cell>
          <cell r="BE5061" t="str">
            <v>E000</v>
          </cell>
          <cell r="BF5061">
            <v>0</v>
          </cell>
          <cell r="BG5061">
            <v>0</v>
          </cell>
          <cell r="BH5061" t="str">
            <v>E000</v>
          </cell>
          <cell r="BI5061" t="str">
            <v>Snam RG S.p.A.</v>
          </cell>
          <cell r="BJ5061">
            <v>0</v>
          </cell>
          <cell r="BK5061" t="str">
            <v>20030</v>
          </cell>
          <cell r="BL5061" t="str">
            <v>MB</v>
          </cell>
          <cell r="BM5061" t="str">
            <v>BOVISIO-MASCIAGO</v>
          </cell>
          <cell r="BN5061" t="str">
            <v>VIA MELGACCIATA 24</v>
          </cell>
          <cell r="BO5061" t="str">
            <v>Recapito</v>
          </cell>
          <cell r="BP5061" t="str">
            <v>RE</v>
          </cell>
          <cell r="BQ5061" t="str">
            <v>Rete</v>
          </cell>
          <cell r="BR5061" t="str">
            <v>Italia</v>
          </cell>
          <cell r="BS5061" t="str">
            <v>H827</v>
          </cell>
          <cell r="BT5061" t="str">
            <v>SAN DONATO MILANESE</v>
          </cell>
          <cell r="BU5061" t="str">
            <v>VIA MAASTRICHT 1</v>
          </cell>
          <cell r="BV5061" t="str">
            <v>20097</v>
          </cell>
          <cell r="BW5061" t="str">
            <v>N</v>
          </cell>
          <cell r="BX5061">
            <v>0</v>
          </cell>
          <cell r="BY5061">
            <v>0</v>
          </cell>
          <cell r="BZ5061">
            <v>0</v>
          </cell>
          <cell r="CA5061">
            <v>0</v>
          </cell>
          <cell r="CB5061">
            <v>0</v>
          </cell>
          <cell r="CC5061">
            <v>0</v>
          </cell>
          <cell r="CD5061" t="str">
            <v>Italia</v>
          </cell>
          <cell r="CE5061" t="str">
            <v>MI</v>
          </cell>
          <cell r="CF5061">
            <v>30037</v>
          </cell>
          <cell r="CG5061">
            <v>41274</v>
          </cell>
          <cell r="CH5061">
            <v>30.765229295003422</v>
          </cell>
          <cell r="CI5061">
            <v>31</v>
          </cell>
          <cell r="CJ5061" t="str">
            <v>MILANO</v>
          </cell>
          <cell r="CK5061" t="str">
            <v>40</v>
          </cell>
          <cell r="CL5061" t="str">
            <v>REALIZZAZIONI GRANDI IMPIANTI ED OPERE</v>
          </cell>
          <cell r="CM5061" t="str">
            <v>GASDOTTI</v>
          </cell>
          <cell r="CN5061">
            <v>0</v>
          </cell>
          <cell r="CO5061" t="str">
            <v>Laurea II livello (oltre i tre anni)</v>
          </cell>
          <cell r="CP5061" t="str">
            <v>Ing.Energetico</v>
          </cell>
          <cell r="CQ5061" t="str">
            <v>Lauree in Ingegnerie (oltre tre anni)</v>
          </cell>
          <cell r="CR5061">
            <v>0</v>
          </cell>
          <cell r="CS5061" t="str">
            <v>199</v>
          </cell>
          <cell r="CT5061" t="str">
            <v>2241-00</v>
          </cell>
          <cell r="CU5061" t="str">
            <v>Non definito</v>
          </cell>
          <cell r="CV5061" t="str">
            <v>31195PRORI-P-CEN</v>
          </cell>
          <cell r="CW5061" t="str">
            <v>PROGETTAZIONE E REALIZZAZIONE PROGETTO CENTRALI (PROG.)</v>
          </cell>
          <cell r="CX5061" t="str">
            <v>PRORI-P-CEN</v>
          </cell>
          <cell r="CY5061" t="str">
            <v>Snam RG S.p.A.</v>
          </cell>
          <cell r="CZ5061" t="str">
            <v>31269AD</v>
          </cell>
          <cell r="DA5061" t="str">
            <v>OPER - REINV</v>
          </cell>
          <cell r="DB5061" t="str">
            <v>31122OPER</v>
          </cell>
          <cell r="DC5061" t="str">
            <v>31207REINV</v>
          </cell>
          <cell r="DD5061" t="str">
            <v>31181PRORIN</v>
          </cell>
          <cell r="DE5061" t="str">
            <v>31195PRORI-P-CEN</v>
          </cell>
          <cell r="DF5061" t="str">
            <v>00000 Unità selezionata</v>
          </cell>
          <cell r="DG5061">
            <v>0</v>
          </cell>
          <cell r="DH5061">
            <v>0</v>
          </cell>
          <cell r="DI5061" t="str">
            <v>MULTI-SOCIETARIA</v>
          </cell>
          <cell r="DJ5061" t="str">
            <v>2241-0101</v>
          </cell>
          <cell r="DK5061" t="str">
            <v>SAN DONATO</v>
          </cell>
          <cell r="DL5061" t="str">
            <v>31207REINV</v>
          </cell>
          <cell r="DM5061" t="str">
            <v>2241-00-ITOSD</v>
          </cell>
          <cell r="DN5061" t="str">
            <v>STAFF ITO SDM</v>
          </cell>
          <cell r="DO5061" t="str">
            <v>GLNCLD82C27F205T</v>
          </cell>
          <cell r="DP5061">
            <v>0</v>
          </cell>
          <cell r="DQ5061" t="str">
            <v>Snam RG S.p.A.</v>
          </cell>
        </row>
        <row r="5062">
          <cell r="A5062" t="str">
            <v>2241003821</v>
          </cell>
          <cell r="B5062" t="str">
            <v>SRG</v>
          </cell>
          <cell r="C5062" t="str">
            <v>rg01</v>
          </cell>
          <cell r="D5062" t="str">
            <v>NAVARRA RAFFAELE PIERO</v>
          </cell>
          <cell r="E5062" t="str">
            <v>M</v>
          </cell>
          <cell r="F5062" t="str">
            <v>I</v>
          </cell>
          <cell r="G5062">
            <v>2</v>
          </cell>
          <cell r="H5062" t="str">
            <v>Impiegato</v>
          </cell>
          <cell r="I5062" t="str">
            <v>2CR2</v>
          </cell>
          <cell r="J5062">
            <v>40909</v>
          </cell>
          <cell r="K5062">
            <v>40787</v>
          </cell>
          <cell r="L5062">
            <v>40909</v>
          </cell>
          <cell r="M5062">
            <v>39328</v>
          </cell>
          <cell r="N5062">
            <v>41274</v>
          </cell>
          <cell r="O5062">
            <v>2012</v>
          </cell>
          <cell r="P5062">
            <v>12</v>
          </cell>
          <cell r="Q5062">
            <v>5</v>
          </cell>
          <cell r="R5062" t="str">
            <v>Trasferimento organizzativo - Da aziende stesso settore - di rami di azienda/att</v>
          </cell>
          <cell r="S5062" t="str">
            <v>00093553</v>
          </cell>
          <cell r="T5062" t="str">
            <v>ESP. PROGETTAZIONE IMPIANTI</v>
          </cell>
          <cell r="U5062">
            <v>0</v>
          </cell>
          <cell r="V5062" t="str">
            <v>2241-00||ESPERTO PROGETTAZIONE - IMP|</v>
          </cell>
          <cell r="W5062" t="str">
            <v>ESPERTO PROGETTAZIONE - IMP</v>
          </cell>
          <cell r="X5062" t="str">
            <v>2CR4</v>
          </cell>
          <cell r="Y5062" t="str">
            <v>PRORI-P-CEN</v>
          </cell>
          <cell r="Z5062" t="str">
            <v>Tempo pieno - Normale</v>
          </cell>
          <cell r="AA5062" t="str">
            <v>Snam RG S.p.A.</v>
          </cell>
          <cell r="AB5062">
            <v>2241</v>
          </cell>
          <cell r="AC5062" t="str">
            <v>SETTORE DI DEFAULT</v>
          </cell>
          <cell r="AD5062" t="str">
            <v>1335024</v>
          </cell>
          <cell r="AE5062" t="str">
            <v>335024</v>
          </cell>
          <cell r="AF5062" t="str">
            <v>PROGETTAZIONE E REALIZZAZIONE INFRASTRUTTURE</v>
          </cell>
          <cell r="AG5062" t="str">
            <v>2241IMAA</v>
          </cell>
          <cell r="AH5062" t="str">
            <v>31195PRORI-P-CEN</v>
          </cell>
          <cell r="AI5062" t="str">
            <v>RR</v>
          </cell>
          <cell r="AJ5062" t="str">
            <v>SDM</v>
          </cell>
          <cell r="AK5062" t="str">
            <v>LOMBARDIA</v>
          </cell>
          <cell r="AL5062" t="str">
            <v>Milano</v>
          </cell>
          <cell r="AM5062" t="str">
            <v>31195PRORI-P-CEN</v>
          </cell>
          <cell r="AN5062" t="str">
            <v>Ruolo</v>
          </cell>
          <cell r="AO5062" t="str">
            <v>Snam RG S.p.A.</v>
          </cell>
          <cell r="AP5062">
            <v>2241</v>
          </cell>
          <cell r="AQ5062">
            <v>0</v>
          </cell>
          <cell r="AR5062" t="str">
            <v>VIA MAASTRICHT</v>
          </cell>
          <cell r="AS5062" t="str">
            <v>Milano</v>
          </cell>
          <cell r="AT5062" t="str">
            <v>LOMBARDIA</v>
          </cell>
          <cell r="AU5062" t="str">
            <v xml:space="preserve">ok </v>
          </cell>
          <cell r="AV5062" t="str">
            <v>NORD-OCCIDENTALE</v>
          </cell>
          <cell r="AW5062" t="str">
            <v>MI</v>
          </cell>
          <cell r="AX5062" t="str">
            <v>2241-00</v>
          </cell>
          <cell r="AY5062" t="str">
            <v>SETTORE DI DEFAULT</v>
          </cell>
          <cell r="AZ5062" t="str">
            <v>1335024</v>
          </cell>
          <cell r="BA5062" t="str">
            <v>335024</v>
          </cell>
          <cell r="BB5062" t="str">
            <v>PROGETTAZIONE E REALIZZAZIONE INFRASTRUTTURE</v>
          </cell>
          <cell r="BC5062" t="str">
            <v>In forza</v>
          </cell>
          <cell r="BD5062" t="str">
            <v>Dipendente Standard</v>
          </cell>
          <cell r="BE5062" t="str">
            <v>E000</v>
          </cell>
          <cell r="BF5062">
            <v>0</v>
          </cell>
          <cell r="BG5062">
            <v>0</v>
          </cell>
          <cell r="BH5062" t="str">
            <v>E000</v>
          </cell>
          <cell r="BI5062" t="str">
            <v>Snam RG S.p.A.</v>
          </cell>
          <cell r="BJ5062">
            <v>0</v>
          </cell>
          <cell r="BK5062" t="str">
            <v>26013</v>
          </cell>
          <cell r="BL5062" t="str">
            <v>CR</v>
          </cell>
          <cell r="BM5062" t="str">
            <v>CREMA</v>
          </cell>
          <cell r="BN5062" t="str">
            <v>VIA CIVERCHI,37/B</v>
          </cell>
          <cell r="BO5062" t="str">
            <v>Recapito</v>
          </cell>
          <cell r="BP5062" t="str">
            <v>RE</v>
          </cell>
          <cell r="BQ5062" t="str">
            <v>Rete</v>
          </cell>
          <cell r="BR5062" t="str">
            <v>Italia</v>
          </cell>
          <cell r="BS5062" t="str">
            <v>H827</v>
          </cell>
          <cell r="BT5062" t="str">
            <v>SAN DONATO MILANESE</v>
          </cell>
          <cell r="BU5062" t="str">
            <v>VIA MAASTRICHT 1</v>
          </cell>
          <cell r="BV5062" t="str">
            <v>20097</v>
          </cell>
          <cell r="BW5062" t="str">
            <v>N</v>
          </cell>
          <cell r="BX5062">
            <v>0</v>
          </cell>
          <cell r="BY5062">
            <v>0</v>
          </cell>
          <cell r="BZ5062">
            <v>0</v>
          </cell>
          <cell r="CA5062">
            <v>0</v>
          </cell>
          <cell r="CB5062">
            <v>0</v>
          </cell>
          <cell r="CC5062">
            <v>0</v>
          </cell>
          <cell r="CD5062" t="str">
            <v>Italia</v>
          </cell>
          <cell r="CE5062" t="str">
            <v>VV</v>
          </cell>
          <cell r="CF5062">
            <v>29199</v>
          </cell>
          <cell r="CG5062">
            <v>41274</v>
          </cell>
          <cell r="CH5062">
            <v>33.059548254620125</v>
          </cell>
          <cell r="CI5062">
            <v>33</v>
          </cell>
          <cell r="CJ5062" t="str">
            <v>VIBO VALENTIA</v>
          </cell>
          <cell r="CK5062" t="str">
            <v>40</v>
          </cell>
          <cell r="CL5062" t="str">
            <v>REALIZZAZIONI GRANDI IMPIANTI ED OPERE</v>
          </cell>
          <cell r="CM5062" t="str">
            <v>GASDOTTI</v>
          </cell>
          <cell r="CN5062">
            <v>0</v>
          </cell>
          <cell r="CO5062" t="str">
            <v>Laurea II livello (oltre i tre anni)</v>
          </cell>
          <cell r="CP5062" t="str">
            <v>Ing. meccanico</v>
          </cell>
          <cell r="CQ5062" t="str">
            <v>Lauree in Ingegnerie (oltre tre anni)</v>
          </cell>
          <cell r="CR5062">
            <v>0</v>
          </cell>
          <cell r="CS5062" t="str">
            <v>104</v>
          </cell>
          <cell r="CT5062" t="str">
            <v>2241-00</v>
          </cell>
          <cell r="CU5062" t="str">
            <v>Non definito</v>
          </cell>
          <cell r="CV5062" t="str">
            <v>31195PRORI-P-CEN</v>
          </cell>
          <cell r="CW5062" t="str">
            <v>PROGETTAZIONE E REALIZZAZIONE PROGETTO CENTRALI (PROG.)</v>
          </cell>
          <cell r="CX5062" t="str">
            <v>PRORI-P-CEN</v>
          </cell>
          <cell r="CY5062" t="str">
            <v>Snam RG S.p.A.</v>
          </cell>
          <cell r="CZ5062" t="str">
            <v>31269AD</v>
          </cell>
          <cell r="DA5062" t="str">
            <v>OPER - REINV</v>
          </cell>
          <cell r="DB5062" t="str">
            <v>31122OPER</v>
          </cell>
          <cell r="DC5062" t="str">
            <v>31207REINV</v>
          </cell>
          <cell r="DD5062" t="str">
            <v>31181PRORIN</v>
          </cell>
          <cell r="DE5062" t="str">
            <v>31195PRORI-P-CEN</v>
          </cell>
          <cell r="DF5062" t="str">
            <v>00000 Unità selezionata</v>
          </cell>
          <cell r="DG5062">
            <v>0</v>
          </cell>
          <cell r="DH5062">
            <v>0</v>
          </cell>
          <cell r="DI5062" t="str">
            <v>MULTI-SOCIETARIA</v>
          </cell>
          <cell r="DJ5062" t="str">
            <v>2241-0101</v>
          </cell>
          <cell r="DK5062" t="str">
            <v>SAN DONATO</v>
          </cell>
          <cell r="DL5062" t="str">
            <v>31207REINV</v>
          </cell>
          <cell r="DM5062" t="str">
            <v>2241-00-ITOSD</v>
          </cell>
          <cell r="DN5062" t="str">
            <v>STAFF ITO SDM</v>
          </cell>
          <cell r="DO5062" t="str">
            <v>NVRRFL79T10F537O</v>
          </cell>
          <cell r="DP5062">
            <v>0</v>
          </cell>
          <cell r="DQ5062" t="str">
            <v>Snam RG S.p.A.</v>
          </cell>
        </row>
        <row r="5063">
          <cell r="A5063" t="str">
            <v>2241003788</v>
          </cell>
          <cell r="B5063" t="str">
            <v>SRG</v>
          </cell>
          <cell r="C5063" t="str">
            <v>rg01</v>
          </cell>
          <cell r="D5063" t="str">
            <v>CANEVARI ROBERTO</v>
          </cell>
          <cell r="E5063" t="str">
            <v>M</v>
          </cell>
          <cell r="F5063" t="str">
            <v>I</v>
          </cell>
          <cell r="G5063">
            <v>2</v>
          </cell>
          <cell r="H5063" t="str">
            <v>Impiegato</v>
          </cell>
          <cell r="I5063" t="str">
            <v>2CR3</v>
          </cell>
          <cell r="J5063">
            <v>40909</v>
          </cell>
          <cell r="K5063">
            <v>38534</v>
          </cell>
          <cell r="L5063">
            <v>40909</v>
          </cell>
          <cell r="M5063">
            <v>30103</v>
          </cell>
          <cell r="N5063">
            <v>41274</v>
          </cell>
          <cell r="O5063">
            <v>2012</v>
          </cell>
          <cell r="P5063">
            <v>12</v>
          </cell>
          <cell r="Q5063">
            <v>30</v>
          </cell>
          <cell r="R5063" t="str">
            <v>Trasferimento organizzativo - Da aziende stesso settore - di rami di azienda/att</v>
          </cell>
          <cell r="S5063" t="str">
            <v>00093524</v>
          </cell>
          <cell r="T5063" t="str">
            <v>ESP. PROGETTAZIONE IMPIANTI</v>
          </cell>
          <cell r="U5063">
            <v>0</v>
          </cell>
          <cell r="V5063" t="str">
            <v>2241-00||ESPERTO PROGETTAZIONE - IMP|</v>
          </cell>
          <cell r="W5063" t="str">
            <v>ESPERTO PROGETTAZIONE - IMP</v>
          </cell>
          <cell r="X5063" t="str">
            <v>2CR4</v>
          </cell>
          <cell r="Y5063" t="str">
            <v>PRORI-P-CES</v>
          </cell>
          <cell r="Z5063" t="str">
            <v>Tempo pieno - Normale</v>
          </cell>
          <cell r="AA5063" t="str">
            <v>Snam RG S.p.A.</v>
          </cell>
          <cell r="AB5063">
            <v>2241</v>
          </cell>
          <cell r="AC5063" t="str">
            <v>SETTORE DI DEFAULT</v>
          </cell>
          <cell r="AD5063" t="str">
            <v>1335185</v>
          </cell>
          <cell r="AE5063" t="str">
            <v>335185</v>
          </cell>
          <cell r="AF5063" t="str">
            <v>PROGETTO CENTRALI STOCCAGGIO</v>
          </cell>
          <cell r="AG5063" t="str">
            <v>2241ICR4</v>
          </cell>
          <cell r="AH5063" t="str">
            <v>31196PRORI-P-CES</v>
          </cell>
          <cell r="AI5063" t="str">
            <v>RR</v>
          </cell>
          <cell r="AJ5063" t="str">
            <v>CRM</v>
          </cell>
          <cell r="AK5063" t="str">
            <v>LOMBARDIA</v>
          </cell>
          <cell r="AL5063" t="str">
            <v>Cremona</v>
          </cell>
          <cell r="AM5063" t="str">
            <v>31196PRORI-P-CES</v>
          </cell>
          <cell r="AN5063" t="str">
            <v>Ruolo</v>
          </cell>
          <cell r="AO5063" t="str">
            <v>Snam RG S.p.A.</v>
          </cell>
          <cell r="AP5063">
            <v>2241</v>
          </cell>
          <cell r="AQ5063">
            <v>0</v>
          </cell>
          <cell r="AR5063" t="str">
            <v>CREMA (APPR)</v>
          </cell>
          <cell r="AS5063" t="str">
            <v>Cremona</v>
          </cell>
          <cell r="AT5063" t="str">
            <v>LOMBARDIA</v>
          </cell>
          <cell r="AU5063" t="str">
            <v xml:space="preserve">ok </v>
          </cell>
          <cell r="AV5063" t="str">
            <v>NORD-OCCIDENTALE</v>
          </cell>
          <cell r="AW5063" t="str">
            <v>CR</v>
          </cell>
          <cell r="AX5063" t="str">
            <v>2241-00</v>
          </cell>
          <cell r="AY5063" t="str">
            <v>SETTORE DI DEFAULT</v>
          </cell>
          <cell r="AZ5063" t="str">
            <v>1335185</v>
          </cell>
          <cell r="BA5063" t="str">
            <v>335185</v>
          </cell>
          <cell r="BB5063" t="str">
            <v>PROGETTO CENTRALI STOCCAGGIO</v>
          </cell>
          <cell r="BC5063" t="str">
            <v>In forza</v>
          </cell>
          <cell r="BD5063" t="str">
            <v>Dipendente Standard</v>
          </cell>
          <cell r="BE5063" t="str">
            <v>E000</v>
          </cell>
          <cell r="BF5063">
            <v>0</v>
          </cell>
          <cell r="BG5063">
            <v>0</v>
          </cell>
          <cell r="BH5063" t="str">
            <v>E000</v>
          </cell>
          <cell r="BI5063" t="str">
            <v>Snam RG S.p.A.</v>
          </cell>
          <cell r="BJ5063">
            <v>0</v>
          </cell>
          <cell r="BK5063" t="str">
            <v>26015</v>
          </cell>
          <cell r="BL5063" t="str">
            <v>CR</v>
          </cell>
          <cell r="BM5063" t="str">
            <v>SORESINA</v>
          </cell>
          <cell r="BN5063" t="str">
            <v>VIA MAZZINI 40</v>
          </cell>
          <cell r="BO5063" t="str">
            <v>Recapito</v>
          </cell>
          <cell r="BP5063" t="str">
            <v>RE</v>
          </cell>
          <cell r="BQ5063" t="str">
            <v>Rete</v>
          </cell>
          <cell r="BR5063" t="str">
            <v>Italia</v>
          </cell>
          <cell r="BS5063" t="str">
            <v>D142</v>
          </cell>
          <cell r="BT5063" t="str">
            <v>CREMA</v>
          </cell>
          <cell r="BU5063" t="str">
            <v>VIA LIBERO COMUNE 5</v>
          </cell>
          <cell r="BV5063" t="str">
            <v>26013</v>
          </cell>
          <cell r="BW5063" t="str">
            <v>N</v>
          </cell>
          <cell r="BX5063">
            <v>0</v>
          </cell>
          <cell r="BY5063">
            <v>0</v>
          </cell>
          <cell r="BZ5063">
            <v>0</v>
          </cell>
          <cell r="CA5063">
            <v>0</v>
          </cell>
          <cell r="CB5063">
            <v>0</v>
          </cell>
          <cell r="CC5063">
            <v>0</v>
          </cell>
          <cell r="CD5063" t="str">
            <v>Italia</v>
          </cell>
          <cell r="CE5063" t="str">
            <v>CR</v>
          </cell>
          <cell r="CF5063">
            <v>21353</v>
          </cell>
          <cell r="CG5063">
            <v>41274</v>
          </cell>
          <cell r="CH5063">
            <v>54.540725530458587</v>
          </cell>
          <cell r="CI5063">
            <v>55</v>
          </cell>
          <cell r="CJ5063" t="str">
            <v>SORESINA</v>
          </cell>
          <cell r="CK5063" t="str">
            <v>40</v>
          </cell>
          <cell r="CL5063" t="str">
            <v>REALIZZAZIONI GRANDI IMPIANTI ED OPERE</v>
          </cell>
          <cell r="CM5063" t="str">
            <v>GASDOTTI</v>
          </cell>
          <cell r="CN5063">
            <v>0</v>
          </cell>
          <cell r="CO5063" t="str">
            <v>Diploma</v>
          </cell>
          <cell r="CP5063" t="str">
            <v>Dipl. per. elettron</v>
          </cell>
          <cell r="CQ5063" t="str">
            <v>Diplomi professionali</v>
          </cell>
          <cell r="CR5063">
            <v>0</v>
          </cell>
          <cell r="CS5063" t="str">
            <v>599</v>
          </cell>
          <cell r="CT5063" t="str">
            <v>2241-00</v>
          </cell>
          <cell r="CU5063" t="str">
            <v>Non definito</v>
          </cell>
          <cell r="CV5063" t="str">
            <v>31196PRORI-P-CES</v>
          </cell>
          <cell r="CW5063" t="str">
            <v>PROGETTAZIONE PROGETTO CENTRALI STOCCAGGIO</v>
          </cell>
          <cell r="CX5063" t="str">
            <v>PRORI-P-CES</v>
          </cell>
          <cell r="CY5063" t="str">
            <v>Snam RG S.p.A.</v>
          </cell>
          <cell r="CZ5063" t="str">
            <v>31269AD</v>
          </cell>
          <cell r="DA5063" t="str">
            <v>OPER - REINV</v>
          </cell>
          <cell r="DB5063" t="str">
            <v>31122OPER</v>
          </cell>
          <cell r="DC5063" t="str">
            <v>31207REINV</v>
          </cell>
          <cell r="DD5063" t="str">
            <v>31181PRORIN</v>
          </cell>
          <cell r="DE5063" t="str">
            <v>31196PRORI-P-CES</v>
          </cell>
          <cell r="DF5063" t="str">
            <v>00000 Unità selezionata</v>
          </cell>
          <cell r="DG5063">
            <v>0</v>
          </cell>
          <cell r="DH5063">
            <v>0</v>
          </cell>
          <cell r="DI5063" t="str">
            <v>MULTI-SOCIETARIA</v>
          </cell>
          <cell r="DJ5063" t="str">
            <v>2241-2807</v>
          </cell>
          <cell r="DK5063" t="str">
            <v>CREMA (APPR)</v>
          </cell>
          <cell r="DL5063" t="str">
            <v>31207REINV</v>
          </cell>
          <cell r="DM5063" t="str">
            <v>2241-00-ITOSD</v>
          </cell>
          <cell r="DN5063" t="str">
            <v>STAFF ITO SDM</v>
          </cell>
          <cell r="DO5063" t="str">
            <v>CNVRRT58H17I849Y</v>
          </cell>
          <cell r="DP5063">
            <v>0</v>
          </cell>
          <cell r="DQ5063" t="str">
            <v>Snam RG S.p.A.</v>
          </cell>
        </row>
        <row r="5064">
          <cell r="A5064" t="str">
            <v>2241003806</v>
          </cell>
          <cell r="B5064" t="str">
            <v>SRG</v>
          </cell>
          <cell r="C5064" t="str">
            <v>rg01</v>
          </cell>
          <cell r="D5064" t="str">
            <v>GIOSSI GIANLUCA</v>
          </cell>
          <cell r="E5064" t="str">
            <v>M</v>
          </cell>
          <cell r="F5064" t="str">
            <v>Q</v>
          </cell>
          <cell r="G5064">
            <v>3</v>
          </cell>
          <cell r="H5064" t="str">
            <v>Quadro</v>
          </cell>
          <cell r="I5064" t="str">
            <v>1CR2Q</v>
          </cell>
          <cell r="J5064">
            <v>40909</v>
          </cell>
          <cell r="K5064">
            <v>39052</v>
          </cell>
          <cell r="L5064">
            <v>40909</v>
          </cell>
          <cell r="M5064">
            <v>31154</v>
          </cell>
          <cell r="N5064">
            <v>41274</v>
          </cell>
          <cell r="O5064">
            <v>2012</v>
          </cell>
          <cell r="P5064">
            <v>12</v>
          </cell>
          <cell r="Q5064">
            <v>27</v>
          </cell>
          <cell r="R5064" t="str">
            <v>Trasferimento organizzativo - Da aziende stesso settore - di rami di azienda/att</v>
          </cell>
          <cell r="S5064" t="str">
            <v>00093524</v>
          </cell>
          <cell r="T5064" t="str">
            <v>ESP. PROGETTAZIONE IMPIANTI</v>
          </cell>
          <cell r="U5064">
            <v>0</v>
          </cell>
          <cell r="V5064" t="str">
            <v>2241-00||ESPERTO PROGETTAZIONE - IMP|</v>
          </cell>
          <cell r="W5064" t="str">
            <v>ESPERTO PROGETTAZIONE - IMP</v>
          </cell>
          <cell r="X5064" t="str">
            <v>2CR4</v>
          </cell>
          <cell r="Y5064" t="str">
            <v>PRORI-P-CES</v>
          </cell>
          <cell r="Z5064" t="str">
            <v>Tempo pieno - Normale</v>
          </cell>
          <cell r="AA5064" t="str">
            <v>Snam RG S.p.A.</v>
          </cell>
          <cell r="AB5064">
            <v>2241</v>
          </cell>
          <cell r="AC5064" t="str">
            <v>SETTORE DI DEFAULT</v>
          </cell>
          <cell r="AD5064" t="str">
            <v>1335185</v>
          </cell>
          <cell r="AE5064" t="str">
            <v>335185</v>
          </cell>
          <cell r="AF5064" t="str">
            <v>PROGETTO CENTRALI STOCCAGGIO</v>
          </cell>
          <cell r="AG5064" t="str">
            <v>2241ICR4</v>
          </cell>
          <cell r="AH5064" t="str">
            <v>31196PRORI-P-CES</v>
          </cell>
          <cell r="AI5064" t="str">
            <v>RR</v>
          </cell>
          <cell r="AJ5064" t="str">
            <v>CRM</v>
          </cell>
          <cell r="AK5064" t="str">
            <v>LOMBARDIA</v>
          </cell>
          <cell r="AL5064" t="str">
            <v>Cremona</v>
          </cell>
          <cell r="AM5064" t="str">
            <v>31196PRORI-P-CES</v>
          </cell>
          <cell r="AN5064" t="str">
            <v>Ruolo</v>
          </cell>
          <cell r="AO5064" t="str">
            <v>Snam RG S.p.A.</v>
          </cell>
          <cell r="AP5064">
            <v>2241</v>
          </cell>
          <cell r="AQ5064">
            <v>0</v>
          </cell>
          <cell r="AR5064" t="str">
            <v>CREMA (APPR)</v>
          </cell>
          <cell r="AS5064" t="str">
            <v>Cremona</v>
          </cell>
          <cell r="AT5064" t="str">
            <v>LOMBARDIA</v>
          </cell>
          <cell r="AU5064" t="str">
            <v xml:space="preserve">ok </v>
          </cell>
          <cell r="AV5064" t="str">
            <v>NORD-OCCIDENTALE</v>
          </cell>
          <cell r="AW5064" t="str">
            <v>CR</v>
          </cell>
          <cell r="AX5064" t="str">
            <v>2241-00</v>
          </cell>
          <cell r="AY5064" t="str">
            <v>SETTORE DI DEFAULT</v>
          </cell>
          <cell r="AZ5064" t="str">
            <v>1335185</v>
          </cell>
          <cell r="BA5064" t="str">
            <v>335185</v>
          </cell>
          <cell r="BB5064" t="str">
            <v>PROGETTO CENTRALI STOCCAGGIO</v>
          </cell>
          <cell r="BC5064" t="str">
            <v>In forza</v>
          </cell>
          <cell r="BD5064" t="str">
            <v>Dipendente Standard</v>
          </cell>
          <cell r="BE5064" t="str">
            <v>E000</v>
          </cell>
          <cell r="BF5064">
            <v>0</v>
          </cell>
          <cell r="BG5064">
            <v>0</v>
          </cell>
          <cell r="BH5064" t="str">
            <v>E000</v>
          </cell>
          <cell r="BI5064" t="str">
            <v>Snam RG S.p.A.</v>
          </cell>
          <cell r="BJ5064">
            <v>0</v>
          </cell>
          <cell r="BK5064" t="str">
            <v>26013</v>
          </cell>
          <cell r="BL5064" t="str">
            <v>CR</v>
          </cell>
          <cell r="BM5064" t="str">
            <v>CREMA</v>
          </cell>
          <cell r="BN5064" t="str">
            <v>VIA FERRARIO 10 A</v>
          </cell>
          <cell r="BO5064" t="str">
            <v>Recapito</v>
          </cell>
          <cell r="BP5064" t="str">
            <v>RE</v>
          </cell>
          <cell r="BQ5064" t="str">
            <v>Rete</v>
          </cell>
          <cell r="BR5064" t="str">
            <v>Italia</v>
          </cell>
          <cell r="BS5064" t="str">
            <v>D142</v>
          </cell>
          <cell r="BT5064" t="str">
            <v>CREMA</v>
          </cell>
          <cell r="BU5064" t="str">
            <v>VIA LIBERO COMUNE 5</v>
          </cell>
          <cell r="BV5064" t="str">
            <v>26013</v>
          </cell>
          <cell r="BW5064" t="str">
            <v>N</v>
          </cell>
          <cell r="BX5064">
            <v>0</v>
          </cell>
          <cell r="BY5064">
            <v>0</v>
          </cell>
          <cell r="BZ5064">
            <v>0</v>
          </cell>
          <cell r="CA5064">
            <v>0</v>
          </cell>
          <cell r="CB5064">
            <v>0</v>
          </cell>
          <cell r="CC5064">
            <v>0</v>
          </cell>
          <cell r="CD5064" t="str">
            <v>Italia</v>
          </cell>
          <cell r="CE5064" t="str">
            <v>CR</v>
          </cell>
          <cell r="CF5064">
            <v>23173</v>
          </cell>
          <cell r="CG5064">
            <v>41274</v>
          </cell>
          <cell r="CH5064">
            <v>49.557837097878163</v>
          </cell>
          <cell r="CI5064">
            <v>50</v>
          </cell>
          <cell r="CJ5064" t="str">
            <v>CREMA</v>
          </cell>
          <cell r="CK5064" t="str">
            <v>40</v>
          </cell>
          <cell r="CL5064" t="str">
            <v>REALIZZAZIONI GRANDI IMPIANTI ED OPERE</v>
          </cell>
          <cell r="CM5064" t="str">
            <v>GASDOTTI</v>
          </cell>
          <cell r="CN5064">
            <v>0</v>
          </cell>
          <cell r="CO5064" t="str">
            <v>Diploma</v>
          </cell>
          <cell r="CP5064" t="str">
            <v>Dipl. per. meccanico</v>
          </cell>
          <cell r="CQ5064" t="str">
            <v>Diplomi professionali</v>
          </cell>
          <cell r="CR5064">
            <v>0</v>
          </cell>
          <cell r="CS5064" t="str">
            <v>504</v>
          </cell>
          <cell r="CT5064" t="str">
            <v>2241-00</v>
          </cell>
          <cell r="CU5064" t="str">
            <v>Non definito</v>
          </cell>
          <cell r="CV5064" t="str">
            <v>31196PRORI-P-CES</v>
          </cell>
          <cell r="CW5064" t="str">
            <v>PROGETTAZIONE PROGETTO CENTRALI STOCCAGGIO</v>
          </cell>
          <cell r="CX5064" t="str">
            <v>PRORI-P-CES</v>
          </cell>
          <cell r="CY5064" t="str">
            <v>Snam RG S.p.A.</v>
          </cell>
          <cell r="CZ5064" t="str">
            <v>31269AD</v>
          </cell>
          <cell r="DA5064" t="str">
            <v>OPER - REINV</v>
          </cell>
          <cell r="DB5064" t="str">
            <v>31122OPER</v>
          </cell>
          <cell r="DC5064" t="str">
            <v>31207REINV</v>
          </cell>
          <cell r="DD5064" t="str">
            <v>31181PRORIN</v>
          </cell>
          <cell r="DE5064" t="str">
            <v>31196PRORI-P-CES</v>
          </cell>
          <cell r="DF5064" t="str">
            <v>00000 Unità selezionata</v>
          </cell>
          <cell r="DG5064">
            <v>0</v>
          </cell>
          <cell r="DH5064">
            <v>0</v>
          </cell>
          <cell r="DI5064" t="str">
            <v>MULTI-SOCIETARIA</v>
          </cell>
          <cell r="DJ5064" t="str">
            <v>2241-2807</v>
          </cell>
          <cell r="DK5064" t="str">
            <v>CREMA (APPR)</v>
          </cell>
          <cell r="DL5064" t="str">
            <v>31207REINV</v>
          </cell>
          <cell r="DM5064" t="str">
            <v>2241-00-ITOSD</v>
          </cell>
          <cell r="DN5064" t="str">
            <v>STAFF ITO SDM</v>
          </cell>
          <cell r="DO5064" t="str">
            <v>GSSGLC63H11D142B</v>
          </cell>
          <cell r="DP5064">
            <v>0</v>
          </cell>
          <cell r="DQ5064" t="str">
            <v>Snam RG S.p.A.</v>
          </cell>
        </row>
        <row r="5065">
          <cell r="A5065" t="str">
            <v>2241003813</v>
          </cell>
          <cell r="B5065" t="str">
            <v>SRG</v>
          </cell>
          <cell r="C5065" t="str">
            <v>rg01</v>
          </cell>
          <cell r="D5065" t="str">
            <v>LODIGIANI GIOVANNI BATTISTA</v>
          </cell>
          <cell r="E5065" t="str">
            <v>M</v>
          </cell>
          <cell r="F5065" t="str">
            <v>I</v>
          </cell>
          <cell r="G5065">
            <v>2</v>
          </cell>
          <cell r="H5065" t="str">
            <v>Impiegato</v>
          </cell>
          <cell r="I5065" t="str">
            <v>2CR3</v>
          </cell>
          <cell r="J5065">
            <v>40909</v>
          </cell>
          <cell r="K5065">
            <v>38322</v>
          </cell>
          <cell r="L5065">
            <v>40909</v>
          </cell>
          <cell r="M5065">
            <v>29777</v>
          </cell>
          <cell r="N5065">
            <v>41274</v>
          </cell>
          <cell r="O5065">
            <v>2012</v>
          </cell>
          <cell r="P5065">
            <v>12</v>
          </cell>
          <cell r="Q5065">
            <v>31</v>
          </cell>
          <cell r="R5065" t="str">
            <v>Trasferimento organizzativo - Da aziende stesso settore - di rami di azienda/att</v>
          </cell>
          <cell r="S5065" t="str">
            <v>00093524</v>
          </cell>
          <cell r="T5065" t="str">
            <v>ESP. PROGETTAZIONE IMPIANTI</v>
          </cell>
          <cell r="U5065">
            <v>0</v>
          </cell>
          <cell r="V5065" t="str">
            <v>2241-00||ESPERTO PROGETTAZIONE - IMP|</v>
          </cell>
          <cell r="W5065" t="str">
            <v>ESPERTO PROGETTAZIONE - IMP</v>
          </cell>
          <cell r="X5065" t="str">
            <v>2CR4</v>
          </cell>
          <cell r="Y5065" t="str">
            <v>PRORI-P-CES</v>
          </cell>
          <cell r="Z5065" t="str">
            <v>Tempo pieno - Normale</v>
          </cell>
          <cell r="AA5065" t="str">
            <v>Snam RG S.p.A.</v>
          </cell>
          <cell r="AB5065">
            <v>2241</v>
          </cell>
          <cell r="AC5065" t="str">
            <v>SETTORE DI DEFAULT</v>
          </cell>
          <cell r="AD5065" t="str">
            <v>1335185</v>
          </cell>
          <cell r="AE5065" t="str">
            <v>335185</v>
          </cell>
          <cell r="AF5065" t="str">
            <v>PROGETTO CENTRALI STOCCAGGIO</v>
          </cell>
          <cell r="AG5065" t="str">
            <v>2241ICR4</v>
          </cell>
          <cell r="AH5065" t="str">
            <v>31196PRORI-P-CES</v>
          </cell>
          <cell r="AI5065" t="str">
            <v>RR</v>
          </cell>
          <cell r="AJ5065" t="str">
            <v>CRM</v>
          </cell>
          <cell r="AK5065" t="str">
            <v>LOMBARDIA</v>
          </cell>
          <cell r="AL5065" t="str">
            <v>Cremona</v>
          </cell>
          <cell r="AM5065" t="str">
            <v>31196PRORI-P-CES</v>
          </cell>
          <cell r="AN5065" t="str">
            <v>Ruolo</v>
          </cell>
          <cell r="AO5065" t="str">
            <v>Snam RG S.p.A.</v>
          </cell>
          <cell r="AP5065">
            <v>2241</v>
          </cell>
          <cell r="AQ5065">
            <v>0</v>
          </cell>
          <cell r="AR5065" t="str">
            <v>CREMA (APPR)</v>
          </cell>
          <cell r="AS5065" t="str">
            <v>Cremona</v>
          </cell>
          <cell r="AT5065" t="str">
            <v>LOMBARDIA</v>
          </cell>
          <cell r="AU5065" t="str">
            <v xml:space="preserve">ok </v>
          </cell>
          <cell r="AV5065" t="str">
            <v>NORD-OCCIDENTALE</v>
          </cell>
          <cell r="AW5065" t="str">
            <v>CR</v>
          </cell>
          <cell r="AX5065" t="str">
            <v>2241-00</v>
          </cell>
          <cell r="AY5065" t="str">
            <v>SETTORE DI DEFAULT</v>
          </cell>
          <cell r="AZ5065" t="str">
            <v>1335185</v>
          </cell>
          <cell r="BA5065" t="str">
            <v>335185</v>
          </cell>
          <cell r="BB5065" t="str">
            <v>PROGETTO CENTRALI STOCCAGGIO</v>
          </cell>
          <cell r="BC5065" t="str">
            <v>In forza</v>
          </cell>
          <cell r="BD5065" t="str">
            <v>Dipendente Standard</v>
          </cell>
          <cell r="BE5065" t="str">
            <v>E000</v>
          </cell>
          <cell r="BF5065">
            <v>0</v>
          </cell>
          <cell r="BG5065">
            <v>0</v>
          </cell>
          <cell r="BH5065" t="str">
            <v>E000</v>
          </cell>
          <cell r="BI5065" t="str">
            <v>Snam RG S.p.A.</v>
          </cell>
          <cell r="BJ5065">
            <v>0</v>
          </cell>
          <cell r="BK5065" t="str">
            <v>26020</v>
          </cell>
          <cell r="BL5065" t="str">
            <v>CR</v>
          </cell>
          <cell r="BM5065" t="str">
            <v>MADIGNANO</v>
          </cell>
          <cell r="BN5065" t="str">
            <v>VIA LIBERTA,49</v>
          </cell>
          <cell r="BO5065" t="str">
            <v>Recapito</v>
          </cell>
          <cell r="BP5065" t="str">
            <v>RE</v>
          </cell>
          <cell r="BQ5065" t="str">
            <v>Rete</v>
          </cell>
          <cell r="BR5065" t="str">
            <v>Italia</v>
          </cell>
          <cell r="BS5065" t="str">
            <v>D142</v>
          </cell>
          <cell r="BT5065" t="str">
            <v>CREMA</v>
          </cell>
          <cell r="BU5065" t="str">
            <v>VIA LIBERO COMUNE 5</v>
          </cell>
          <cell r="BV5065" t="str">
            <v>26013</v>
          </cell>
          <cell r="BW5065" t="str">
            <v>N</v>
          </cell>
          <cell r="BX5065">
            <v>0</v>
          </cell>
          <cell r="BY5065">
            <v>0</v>
          </cell>
          <cell r="BZ5065">
            <v>0</v>
          </cell>
          <cell r="CA5065">
            <v>0</v>
          </cell>
          <cell r="CB5065">
            <v>0</v>
          </cell>
          <cell r="CC5065">
            <v>0</v>
          </cell>
          <cell r="CD5065" t="str">
            <v>Italia</v>
          </cell>
          <cell r="CE5065" t="str">
            <v>CR</v>
          </cell>
          <cell r="CF5065">
            <v>21675</v>
          </cell>
          <cell r="CG5065">
            <v>41274</v>
          </cell>
          <cell r="CH5065">
            <v>53.659137577002056</v>
          </cell>
          <cell r="CI5065">
            <v>54</v>
          </cell>
          <cell r="CJ5065" t="str">
            <v>MADIGNANO</v>
          </cell>
          <cell r="CK5065" t="str">
            <v>40</v>
          </cell>
          <cell r="CL5065" t="str">
            <v>REALIZZAZIONI GRANDI IMPIANTI ED OPERE</v>
          </cell>
          <cell r="CM5065" t="str">
            <v>GASDOTTI</v>
          </cell>
          <cell r="CN5065">
            <v>0</v>
          </cell>
          <cell r="CO5065" t="str">
            <v>Diploma</v>
          </cell>
          <cell r="CP5065" t="str">
            <v>Dipl. per. meccanico</v>
          </cell>
          <cell r="CQ5065" t="str">
            <v>Diplomi professionali</v>
          </cell>
          <cell r="CR5065">
            <v>0</v>
          </cell>
          <cell r="CS5065" t="str">
            <v>504</v>
          </cell>
          <cell r="CT5065" t="str">
            <v>2241-00</v>
          </cell>
          <cell r="CU5065" t="str">
            <v>Non definito</v>
          </cell>
          <cell r="CV5065" t="str">
            <v>31196PRORI-P-CES</v>
          </cell>
          <cell r="CW5065" t="str">
            <v>PROGETTAZIONE PROGETTO CENTRALI STOCCAGGIO</v>
          </cell>
          <cell r="CX5065" t="str">
            <v>PRORI-P-CES</v>
          </cell>
          <cell r="CY5065" t="str">
            <v>Snam RG S.p.A.</v>
          </cell>
          <cell r="CZ5065" t="str">
            <v>31269AD</v>
          </cell>
          <cell r="DA5065" t="str">
            <v>OPER - REINV</v>
          </cell>
          <cell r="DB5065" t="str">
            <v>31122OPER</v>
          </cell>
          <cell r="DC5065" t="str">
            <v>31207REINV</v>
          </cell>
          <cell r="DD5065" t="str">
            <v>31181PRORIN</v>
          </cell>
          <cell r="DE5065" t="str">
            <v>31196PRORI-P-CES</v>
          </cell>
          <cell r="DF5065" t="str">
            <v>00000 Unità selezionata</v>
          </cell>
          <cell r="DG5065">
            <v>0</v>
          </cell>
          <cell r="DH5065">
            <v>0</v>
          </cell>
          <cell r="DI5065" t="str">
            <v>MULTI-SOCIETARIA</v>
          </cell>
          <cell r="DJ5065" t="str">
            <v>2241-2807</v>
          </cell>
          <cell r="DK5065" t="str">
            <v>CREMA (APPR)</v>
          </cell>
          <cell r="DL5065" t="str">
            <v>31207REINV</v>
          </cell>
          <cell r="DM5065" t="str">
            <v>2241-00-ITOSD</v>
          </cell>
          <cell r="DN5065" t="str">
            <v>STAFF ITO SDM</v>
          </cell>
          <cell r="DO5065" t="str">
            <v>LDGGNN59E05E793M</v>
          </cell>
          <cell r="DP5065">
            <v>0</v>
          </cell>
          <cell r="DQ5065" t="str">
            <v>Snam RG S.p.A.</v>
          </cell>
        </row>
        <row r="5066">
          <cell r="A5066" t="str">
            <v>2241003834</v>
          </cell>
          <cell r="B5066" t="str">
            <v>SRG</v>
          </cell>
          <cell r="C5066" t="str">
            <v>rg01</v>
          </cell>
          <cell r="D5066" t="str">
            <v>RODA GRAZIANO</v>
          </cell>
          <cell r="E5066" t="str">
            <v>M</v>
          </cell>
          <cell r="F5066" t="str">
            <v>Q</v>
          </cell>
          <cell r="G5066">
            <v>3</v>
          </cell>
          <cell r="H5066" t="str">
            <v>Quadro</v>
          </cell>
          <cell r="I5066" t="str">
            <v>1CR3Q</v>
          </cell>
          <cell r="J5066">
            <v>40909</v>
          </cell>
          <cell r="K5066">
            <v>39630</v>
          </cell>
          <cell r="L5066">
            <v>40909</v>
          </cell>
          <cell r="M5066">
            <v>34912</v>
          </cell>
          <cell r="N5066">
            <v>41274</v>
          </cell>
          <cell r="O5066">
            <v>2012</v>
          </cell>
          <cell r="P5066">
            <v>12</v>
          </cell>
          <cell r="Q5066">
            <v>17</v>
          </cell>
          <cell r="R5066" t="str">
            <v>Trasferimento organizzativo - Da aziende stesso settore - di rami di azienda/att</v>
          </cell>
          <cell r="S5066" t="str">
            <v>00093522</v>
          </cell>
          <cell r="T5066" t="str">
            <v>COORD. PROGETTAZIONE</v>
          </cell>
          <cell r="U5066">
            <v>0</v>
          </cell>
          <cell r="V5066" t="str">
            <v>2241-00||COORD. PROGETTAZIONE|</v>
          </cell>
          <cell r="W5066" t="str">
            <v>COORD. PROGETTAZIONE</v>
          </cell>
          <cell r="X5066" t="str">
            <v>1CR5Q</v>
          </cell>
          <cell r="Y5066" t="str">
            <v>PRORI-P-CES</v>
          </cell>
          <cell r="Z5066" t="str">
            <v>Tempo pieno - Normale</v>
          </cell>
          <cell r="AA5066" t="str">
            <v>Snam RG S.p.A.</v>
          </cell>
          <cell r="AB5066">
            <v>2241</v>
          </cell>
          <cell r="AC5066" t="str">
            <v>SETTORE DI DEFAULT</v>
          </cell>
          <cell r="AD5066" t="str">
            <v>1335185</v>
          </cell>
          <cell r="AE5066" t="str">
            <v>335185</v>
          </cell>
          <cell r="AF5066" t="str">
            <v>PROGETTO CENTRALI STOCCAGGIO</v>
          </cell>
          <cell r="AG5066" t="str">
            <v>2241ICR4</v>
          </cell>
          <cell r="AH5066" t="str">
            <v>31196PRORI-P-CES</v>
          </cell>
          <cell r="AI5066" t="str">
            <v>RR</v>
          </cell>
          <cell r="AJ5066" t="str">
            <v>CRM</v>
          </cell>
          <cell r="AK5066" t="str">
            <v>LOMBARDIA</v>
          </cell>
          <cell r="AL5066" t="str">
            <v>Cremona</v>
          </cell>
          <cell r="AM5066" t="str">
            <v>31196PRORI-P-CES</v>
          </cell>
          <cell r="AN5066" t="str">
            <v>Ruolo</v>
          </cell>
          <cell r="AO5066" t="str">
            <v>Snam RG S.p.A.</v>
          </cell>
          <cell r="AP5066">
            <v>2241</v>
          </cell>
          <cell r="AQ5066">
            <v>0</v>
          </cell>
          <cell r="AR5066" t="str">
            <v>CREMA (APPR)</v>
          </cell>
          <cell r="AS5066" t="str">
            <v>Cremona</v>
          </cell>
          <cell r="AT5066" t="str">
            <v>LOMBARDIA</v>
          </cell>
          <cell r="AU5066" t="str">
            <v xml:space="preserve">ok </v>
          </cell>
          <cell r="AV5066" t="str">
            <v>NORD-OCCIDENTALE</v>
          </cell>
          <cell r="AW5066" t="str">
            <v>CR</v>
          </cell>
          <cell r="AX5066" t="str">
            <v>2241-00</v>
          </cell>
          <cell r="AY5066" t="str">
            <v>SETTORE DI DEFAULT</v>
          </cell>
          <cell r="AZ5066" t="str">
            <v>1335185</v>
          </cell>
          <cell r="BA5066" t="str">
            <v>335185</v>
          </cell>
          <cell r="BB5066" t="str">
            <v>PROGETTO CENTRALI STOCCAGGIO</v>
          </cell>
          <cell r="BC5066" t="str">
            <v>In forza</v>
          </cell>
          <cell r="BD5066" t="str">
            <v>Dipendente Standard</v>
          </cell>
          <cell r="BE5066" t="str">
            <v>E000</v>
          </cell>
          <cell r="BF5066">
            <v>0</v>
          </cell>
          <cell r="BG5066">
            <v>0</v>
          </cell>
          <cell r="BH5066" t="str">
            <v>E000</v>
          </cell>
          <cell r="BI5066" t="str">
            <v>Snam RG S.p.A.</v>
          </cell>
          <cell r="BJ5066">
            <v>0</v>
          </cell>
          <cell r="BK5066" t="str">
            <v>26011</v>
          </cell>
          <cell r="BL5066" t="str">
            <v>CR</v>
          </cell>
          <cell r="BM5066" t="str">
            <v>CASALBUTTANO ED UNITI</v>
          </cell>
          <cell r="BN5066" t="str">
            <v>VIA TURATI 101</v>
          </cell>
          <cell r="BO5066" t="str">
            <v>Recapito</v>
          </cell>
          <cell r="BP5066" t="str">
            <v>RE</v>
          </cell>
          <cell r="BQ5066" t="str">
            <v>Rete</v>
          </cell>
          <cell r="BR5066" t="str">
            <v>Italia</v>
          </cell>
          <cell r="BS5066" t="str">
            <v>D142</v>
          </cell>
          <cell r="BT5066" t="str">
            <v>CREMA</v>
          </cell>
          <cell r="BU5066" t="str">
            <v>VIA LIBERO COMUNE 5</v>
          </cell>
          <cell r="BV5066" t="str">
            <v>26013</v>
          </cell>
          <cell r="BW5066" t="str">
            <v>Y</v>
          </cell>
          <cell r="BX5066" t="str">
            <v>Orfani di caduti sul lavoro</v>
          </cell>
          <cell r="BY5066" t="str">
            <v>23</v>
          </cell>
          <cell r="BZ5066">
            <v>0</v>
          </cell>
          <cell r="CA5066">
            <v>0</v>
          </cell>
          <cell r="CB5066">
            <v>0</v>
          </cell>
          <cell r="CC5066">
            <v>0</v>
          </cell>
          <cell r="CD5066" t="str">
            <v>Italia</v>
          </cell>
          <cell r="CE5066" t="str">
            <v>CR</v>
          </cell>
          <cell r="CF5066">
            <v>24636</v>
          </cell>
          <cell r="CG5066">
            <v>41274</v>
          </cell>
          <cell r="CH5066">
            <v>45.552361396303901</v>
          </cell>
          <cell r="CI5066">
            <v>46</v>
          </cell>
          <cell r="CJ5066" t="str">
            <v>CREMONA</v>
          </cell>
          <cell r="CK5066" t="str">
            <v>40</v>
          </cell>
          <cell r="CL5066" t="str">
            <v>REALIZZAZIONI GRANDI IMPIANTI ED OPERE</v>
          </cell>
          <cell r="CM5066" t="str">
            <v>GASDOTTI</v>
          </cell>
          <cell r="CN5066">
            <v>40909</v>
          </cell>
          <cell r="CO5066" t="str">
            <v>Laurea II livello (oltre i tre anni)</v>
          </cell>
          <cell r="CP5066" t="str">
            <v>Ing. elettronico</v>
          </cell>
          <cell r="CQ5066" t="str">
            <v>Lauree in Ingegnerie (oltre tre anni)</v>
          </cell>
          <cell r="CR5066">
            <v>0</v>
          </cell>
          <cell r="CS5066" t="str">
            <v>102</v>
          </cell>
          <cell r="CT5066" t="str">
            <v>2241-00</v>
          </cell>
          <cell r="CU5066" t="str">
            <v>Non definito</v>
          </cell>
          <cell r="CV5066" t="str">
            <v>31196PRORI-P-CES</v>
          </cell>
          <cell r="CW5066" t="str">
            <v>PROGETTAZIONE PROGETTO CENTRALI STOCCAGGIO</v>
          </cell>
          <cell r="CX5066" t="str">
            <v>PRORI-P-CES</v>
          </cell>
          <cell r="CY5066" t="str">
            <v>Snam RG S.p.A.</v>
          </cell>
          <cell r="CZ5066" t="str">
            <v>31269AD</v>
          </cell>
          <cell r="DA5066" t="str">
            <v>OPER - REINV</v>
          </cell>
          <cell r="DB5066" t="str">
            <v>31122OPER</v>
          </cell>
          <cell r="DC5066" t="str">
            <v>31207REINV</v>
          </cell>
          <cell r="DD5066" t="str">
            <v>31181PRORIN</v>
          </cell>
          <cell r="DE5066" t="str">
            <v>31196PRORI-P-CES</v>
          </cell>
          <cell r="DF5066" t="str">
            <v>00000 Unità selezionata</v>
          </cell>
          <cell r="DG5066">
            <v>0</v>
          </cell>
          <cell r="DH5066">
            <v>0</v>
          </cell>
          <cell r="DI5066" t="str">
            <v>MULTI-SOCIETARIA</v>
          </cell>
          <cell r="DJ5066" t="str">
            <v>2241-2807</v>
          </cell>
          <cell r="DK5066" t="str">
            <v>CREMA (APPR)</v>
          </cell>
          <cell r="DL5066" t="str">
            <v>31207REINV</v>
          </cell>
          <cell r="DM5066" t="str">
            <v>2241-00-ITOSD</v>
          </cell>
          <cell r="DN5066" t="str">
            <v>STAFF ITO SDM</v>
          </cell>
          <cell r="DO5066" t="str">
            <v>RDOGZN67H13D150Q</v>
          </cell>
          <cell r="DP5066">
            <v>0</v>
          </cell>
          <cell r="DQ5066" t="str">
            <v>Snam RG S.p.A.</v>
          </cell>
        </row>
        <row r="5067">
          <cell r="A5067" t="str">
            <v>2241001442</v>
          </cell>
          <cell r="B5067" t="str">
            <v>SRG</v>
          </cell>
          <cell r="C5067" t="str">
            <v>rg01</v>
          </cell>
          <cell r="D5067" t="str">
            <v>DALUISO VINCENZO</v>
          </cell>
          <cell r="E5067" t="str">
            <v>M</v>
          </cell>
          <cell r="F5067" t="str">
            <v>I</v>
          </cell>
          <cell r="G5067">
            <v>2</v>
          </cell>
          <cell r="H5067" t="str">
            <v>Impiegato</v>
          </cell>
          <cell r="I5067" t="str">
            <v>2CR2</v>
          </cell>
          <cell r="J5067">
            <v>40909</v>
          </cell>
          <cell r="K5067">
            <v>41153</v>
          </cell>
          <cell r="L5067">
            <v>40909</v>
          </cell>
          <cell r="M5067">
            <v>30470</v>
          </cell>
          <cell r="N5067">
            <v>41274</v>
          </cell>
          <cell r="O5067">
            <v>2012</v>
          </cell>
          <cell r="P5067">
            <v>12</v>
          </cell>
          <cell r="Q5067">
            <v>29</v>
          </cell>
          <cell r="R5067" t="str">
            <v>Trasferimento organizzativo - Da aziende stesso settore - di rami di azienda/att</v>
          </cell>
          <cell r="S5067" t="str">
            <v>00093544</v>
          </cell>
          <cell r="T5067" t="str">
            <v>COORD. PROGETTAZIONE</v>
          </cell>
          <cell r="U5067">
            <v>0</v>
          </cell>
          <cell r="V5067" t="str">
            <v>2241-00||COORDINATORE PROGETTAZIONE|</v>
          </cell>
          <cell r="W5067" t="str">
            <v>COORDINATORE PROGETTAZIONE</v>
          </cell>
          <cell r="X5067" t="str">
            <v>2CR4</v>
          </cell>
          <cell r="Y5067" t="str">
            <v>PRORI-P-IPU</v>
          </cell>
          <cell r="Z5067" t="str">
            <v>Tempo pieno - Normale</v>
          </cell>
          <cell r="AA5067" t="str">
            <v>Snam RG S.p.A.</v>
          </cell>
          <cell r="AB5067">
            <v>2241</v>
          </cell>
          <cell r="AC5067" t="str">
            <v>SETTORE DI DEFAULT</v>
          </cell>
          <cell r="AD5067" t="str">
            <v>1335024</v>
          </cell>
          <cell r="AE5067" t="str">
            <v>335024</v>
          </cell>
          <cell r="AF5067" t="str">
            <v>PROGETTAZIONE E REALIZZAZIONE INFRASTRUTTURE</v>
          </cell>
          <cell r="AG5067" t="str">
            <v>2241IBA1</v>
          </cell>
          <cell r="AH5067" t="str">
            <v>31197PRORI-P-IPU</v>
          </cell>
          <cell r="AI5067" t="str">
            <v>RR</v>
          </cell>
          <cell r="AJ5067" t="str">
            <v>MDG</v>
          </cell>
          <cell r="AK5067" t="str">
            <v>PUGLIA</v>
          </cell>
          <cell r="AL5067" t="str">
            <v>Bari</v>
          </cell>
          <cell r="AM5067" t="str">
            <v>31197PRORI-P-IPU</v>
          </cell>
          <cell r="AN5067" t="str">
            <v>Ruolo</v>
          </cell>
          <cell r="AO5067" t="str">
            <v>Snam RG S.p.A.</v>
          </cell>
          <cell r="AP5067">
            <v>2241</v>
          </cell>
          <cell r="AQ5067">
            <v>0</v>
          </cell>
          <cell r="AR5067" t="str">
            <v>BARI DISTRETTO</v>
          </cell>
          <cell r="AS5067" t="str">
            <v>Bari</v>
          </cell>
          <cell r="AT5067" t="str">
            <v>PUGLIA</v>
          </cell>
          <cell r="AU5067" t="str">
            <v xml:space="preserve">ok </v>
          </cell>
          <cell r="AV5067" t="str">
            <v>MERIDIONALE</v>
          </cell>
          <cell r="AW5067" t="str">
            <v>BA</v>
          </cell>
          <cell r="AX5067" t="str">
            <v>2241-00</v>
          </cell>
          <cell r="AY5067" t="str">
            <v>SETTORE DI DEFAULT</v>
          </cell>
          <cell r="AZ5067" t="str">
            <v>1335024</v>
          </cell>
          <cell r="BA5067" t="str">
            <v>335024</v>
          </cell>
          <cell r="BB5067" t="str">
            <v>PROGETTAZIONE E REALIZZAZIONE INFRASTRUTTURE</v>
          </cell>
          <cell r="BC5067" t="str">
            <v>In forza</v>
          </cell>
          <cell r="BD5067" t="str">
            <v>Dipendente Standard</v>
          </cell>
          <cell r="BE5067" t="str">
            <v>E000</v>
          </cell>
          <cell r="BF5067">
            <v>0</v>
          </cell>
          <cell r="BG5067">
            <v>0</v>
          </cell>
          <cell r="BH5067" t="str">
            <v>E000</v>
          </cell>
          <cell r="BI5067" t="str">
            <v>Snam RG S.p.A.</v>
          </cell>
          <cell r="BJ5067">
            <v>0</v>
          </cell>
          <cell r="BK5067" t="str">
            <v>71046</v>
          </cell>
          <cell r="BL5067" t="str">
            <v>BT</v>
          </cell>
          <cell r="BM5067" t="str">
            <v>SAN FERDINANDO DI PUGLIA</v>
          </cell>
          <cell r="BN5067" t="str">
            <v>VIA ENRICO TOTI 13</v>
          </cell>
          <cell r="BO5067" t="str">
            <v>Recapito</v>
          </cell>
          <cell r="BP5067" t="str">
            <v>RE</v>
          </cell>
          <cell r="BQ5067" t="str">
            <v>Rete</v>
          </cell>
          <cell r="BR5067" t="str">
            <v>Italia</v>
          </cell>
          <cell r="BS5067" t="str">
            <v>F262</v>
          </cell>
          <cell r="BT5067" t="str">
            <v>MODUGNO</v>
          </cell>
          <cell r="BU5067" t="str">
            <v>VIA DELLE VIOLETTE 12</v>
          </cell>
          <cell r="BV5067" t="str">
            <v>70026</v>
          </cell>
          <cell r="BW5067" t="str">
            <v>N</v>
          </cell>
          <cell r="BX5067">
            <v>0</v>
          </cell>
          <cell r="BY5067">
            <v>0</v>
          </cell>
          <cell r="BZ5067">
            <v>0</v>
          </cell>
          <cell r="CA5067">
            <v>0</v>
          </cell>
          <cell r="CB5067">
            <v>0</v>
          </cell>
          <cell r="CC5067">
            <v>0</v>
          </cell>
          <cell r="CD5067" t="str">
            <v>Italia</v>
          </cell>
          <cell r="CE5067" t="str">
            <v>BT</v>
          </cell>
          <cell r="CF5067">
            <v>22867</v>
          </cell>
          <cell r="CG5067">
            <v>41274</v>
          </cell>
          <cell r="CH5067">
            <v>50.395619438740589</v>
          </cell>
          <cell r="CI5067">
            <v>50</v>
          </cell>
          <cell r="CJ5067" t="str">
            <v>SAN FERDINANDO DI PUGLIA</v>
          </cell>
          <cell r="CK5067" t="str">
            <v>40</v>
          </cell>
          <cell r="CL5067" t="str">
            <v>REALIZZAZIONI GRANDI IMPIANTI ED OPERE</v>
          </cell>
          <cell r="CM5067" t="str">
            <v>GASDOTTI</v>
          </cell>
          <cell r="CN5067">
            <v>0</v>
          </cell>
          <cell r="CO5067" t="str">
            <v>Diploma</v>
          </cell>
          <cell r="CP5067" t="str">
            <v>Maestro d'arte</v>
          </cell>
          <cell r="CQ5067" t="str">
            <v>Diplomi professionali</v>
          </cell>
          <cell r="CR5067">
            <v>0</v>
          </cell>
          <cell r="CS5067" t="str">
            <v>599</v>
          </cell>
          <cell r="CT5067" t="str">
            <v>2241-00</v>
          </cell>
          <cell r="CU5067" t="str">
            <v>Non definito</v>
          </cell>
          <cell r="CV5067" t="str">
            <v>31197PRORI-P-IPU</v>
          </cell>
          <cell r="CW5067" t="str">
            <v>PROGETTAZIONE E REALIZZAZIONE PROGETTO INIPU (PROG.)</v>
          </cell>
          <cell r="CX5067" t="str">
            <v>PRORI-P-IPU</v>
          </cell>
          <cell r="CY5067" t="str">
            <v>Snam RG S.p.A.</v>
          </cell>
          <cell r="CZ5067" t="str">
            <v>31269AD</v>
          </cell>
          <cell r="DA5067" t="str">
            <v>OPER - REINV</v>
          </cell>
          <cell r="DB5067" t="str">
            <v>31122OPER</v>
          </cell>
          <cell r="DC5067" t="str">
            <v>31207REINV</v>
          </cell>
          <cell r="DD5067" t="str">
            <v>31181PRORIN</v>
          </cell>
          <cell r="DE5067" t="str">
            <v>31197PRORI-P-IPU</v>
          </cell>
          <cell r="DF5067" t="str">
            <v>00000 Unità selezionata</v>
          </cell>
          <cell r="DG5067">
            <v>0</v>
          </cell>
          <cell r="DH5067">
            <v>0</v>
          </cell>
          <cell r="DI5067" t="str">
            <v>MULTI-SOCIETARIA</v>
          </cell>
          <cell r="DJ5067" t="str">
            <v>2241-9999</v>
          </cell>
          <cell r="DK5067" t="str">
            <v>COMMESSE</v>
          </cell>
          <cell r="DL5067" t="str">
            <v>31207REINV</v>
          </cell>
          <cell r="DM5067" t="str">
            <v>2241-00-ITOSD</v>
          </cell>
          <cell r="DN5067" t="str">
            <v>STAFF ITO SDM</v>
          </cell>
          <cell r="DO5067" t="str">
            <v>DLSVCN62M09H839T</v>
          </cell>
          <cell r="DP5067">
            <v>0</v>
          </cell>
          <cell r="DQ5067" t="str">
            <v>Snam RG S.p.A.</v>
          </cell>
        </row>
        <row r="5068">
          <cell r="A5068" t="str">
            <v>2241000788</v>
          </cell>
          <cell r="B5068" t="str">
            <v>SRG</v>
          </cell>
          <cell r="C5068" t="str">
            <v>rg01</v>
          </cell>
          <cell r="D5068" t="str">
            <v>BANIN ORAZIO</v>
          </cell>
          <cell r="E5068" t="str">
            <v>M</v>
          </cell>
          <cell r="F5068" t="str">
            <v>Q</v>
          </cell>
          <cell r="G5068">
            <v>3</v>
          </cell>
          <cell r="H5068" t="str">
            <v>Quadro</v>
          </cell>
          <cell r="I5068" t="str">
            <v>1CR3Q</v>
          </cell>
          <cell r="J5068">
            <v>40909</v>
          </cell>
          <cell r="K5068">
            <v>40787</v>
          </cell>
          <cell r="L5068">
            <v>40909</v>
          </cell>
          <cell r="M5068">
            <v>28271</v>
          </cell>
          <cell r="N5068">
            <v>41274</v>
          </cell>
          <cell r="O5068">
            <v>2012</v>
          </cell>
          <cell r="P5068">
            <v>12</v>
          </cell>
          <cell r="Q5068">
            <v>35</v>
          </cell>
          <cell r="R5068" t="str">
            <v>Trasferimento organizzativo - Da aziende stesso settore - di rami di azienda/att</v>
          </cell>
          <cell r="S5068" t="str">
            <v>00093501</v>
          </cell>
          <cell r="T5068" t="str">
            <v>COORD. LAVORI</v>
          </cell>
          <cell r="U5068">
            <v>0</v>
          </cell>
          <cell r="V5068" t="str">
            <v>2241-00||COORDINATORE LAVORI|</v>
          </cell>
          <cell r="W5068" t="str">
            <v>COORDINATORE LAVORI</v>
          </cell>
          <cell r="X5068" t="str">
            <v>2CR4</v>
          </cell>
          <cell r="Y5068" t="str">
            <v>PRORI-PRCEN</v>
          </cell>
          <cell r="Z5068" t="str">
            <v>Tempo pieno - Normale</v>
          </cell>
          <cell r="AA5068" t="str">
            <v>Snam RG S.p.A.</v>
          </cell>
          <cell r="AB5068">
            <v>2241</v>
          </cell>
          <cell r="AC5068" t="str">
            <v>SETTORE DI DEFAULT</v>
          </cell>
          <cell r="AD5068" t="str">
            <v>1335024</v>
          </cell>
          <cell r="AE5068" t="str">
            <v>335024</v>
          </cell>
          <cell r="AF5068" t="str">
            <v>PROGETTAZIONE E REALIZZAZIONE INFRASTRUTTURE</v>
          </cell>
          <cell r="AG5068" t="str">
            <v>2241IMAA</v>
          </cell>
          <cell r="AH5068" t="str">
            <v>31198PRORI-PRCEN</v>
          </cell>
          <cell r="AI5068" t="str">
            <v>RR</v>
          </cell>
          <cell r="AJ5068" t="str">
            <v>SDM</v>
          </cell>
          <cell r="AK5068" t="str">
            <v>LOMBARDIA</v>
          </cell>
          <cell r="AL5068" t="str">
            <v>Milano</v>
          </cell>
          <cell r="AM5068" t="str">
            <v>31198PRORI-PRCEN</v>
          </cell>
          <cell r="AN5068" t="str">
            <v>Ruolo</v>
          </cell>
          <cell r="AO5068" t="str">
            <v>Snam RG S.p.A.</v>
          </cell>
          <cell r="AP5068">
            <v>2241</v>
          </cell>
          <cell r="AQ5068">
            <v>0</v>
          </cell>
          <cell r="AR5068" t="str">
            <v>VIA MAASTRICHT</v>
          </cell>
          <cell r="AS5068" t="str">
            <v>Milano</v>
          </cell>
          <cell r="AT5068" t="str">
            <v>LOMBARDIA</v>
          </cell>
          <cell r="AU5068" t="str">
            <v xml:space="preserve">ok </v>
          </cell>
          <cell r="AV5068" t="str">
            <v>NORD-OCCIDENTALE</v>
          </cell>
          <cell r="AW5068" t="str">
            <v>MI</v>
          </cell>
          <cell r="AX5068" t="str">
            <v>2241-00</v>
          </cell>
          <cell r="AY5068" t="str">
            <v>SETTORE DI DEFAULT</v>
          </cell>
          <cell r="AZ5068" t="str">
            <v>1335024</v>
          </cell>
          <cell r="BA5068" t="str">
            <v>335024</v>
          </cell>
          <cell r="BB5068" t="str">
            <v>PROGETTAZIONE E REALIZZAZIONE INFRASTRUTTURE</v>
          </cell>
          <cell r="BC5068" t="str">
            <v>In forza</v>
          </cell>
          <cell r="BD5068" t="str">
            <v>Dipendente Standard</v>
          </cell>
          <cell r="BE5068" t="str">
            <v>E000</v>
          </cell>
          <cell r="BF5068">
            <v>0</v>
          </cell>
          <cell r="BG5068">
            <v>0</v>
          </cell>
          <cell r="BH5068" t="str">
            <v>E000</v>
          </cell>
          <cell r="BI5068" t="str">
            <v>Snam RG S.p.A.</v>
          </cell>
          <cell r="BJ5068">
            <v>0</v>
          </cell>
          <cell r="BK5068" t="str">
            <v>26026</v>
          </cell>
          <cell r="BL5068" t="str">
            <v>CR</v>
          </cell>
          <cell r="BM5068" t="str">
            <v>PIZZIGHETTONE</v>
          </cell>
          <cell r="BN5068" t="str">
            <v>VIA CALABRIA 20</v>
          </cell>
          <cell r="BO5068" t="str">
            <v>Recapito</v>
          </cell>
          <cell r="BP5068" t="str">
            <v>RE</v>
          </cell>
          <cell r="BQ5068" t="str">
            <v>Rete</v>
          </cell>
          <cell r="BR5068" t="str">
            <v>Italia</v>
          </cell>
          <cell r="BS5068" t="str">
            <v>H827</v>
          </cell>
          <cell r="BT5068" t="str">
            <v>SAN DONATO MILANESE</v>
          </cell>
          <cell r="BU5068" t="str">
            <v>VIA MAASTRICHT 1</v>
          </cell>
          <cell r="BV5068" t="str">
            <v>20097</v>
          </cell>
          <cell r="BW5068" t="str">
            <v>N</v>
          </cell>
          <cell r="BX5068">
            <v>0</v>
          </cell>
          <cell r="BY5068">
            <v>0</v>
          </cell>
          <cell r="BZ5068">
            <v>0</v>
          </cell>
          <cell r="CA5068">
            <v>0</v>
          </cell>
          <cell r="CB5068">
            <v>0</v>
          </cell>
          <cell r="CC5068">
            <v>0</v>
          </cell>
          <cell r="CD5068" t="str">
            <v>Italia</v>
          </cell>
          <cell r="CE5068" t="str">
            <v>RO</v>
          </cell>
          <cell r="CF5068">
            <v>19890</v>
          </cell>
          <cell r="CG5068">
            <v>41274</v>
          </cell>
          <cell r="CH5068">
            <v>58.546201232032857</v>
          </cell>
          <cell r="CI5068">
            <v>59</v>
          </cell>
          <cell r="CJ5068" t="str">
            <v>PORTO TOLLE</v>
          </cell>
          <cell r="CK5068" t="str">
            <v>40</v>
          </cell>
          <cell r="CL5068" t="str">
            <v>REALIZZAZIONI GRANDI IMPIANTI ED OPERE</v>
          </cell>
          <cell r="CM5068" t="str">
            <v>GASDOTTI</v>
          </cell>
          <cell r="CN5068">
            <v>0</v>
          </cell>
          <cell r="CO5068" t="str">
            <v>Diploma</v>
          </cell>
          <cell r="CP5068" t="str">
            <v>Dipl. per. meccanico</v>
          </cell>
          <cell r="CQ5068" t="str">
            <v>Diplomi professionali</v>
          </cell>
          <cell r="CR5068">
            <v>0</v>
          </cell>
          <cell r="CS5068" t="str">
            <v>504</v>
          </cell>
          <cell r="CT5068" t="str">
            <v>2241-00</v>
          </cell>
          <cell r="CU5068" t="str">
            <v>Non definito</v>
          </cell>
          <cell r="CV5068" t="str">
            <v>31198PRORI-PRCEN</v>
          </cell>
          <cell r="CW5068" t="str">
            <v>PROGETTAZIONE E REALIZZAZIONE PROGETTO CENTRALI</v>
          </cell>
          <cell r="CX5068" t="str">
            <v>PRORI-PRCEN</v>
          </cell>
          <cell r="CY5068" t="str">
            <v>Snam RG S.p.A.</v>
          </cell>
          <cell r="CZ5068" t="str">
            <v>31269AD</v>
          </cell>
          <cell r="DA5068" t="str">
            <v>OPER - REINV</v>
          </cell>
          <cell r="DB5068" t="str">
            <v>31122OPER</v>
          </cell>
          <cell r="DC5068" t="str">
            <v>31207REINV</v>
          </cell>
          <cell r="DD5068" t="str">
            <v>31181PRORIN</v>
          </cell>
          <cell r="DE5068" t="str">
            <v>31198PRORI-PRCEN</v>
          </cell>
          <cell r="DF5068" t="str">
            <v>00000 Unità selezionata</v>
          </cell>
          <cell r="DG5068">
            <v>0</v>
          </cell>
          <cell r="DH5068">
            <v>0</v>
          </cell>
          <cell r="DI5068" t="str">
            <v>MULTI-SOCIETARIA</v>
          </cell>
          <cell r="DJ5068" t="str">
            <v>2241-0101</v>
          </cell>
          <cell r="DK5068" t="str">
            <v>SAN DONATO</v>
          </cell>
          <cell r="DL5068" t="str">
            <v>31207REINV</v>
          </cell>
          <cell r="DM5068" t="str">
            <v>2241-00-ITOSD</v>
          </cell>
          <cell r="DN5068" t="str">
            <v>STAFF ITO SDM</v>
          </cell>
          <cell r="DO5068" t="str">
            <v>BNNRZO54H15G923P</v>
          </cell>
          <cell r="DP5068">
            <v>0</v>
          </cell>
          <cell r="DQ5068" t="str">
            <v>Snam RG S.p.A.</v>
          </cell>
        </row>
        <row r="5069">
          <cell r="A5069" t="str">
            <v>2241001538</v>
          </cell>
          <cell r="B5069" t="str">
            <v>SRG</v>
          </cell>
          <cell r="C5069" t="str">
            <v>rg01</v>
          </cell>
          <cell r="D5069" t="str">
            <v>CANNAVO GIUSEPPE</v>
          </cell>
          <cell r="E5069" t="str">
            <v>M</v>
          </cell>
          <cell r="F5069" t="str">
            <v>I</v>
          </cell>
          <cell r="G5069">
            <v>2</v>
          </cell>
          <cell r="H5069" t="str">
            <v>Impiegato</v>
          </cell>
          <cell r="I5069" t="str">
            <v>3CR4</v>
          </cell>
          <cell r="J5069">
            <v>40909</v>
          </cell>
          <cell r="K5069">
            <v>41153</v>
          </cell>
          <cell r="L5069">
            <v>40909</v>
          </cell>
          <cell r="M5069">
            <v>31021</v>
          </cell>
          <cell r="N5069">
            <v>41274</v>
          </cell>
          <cell r="O5069">
            <v>2012</v>
          </cell>
          <cell r="P5069">
            <v>12</v>
          </cell>
          <cell r="Q5069">
            <v>28</v>
          </cell>
          <cell r="R5069" t="str">
            <v>Trasferimento organizzativo - Da aziende stesso settore - di rami di azienda/att</v>
          </cell>
          <cell r="S5069" t="str">
            <v>00093498</v>
          </cell>
          <cell r="T5069" t="str">
            <v>TEC. LAVORI</v>
          </cell>
          <cell r="U5069">
            <v>0</v>
          </cell>
          <cell r="V5069" t="str">
            <v>2241-00||TECNICO LAVORI|</v>
          </cell>
          <cell r="W5069" t="str">
            <v>TECNICO LAVORI</v>
          </cell>
          <cell r="X5069" t="str">
            <v>3CR4</v>
          </cell>
          <cell r="Y5069" t="str">
            <v>PRORI-PRCEN</v>
          </cell>
          <cell r="Z5069" t="str">
            <v>Tempo pieno - Normale</v>
          </cell>
          <cell r="AA5069" t="str">
            <v>Snam RG S.p.A.</v>
          </cell>
          <cell r="AB5069">
            <v>2241</v>
          </cell>
          <cell r="AC5069" t="str">
            <v>SETTORE DI DEFAULT</v>
          </cell>
          <cell r="AD5069" t="str">
            <v>1335024</v>
          </cell>
          <cell r="AE5069" t="str">
            <v>335024</v>
          </cell>
          <cell r="AF5069" t="str">
            <v>PROGETTAZIONE E REALIZZAZIONE INFRASTRUTTURE</v>
          </cell>
          <cell r="AG5069" t="str">
            <v>2241IMS7</v>
          </cell>
          <cell r="AH5069" t="str">
            <v>31198PRORI-PRCEN</v>
          </cell>
          <cell r="AI5069" t="str">
            <v>RR</v>
          </cell>
          <cell r="AJ5069" t="str">
            <v>MES</v>
          </cell>
          <cell r="AK5069" t="str">
            <v>SICILIA</v>
          </cell>
          <cell r="AL5069" t="str">
            <v>Catania</v>
          </cell>
          <cell r="AM5069" t="str">
            <v>31198PRORI-PRCEN</v>
          </cell>
          <cell r="AN5069" t="str">
            <v>Ruolo</v>
          </cell>
          <cell r="AO5069" t="str">
            <v>Snam RG S.p.A.</v>
          </cell>
          <cell r="AP5069">
            <v>2241</v>
          </cell>
          <cell r="AQ5069">
            <v>0</v>
          </cell>
          <cell r="AR5069" t="str">
            <v>MISTERBIANCO</v>
          </cell>
          <cell r="AS5069" t="str">
            <v>Messina</v>
          </cell>
          <cell r="AT5069" t="str">
            <v>SICILIA</v>
          </cell>
          <cell r="AU5069" t="str">
            <v xml:space="preserve">ok </v>
          </cell>
          <cell r="AV5069" t="str">
            <v>INSULARE</v>
          </cell>
          <cell r="AW5069" t="str">
            <v>ME</v>
          </cell>
          <cell r="AX5069" t="str">
            <v>2241-00</v>
          </cell>
          <cell r="AY5069" t="str">
            <v>SETTORE DI DEFAULT</v>
          </cell>
          <cell r="AZ5069" t="str">
            <v>1335024</v>
          </cell>
          <cell r="BA5069" t="str">
            <v>335024</v>
          </cell>
          <cell r="BB5069" t="str">
            <v>PROGETTAZIONE E REALIZZAZIONE INFRASTRUTTURE</v>
          </cell>
          <cell r="BC5069" t="str">
            <v>In forza</v>
          </cell>
          <cell r="BD5069" t="str">
            <v>Dipendente Standard</v>
          </cell>
          <cell r="BE5069" t="str">
            <v>E000</v>
          </cell>
          <cell r="BF5069">
            <v>0</v>
          </cell>
          <cell r="BG5069">
            <v>0</v>
          </cell>
          <cell r="BH5069" t="str">
            <v>E000</v>
          </cell>
          <cell r="BI5069" t="str">
            <v>Snam RG S.p.A.</v>
          </cell>
          <cell r="BJ5069">
            <v>0</v>
          </cell>
          <cell r="BK5069" t="str">
            <v>95022</v>
          </cell>
          <cell r="BL5069" t="str">
            <v>CT</v>
          </cell>
          <cell r="BM5069" t="str">
            <v>ACI CATENA</v>
          </cell>
          <cell r="BN5069" t="str">
            <v>VIA PETRALIA 107</v>
          </cell>
          <cell r="BO5069" t="str">
            <v>Recapito</v>
          </cell>
          <cell r="BP5069" t="str">
            <v>RE</v>
          </cell>
          <cell r="BQ5069" t="str">
            <v>Rete</v>
          </cell>
          <cell r="BR5069" t="str">
            <v>Italia</v>
          </cell>
          <cell r="BS5069" t="str">
            <v>F158</v>
          </cell>
          <cell r="BT5069" t="str">
            <v>MESSINA</v>
          </cell>
          <cell r="BU5069" t="str">
            <v>LOCALITA' FARO SUPERIORE</v>
          </cell>
          <cell r="BV5069" t="str">
            <v>98100</v>
          </cell>
          <cell r="BW5069" t="str">
            <v>N</v>
          </cell>
          <cell r="BX5069">
            <v>0</v>
          </cell>
          <cell r="BY5069">
            <v>0</v>
          </cell>
          <cell r="BZ5069">
            <v>0</v>
          </cell>
          <cell r="CA5069">
            <v>0</v>
          </cell>
          <cell r="CB5069">
            <v>0</v>
          </cell>
          <cell r="CC5069">
            <v>0</v>
          </cell>
          <cell r="CD5069" t="str">
            <v>Italia</v>
          </cell>
          <cell r="CE5069" t="str">
            <v>CT</v>
          </cell>
          <cell r="CF5069">
            <v>18822</v>
          </cell>
          <cell r="CG5069">
            <v>41274</v>
          </cell>
          <cell r="CH5069">
            <v>61.470225872689937</v>
          </cell>
          <cell r="CI5069">
            <v>61</v>
          </cell>
          <cell r="CJ5069" t="str">
            <v>ACIREALE</v>
          </cell>
          <cell r="CK5069" t="str">
            <v>40</v>
          </cell>
          <cell r="CL5069" t="str">
            <v>REALIZZAZIONI GRANDI IMPIANTI ED OPERE</v>
          </cell>
          <cell r="CM5069" t="str">
            <v>GASDOTTI</v>
          </cell>
          <cell r="CN5069">
            <v>0</v>
          </cell>
          <cell r="CO5069" t="str">
            <v>Diploma</v>
          </cell>
          <cell r="CP5069" t="str">
            <v>Dipl. per. elettrot.</v>
          </cell>
          <cell r="CQ5069" t="str">
            <v>Diplomi professionali</v>
          </cell>
          <cell r="CR5069">
            <v>0</v>
          </cell>
          <cell r="CS5069" t="str">
            <v>505</v>
          </cell>
          <cell r="CT5069" t="str">
            <v>2241-00</v>
          </cell>
          <cell r="CU5069" t="str">
            <v>Non definito</v>
          </cell>
          <cell r="CV5069" t="str">
            <v>31198PRORI-PRCEN</v>
          </cell>
          <cell r="CW5069" t="str">
            <v>PROGETTAZIONE E REALIZZAZIONE PROGETTO CENTRALI</v>
          </cell>
          <cell r="CX5069" t="str">
            <v>PRORI-PRCEN</v>
          </cell>
          <cell r="CY5069" t="str">
            <v>Snam RG S.p.A.</v>
          </cell>
          <cell r="CZ5069" t="str">
            <v>31269AD</v>
          </cell>
          <cell r="DA5069" t="str">
            <v>OPER - REINV</v>
          </cell>
          <cell r="DB5069" t="str">
            <v>31122OPER</v>
          </cell>
          <cell r="DC5069" t="str">
            <v>31207REINV</v>
          </cell>
          <cell r="DD5069" t="str">
            <v>31181PRORIN</v>
          </cell>
          <cell r="DE5069" t="str">
            <v>31198PRORI-PRCEN</v>
          </cell>
          <cell r="DF5069" t="str">
            <v>00000 Unità selezionata</v>
          </cell>
          <cell r="DG5069">
            <v>0</v>
          </cell>
          <cell r="DH5069">
            <v>0</v>
          </cell>
          <cell r="DI5069" t="str">
            <v>MULTI-SOCIETARIA</v>
          </cell>
          <cell r="DJ5069" t="str">
            <v>2241-5001</v>
          </cell>
          <cell r="DK5069" t="str">
            <v>MESSINA CENTRALE</v>
          </cell>
          <cell r="DL5069" t="str">
            <v>31207REINV</v>
          </cell>
          <cell r="DM5069" t="str">
            <v>2241-00-ITOSD</v>
          </cell>
          <cell r="DN5069" t="str">
            <v>STAFF ITO SDM</v>
          </cell>
          <cell r="DO5069" t="str">
            <v>CNNGPP51L13A028G</v>
          </cell>
          <cell r="DP5069">
            <v>0</v>
          </cell>
          <cell r="DQ5069" t="str">
            <v>Snam RG S.p.A.</v>
          </cell>
        </row>
        <row r="5070">
          <cell r="A5070" t="str">
            <v>2241001547</v>
          </cell>
          <cell r="B5070" t="str">
            <v>SRG</v>
          </cell>
          <cell r="C5070" t="str">
            <v>rg01</v>
          </cell>
          <cell r="D5070" t="str">
            <v>DE MARINO SILVIO</v>
          </cell>
          <cell r="E5070" t="str">
            <v>M</v>
          </cell>
          <cell r="F5070" t="str">
            <v>I</v>
          </cell>
          <cell r="G5070">
            <v>2</v>
          </cell>
          <cell r="H5070" t="str">
            <v>Impiegato</v>
          </cell>
          <cell r="I5070" t="str">
            <v>2CR2</v>
          </cell>
          <cell r="J5070">
            <v>40909</v>
          </cell>
          <cell r="K5070">
            <v>39630</v>
          </cell>
          <cell r="L5070">
            <v>40909</v>
          </cell>
          <cell r="M5070">
            <v>29270</v>
          </cell>
          <cell r="N5070">
            <v>41274</v>
          </cell>
          <cell r="O5070">
            <v>2012</v>
          </cell>
          <cell r="P5070">
            <v>12</v>
          </cell>
          <cell r="Q5070">
            <v>32</v>
          </cell>
          <cell r="R5070" t="str">
            <v>Trasferimento organizzativo - Da aziende stesso settore - di rami di azienda/att</v>
          </cell>
          <cell r="S5070" t="str">
            <v>00093500</v>
          </cell>
          <cell r="T5070" t="str">
            <v>ESP. LAVORI</v>
          </cell>
          <cell r="U5070">
            <v>0</v>
          </cell>
          <cell r="V5070" t="str">
            <v>2241-00||ESPERTO LAVORI|</v>
          </cell>
          <cell r="W5070" t="str">
            <v>ESPERTO LAVORI</v>
          </cell>
          <cell r="X5070" t="str">
            <v>2CR4</v>
          </cell>
          <cell r="Y5070" t="str">
            <v>PRORI-PRCEN</v>
          </cell>
          <cell r="Z5070" t="str">
            <v>Tempo pieno - Normale</v>
          </cell>
          <cell r="AA5070" t="str">
            <v>Snam RG S.p.A.</v>
          </cell>
          <cell r="AB5070">
            <v>2241</v>
          </cell>
          <cell r="AC5070" t="str">
            <v>SETTORE DI DEFAULT</v>
          </cell>
          <cell r="AD5070" t="str">
            <v>1335024</v>
          </cell>
          <cell r="AE5070" t="str">
            <v>335024</v>
          </cell>
          <cell r="AF5070" t="str">
            <v>PROGETTAZIONE E REALIZZAZIONE INFRASTRUTTURE</v>
          </cell>
          <cell r="AG5070" t="str">
            <v>2241INA1</v>
          </cell>
          <cell r="AH5070" t="str">
            <v>31198PRORI-PRCEN</v>
          </cell>
          <cell r="AI5070" t="str">
            <v>RR</v>
          </cell>
          <cell r="AJ5070" t="str">
            <v>MTS</v>
          </cell>
          <cell r="AK5070" t="str">
            <v>CAMPANIA</v>
          </cell>
          <cell r="AL5070" t="str">
            <v>Napoli</v>
          </cell>
          <cell r="AM5070" t="str">
            <v>31198PRORI-PRCEN</v>
          </cell>
          <cell r="AN5070" t="str">
            <v>Ruolo</v>
          </cell>
          <cell r="AO5070" t="str">
            <v>Snam RG S.p.A.</v>
          </cell>
          <cell r="AP5070">
            <v>2241</v>
          </cell>
          <cell r="AQ5070">
            <v>0</v>
          </cell>
          <cell r="AR5070" t="str">
            <v>NAPOLI</v>
          </cell>
          <cell r="AS5070" t="str">
            <v>Salerno</v>
          </cell>
          <cell r="AT5070" t="str">
            <v>CAMPANIA</v>
          </cell>
          <cell r="AU5070" t="str">
            <v xml:space="preserve">ok </v>
          </cell>
          <cell r="AV5070" t="str">
            <v>MERIDIONALE</v>
          </cell>
          <cell r="AW5070" t="str">
            <v>SA</v>
          </cell>
          <cell r="AX5070" t="str">
            <v>2241-00</v>
          </cell>
          <cell r="AY5070" t="str">
            <v>SETTORE DI DEFAULT</v>
          </cell>
          <cell r="AZ5070" t="str">
            <v>1335024</v>
          </cell>
          <cell r="BA5070" t="str">
            <v>335024</v>
          </cell>
          <cell r="BB5070" t="str">
            <v>PROGETTAZIONE E REALIZZAZIONE INFRASTRUTTURE</v>
          </cell>
          <cell r="BC5070" t="str">
            <v>In forza</v>
          </cell>
          <cell r="BD5070" t="str">
            <v>Dipendente Standard</v>
          </cell>
          <cell r="BE5070" t="str">
            <v>E000</v>
          </cell>
          <cell r="BF5070">
            <v>0</v>
          </cell>
          <cell r="BG5070">
            <v>0</v>
          </cell>
          <cell r="BH5070" t="str">
            <v>E000</v>
          </cell>
          <cell r="BI5070" t="str">
            <v>Snam RG S.p.A.</v>
          </cell>
          <cell r="BJ5070">
            <v>0</v>
          </cell>
          <cell r="BK5070" t="str">
            <v>83010</v>
          </cell>
          <cell r="BL5070" t="str">
            <v>AV</v>
          </cell>
          <cell r="BM5070" t="str">
            <v>SUMMONTE</v>
          </cell>
          <cell r="BN5070" t="str">
            <v>VIA CAPPELLE 23</v>
          </cell>
          <cell r="BO5070" t="str">
            <v>Recapito</v>
          </cell>
          <cell r="BP5070" t="str">
            <v>RE</v>
          </cell>
          <cell r="BQ5070" t="str">
            <v>Rete</v>
          </cell>
          <cell r="BR5070" t="str">
            <v>Italia</v>
          </cell>
          <cell r="BS5070" t="str">
            <v>F625</v>
          </cell>
          <cell r="BT5070" t="str">
            <v>MONTESANO SULLA MARCELLANA</v>
          </cell>
          <cell r="BU5070" t="str">
            <v>STRADA COMUNALE PERITO GRANDE</v>
          </cell>
          <cell r="BV5070" t="str">
            <v>84033</v>
          </cell>
          <cell r="BW5070" t="str">
            <v>N</v>
          </cell>
          <cell r="BX5070">
            <v>0</v>
          </cell>
          <cell r="BY5070">
            <v>0</v>
          </cell>
          <cell r="BZ5070">
            <v>0</v>
          </cell>
          <cell r="CA5070">
            <v>0</v>
          </cell>
          <cell r="CB5070">
            <v>0</v>
          </cell>
          <cell r="CC5070">
            <v>0</v>
          </cell>
          <cell r="CD5070" t="str">
            <v>Italia</v>
          </cell>
          <cell r="CE5070" t="str">
            <v>AV</v>
          </cell>
          <cell r="CF5070">
            <v>19655</v>
          </cell>
          <cell r="CG5070">
            <v>41274</v>
          </cell>
          <cell r="CH5070">
            <v>59.189596167008901</v>
          </cell>
          <cell r="CI5070">
            <v>59</v>
          </cell>
          <cell r="CJ5070" t="str">
            <v>SUMMONTE</v>
          </cell>
          <cell r="CK5070" t="str">
            <v>40</v>
          </cell>
          <cell r="CL5070" t="str">
            <v>REALIZZAZIONI GRANDI IMPIANTI ED OPERE</v>
          </cell>
          <cell r="CM5070" t="str">
            <v>GASDOTTI</v>
          </cell>
          <cell r="CN5070">
            <v>0</v>
          </cell>
          <cell r="CO5070" t="str">
            <v>Diploma</v>
          </cell>
          <cell r="CP5070" t="str">
            <v>Dipl. per. meccanico</v>
          </cell>
          <cell r="CQ5070" t="str">
            <v>Diplomi professionali</v>
          </cell>
          <cell r="CR5070">
            <v>0</v>
          </cell>
          <cell r="CS5070" t="str">
            <v>504</v>
          </cell>
          <cell r="CT5070" t="str">
            <v>2241-00</v>
          </cell>
          <cell r="CU5070" t="str">
            <v>Non definito</v>
          </cell>
          <cell r="CV5070" t="str">
            <v>31198PRORI-PRCEN</v>
          </cell>
          <cell r="CW5070" t="str">
            <v>PROGETTAZIONE E REALIZZAZIONE PROGETTO CENTRALI</v>
          </cell>
          <cell r="CX5070" t="str">
            <v>PRORI-PRCEN</v>
          </cell>
          <cell r="CY5070" t="str">
            <v>Snam RG S.p.A.</v>
          </cell>
          <cell r="CZ5070" t="str">
            <v>31269AD</v>
          </cell>
          <cell r="DA5070" t="str">
            <v>OPER - REINV</v>
          </cell>
          <cell r="DB5070" t="str">
            <v>31122OPER</v>
          </cell>
          <cell r="DC5070" t="str">
            <v>31207REINV</v>
          </cell>
          <cell r="DD5070" t="str">
            <v>31181PRORIN</v>
          </cell>
          <cell r="DE5070" t="str">
            <v>31198PRORI-PRCEN</v>
          </cell>
          <cell r="DF5070" t="str">
            <v>00000 Unità selezionata</v>
          </cell>
          <cell r="DG5070">
            <v>0</v>
          </cell>
          <cell r="DH5070">
            <v>0</v>
          </cell>
          <cell r="DI5070" t="str">
            <v>MULTI-SOCIETARIA</v>
          </cell>
          <cell r="DJ5070" t="str">
            <v>2241-7402</v>
          </cell>
          <cell r="DK5070" t="str">
            <v>MONTESANO</v>
          </cell>
          <cell r="DL5070" t="str">
            <v>31207REINV</v>
          </cell>
          <cell r="DM5070" t="str">
            <v>2241-00-ITOSD</v>
          </cell>
          <cell r="DN5070" t="str">
            <v>STAFF ITO SDM</v>
          </cell>
          <cell r="DO5070" t="str">
            <v>DMRSLV53R23L004U</v>
          </cell>
          <cell r="DP5070">
            <v>0</v>
          </cell>
          <cell r="DQ5070" t="str">
            <v>Snam RG S.p.A.</v>
          </cell>
        </row>
        <row r="5071">
          <cell r="A5071" t="str">
            <v>2241002301</v>
          </cell>
          <cell r="B5071" t="str">
            <v>SRG</v>
          </cell>
          <cell r="C5071" t="str">
            <v>rg01</v>
          </cell>
          <cell r="D5071" t="str">
            <v>VITALE DAVIDE</v>
          </cell>
          <cell r="E5071" t="str">
            <v>M</v>
          </cell>
          <cell r="F5071" t="str">
            <v>I</v>
          </cell>
          <cell r="G5071">
            <v>2</v>
          </cell>
          <cell r="H5071" t="str">
            <v>Impiegato</v>
          </cell>
          <cell r="I5071" t="str">
            <v>3CR1</v>
          </cell>
          <cell r="J5071">
            <v>40909</v>
          </cell>
          <cell r="K5071">
            <v>38231</v>
          </cell>
          <cell r="L5071">
            <v>40909</v>
          </cell>
          <cell r="M5071">
            <v>32854</v>
          </cell>
          <cell r="N5071">
            <v>41274</v>
          </cell>
          <cell r="O5071">
            <v>2012</v>
          </cell>
          <cell r="P5071">
            <v>12</v>
          </cell>
          <cell r="Q5071">
            <v>23</v>
          </cell>
          <cell r="R5071" t="str">
            <v>Trasferimento organizzativo - Da aziende stesso settore - di rami di azienda/att</v>
          </cell>
          <cell r="S5071" t="str">
            <v>00093498</v>
          </cell>
          <cell r="T5071" t="str">
            <v>TEC. LAVORI</v>
          </cell>
          <cell r="U5071">
            <v>0</v>
          </cell>
          <cell r="V5071" t="str">
            <v>2241-00||TECNICO LAVORI|</v>
          </cell>
          <cell r="W5071" t="str">
            <v>TECNICO LAVORI</v>
          </cell>
          <cell r="X5071" t="str">
            <v>3CR4</v>
          </cell>
          <cell r="Y5071" t="str">
            <v>PRORI-PRCEN</v>
          </cell>
          <cell r="Z5071" t="str">
            <v>Tempo pieno - Normale</v>
          </cell>
          <cell r="AA5071" t="str">
            <v>Snam RG S.p.A.</v>
          </cell>
          <cell r="AB5071">
            <v>2241</v>
          </cell>
          <cell r="AC5071" t="str">
            <v>SETTORE DI DEFAULT</v>
          </cell>
          <cell r="AD5071" t="str">
            <v>1335024</v>
          </cell>
          <cell r="AE5071" t="str">
            <v>335024</v>
          </cell>
          <cell r="AF5071" t="str">
            <v>PROGETTAZIONE E REALIZZAZIONE INFRASTRUTTURE</v>
          </cell>
          <cell r="AG5071" t="str">
            <v>2241IMAA</v>
          </cell>
          <cell r="AH5071" t="str">
            <v>31198PRORI-PRCEN</v>
          </cell>
          <cell r="AI5071" t="str">
            <v>RR</v>
          </cell>
          <cell r="AJ5071" t="str">
            <v>SDM</v>
          </cell>
          <cell r="AK5071" t="str">
            <v>LOMBARDIA</v>
          </cell>
          <cell r="AL5071" t="str">
            <v>Milano</v>
          </cell>
          <cell r="AM5071" t="str">
            <v>31198PRORI-PRCEN</v>
          </cell>
          <cell r="AN5071" t="str">
            <v>Ruolo</v>
          </cell>
          <cell r="AO5071" t="str">
            <v>Snam RG S.p.A.</v>
          </cell>
          <cell r="AP5071">
            <v>2241</v>
          </cell>
          <cell r="AQ5071">
            <v>0</v>
          </cell>
          <cell r="AR5071" t="str">
            <v>VIA MAASTRICHT</v>
          </cell>
          <cell r="AS5071" t="str">
            <v>Milano</v>
          </cell>
          <cell r="AT5071" t="str">
            <v>LOMBARDIA</v>
          </cell>
          <cell r="AU5071" t="str">
            <v xml:space="preserve">ok </v>
          </cell>
          <cell r="AV5071" t="str">
            <v>NORD-OCCIDENTALE</v>
          </cell>
          <cell r="AW5071" t="str">
            <v>MI</v>
          </cell>
          <cell r="AX5071" t="str">
            <v>2241-00</v>
          </cell>
          <cell r="AY5071" t="str">
            <v>SETTORE DI DEFAULT</v>
          </cell>
          <cell r="AZ5071" t="str">
            <v>1335024</v>
          </cell>
          <cell r="BA5071" t="str">
            <v>335024</v>
          </cell>
          <cell r="BB5071" t="str">
            <v>PROGETTAZIONE E REALIZZAZIONE INFRASTRUTTURE</v>
          </cell>
          <cell r="BC5071" t="str">
            <v>In forza</v>
          </cell>
          <cell r="BD5071" t="str">
            <v>Dipendente Standard</v>
          </cell>
          <cell r="BE5071" t="str">
            <v>E000</v>
          </cell>
          <cell r="BF5071">
            <v>0</v>
          </cell>
          <cell r="BG5071">
            <v>0</v>
          </cell>
          <cell r="BH5071" t="str">
            <v>E000</v>
          </cell>
          <cell r="BI5071" t="str">
            <v>Snam RG S.p.A.</v>
          </cell>
          <cell r="BJ5071">
            <v>0</v>
          </cell>
          <cell r="BK5071" t="str">
            <v>26900</v>
          </cell>
          <cell r="BL5071" t="str">
            <v>LO</v>
          </cell>
          <cell r="BM5071" t="str">
            <v>LODI</v>
          </cell>
          <cell r="BN5071" t="str">
            <v>VIA CALABRIA 18</v>
          </cell>
          <cell r="BO5071" t="str">
            <v>Recapito</v>
          </cell>
          <cell r="BP5071" t="str">
            <v>RE</v>
          </cell>
          <cell r="BQ5071" t="str">
            <v>Rete</v>
          </cell>
          <cell r="BR5071" t="str">
            <v>Italia</v>
          </cell>
          <cell r="BS5071" t="str">
            <v>H827</v>
          </cell>
          <cell r="BT5071" t="str">
            <v>SAN DONATO MILANESE</v>
          </cell>
          <cell r="BU5071" t="str">
            <v>VIA MAASTRICHT 1</v>
          </cell>
          <cell r="BV5071" t="str">
            <v>20097</v>
          </cell>
          <cell r="BW5071" t="str">
            <v>N</v>
          </cell>
          <cell r="BX5071">
            <v>0</v>
          </cell>
          <cell r="BY5071">
            <v>0</v>
          </cell>
          <cell r="BZ5071">
            <v>0</v>
          </cell>
          <cell r="CA5071">
            <v>0</v>
          </cell>
          <cell r="CB5071">
            <v>0</v>
          </cell>
          <cell r="CC5071">
            <v>0</v>
          </cell>
          <cell r="CD5071" t="str">
            <v>Italia</v>
          </cell>
          <cell r="CE5071" t="str">
            <v>LO</v>
          </cell>
          <cell r="CF5071">
            <v>24644</v>
          </cell>
          <cell r="CG5071">
            <v>41274</v>
          </cell>
          <cell r="CH5071">
            <v>45.530458590006845</v>
          </cell>
          <cell r="CI5071">
            <v>46</v>
          </cell>
          <cell r="CJ5071" t="str">
            <v>LODI</v>
          </cell>
          <cell r="CK5071" t="str">
            <v>40</v>
          </cell>
          <cell r="CL5071" t="str">
            <v>REALIZZAZIONI GRANDI IMPIANTI ED OPERE</v>
          </cell>
          <cell r="CM5071" t="str">
            <v>GASDOTTI</v>
          </cell>
          <cell r="CN5071">
            <v>0</v>
          </cell>
          <cell r="CO5071" t="str">
            <v>Diploma</v>
          </cell>
          <cell r="CP5071" t="str">
            <v>Dipl. per. elettrot.</v>
          </cell>
          <cell r="CQ5071" t="str">
            <v>Diplomi professionali</v>
          </cell>
          <cell r="CR5071">
            <v>0</v>
          </cell>
          <cell r="CS5071" t="str">
            <v>505</v>
          </cell>
          <cell r="CT5071" t="str">
            <v>2241-00</v>
          </cell>
          <cell r="CU5071" t="str">
            <v>Non definito</v>
          </cell>
          <cell r="CV5071" t="str">
            <v>31198PRORI-PRCEN</v>
          </cell>
          <cell r="CW5071" t="str">
            <v>PROGETTAZIONE E REALIZZAZIONE PROGETTO CENTRALI</v>
          </cell>
          <cell r="CX5071" t="str">
            <v>PRORI-PRCEN</v>
          </cell>
          <cell r="CY5071" t="str">
            <v>Snam RG S.p.A.</v>
          </cell>
          <cell r="CZ5071" t="str">
            <v>31269AD</v>
          </cell>
          <cell r="DA5071" t="str">
            <v>OPER - REINV</v>
          </cell>
          <cell r="DB5071" t="str">
            <v>31122OPER</v>
          </cell>
          <cell r="DC5071" t="str">
            <v>31207REINV</v>
          </cell>
          <cell r="DD5071" t="str">
            <v>31181PRORIN</v>
          </cell>
          <cell r="DE5071" t="str">
            <v>31198PRORI-PRCEN</v>
          </cell>
          <cell r="DF5071" t="str">
            <v>00000 Unità selezionata</v>
          </cell>
          <cell r="DG5071">
            <v>0</v>
          </cell>
          <cell r="DH5071">
            <v>0</v>
          </cell>
          <cell r="DI5071" t="str">
            <v>MULTI-SOCIETARIA</v>
          </cell>
          <cell r="DJ5071" t="str">
            <v>2241-0101</v>
          </cell>
          <cell r="DK5071" t="str">
            <v>SAN DONATO</v>
          </cell>
          <cell r="DL5071" t="str">
            <v>31207REINV</v>
          </cell>
          <cell r="DM5071" t="str">
            <v>2241-00-ITOSD</v>
          </cell>
          <cell r="DN5071" t="str">
            <v>STAFF ITO SDM</v>
          </cell>
          <cell r="DO5071" t="str">
            <v>VTLDVD67H21E648C</v>
          </cell>
          <cell r="DP5071">
            <v>0</v>
          </cell>
          <cell r="DQ5071" t="str">
            <v>Snam RG S.p.A.</v>
          </cell>
        </row>
        <row r="5072">
          <cell r="A5072" t="str">
            <v>2241002316</v>
          </cell>
          <cell r="B5072" t="str">
            <v>SRG</v>
          </cell>
          <cell r="C5072" t="str">
            <v>rg01</v>
          </cell>
          <cell r="D5072" t="str">
            <v>MUSCATELLO VINCENZO</v>
          </cell>
          <cell r="E5072" t="str">
            <v>M</v>
          </cell>
          <cell r="F5072" t="str">
            <v>I</v>
          </cell>
          <cell r="G5072">
            <v>2</v>
          </cell>
          <cell r="H5072" t="str">
            <v>Impiegato</v>
          </cell>
          <cell r="I5072" t="str">
            <v>2CR2</v>
          </cell>
          <cell r="J5072">
            <v>40909</v>
          </cell>
          <cell r="K5072">
            <v>39600</v>
          </cell>
          <cell r="L5072">
            <v>40909</v>
          </cell>
          <cell r="M5072">
            <v>29529</v>
          </cell>
          <cell r="N5072">
            <v>41274</v>
          </cell>
          <cell r="O5072">
            <v>2012</v>
          </cell>
          <cell r="P5072">
            <v>12</v>
          </cell>
          <cell r="Q5072">
            <v>32</v>
          </cell>
          <cell r="R5072" t="str">
            <v>Trasferimento organizzativo - Da aziende stesso settore - di rami di azienda/att</v>
          </cell>
          <cell r="S5072" t="str">
            <v>00093500</v>
          </cell>
          <cell r="T5072" t="str">
            <v>ESP. LAVORI</v>
          </cell>
          <cell r="U5072">
            <v>0</v>
          </cell>
          <cell r="V5072" t="str">
            <v>2241-00||ESPERTO LAVORI|</v>
          </cell>
          <cell r="W5072" t="str">
            <v>ESPERTO LAVORI</v>
          </cell>
          <cell r="X5072" t="str">
            <v>2CR4</v>
          </cell>
          <cell r="Y5072" t="str">
            <v>PRORI-PRCEN</v>
          </cell>
          <cell r="Z5072" t="str">
            <v>Tempo pieno - Normale</v>
          </cell>
          <cell r="AA5072" t="str">
            <v>Snam RG S.p.A.</v>
          </cell>
          <cell r="AB5072">
            <v>2241</v>
          </cell>
          <cell r="AC5072" t="str">
            <v>SETTORE DI DEFAULT</v>
          </cell>
          <cell r="AD5072" t="str">
            <v>1335024</v>
          </cell>
          <cell r="AE5072" t="str">
            <v>335024</v>
          </cell>
          <cell r="AF5072" t="str">
            <v>PROGETTAZIONE E REALIZZAZIONE INFRASTRUTTURE</v>
          </cell>
          <cell r="AG5072" t="str">
            <v>2241IPD2</v>
          </cell>
          <cell r="AH5072" t="str">
            <v>31198PRORI-PRCEN</v>
          </cell>
          <cell r="AI5072" t="str">
            <v>RR</v>
          </cell>
          <cell r="AJ5072" t="str">
            <v>SDM</v>
          </cell>
          <cell r="AK5072" t="str">
            <v>LOMBARDIA</v>
          </cell>
          <cell r="AL5072" t="str">
            <v>Padova</v>
          </cell>
          <cell r="AM5072" t="str">
            <v>31198PRORI-PRCEN</v>
          </cell>
          <cell r="AN5072" t="str">
            <v>Ruolo</v>
          </cell>
          <cell r="AO5072" t="str">
            <v>Snam RG S.p.A.</v>
          </cell>
          <cell r="AP5072">
            <v>2241</v>
          </cell>
          <cell r="AQ5072">
            <v>0</v>
          </cell>
          <cell r="AR5072" t="str">
            <v>PADOVA DISTRETTO</v>
          </cell>
          <cell r="AS5072" t="str">
            <v>Milano</v>
          </cell>
          <cell r="AT5072" t="str">
            <v>LOMBARDIA</v>
          </cell>
          <cell r="AU5072" t="str">
            <v xml:space="preserve">ok </v>
          </cell>
          <cell r="AV5072" t="str">
            <v>NORD-OCCIDENTALE</v>
          </cell>
          <cell r="AW5072" t="str">
            <v>MI</v>
          </cell>
          <cell r="AX5072" t="str">
            <v>2241-00</v>
          </cell>
          <cell r="AY5072" t="str">
            <v>SETTORE DI DEFAULT</v>
          </cell>
          <cell r="AZ5072" t="str">
            <v>1335024</v>
          </cell>
          <cell r="BA5072" t="str">
            <v>335024</v>
          </cell>
          <cell r="BB5072" t="str">
            <v>PROGETTAZIONE E REALIZZAZIONE INFRASTRUTTURE</v>
          </cell>
          <cell r="BC5072" t="str">
            <v>In forza</v>
          </cell>
          <cell r="BD5072" t="str">
            <v>Dipendente Standard</v>
          </cell>
          <cell r="BE5072" t="str">
            <v>E000</v>
          </cell>
          <cell r="BF5072">
            <v>0</v>
          </cell>
          <cell r="BG5072">
            <v>0</v>
          </cell>
          <cell r="BH5072" t="str">
            <v>E000</v>
          </cell>
          <cell r="BI5072" t="str">
            <v>Snam RG S.p.A.</v>
          </cell>
          <cell r="BJ5072">
            <v>0</v>
          </cell>
          <cell r="BK5072" t="str">
            <v>45010</v>
          </cell>
          <cell r="BL5072" t="str">
            <v>RO</v>
          </cell>
          <cell r="BM5072" t="str">
            <v>CEREGNANO</v>
          </cell>
          <cell r="BN5072" t="str">
            <v>VIA C BATTISTI 23</v>
          </cell>
          <cell r="BO5072" t="str">
            <v>Recapito</v>
          </cell>
          <cell r="BP5072" t="str">
            <v>RE</v>
          </cell>
          <cell r="BQ5072" t="str">
            <v>Rete</v>
          </cell>
          <cell r="BR5072" t="str">
            <v>Italia</v>
          </cell>
          <cell r="BS5072" t="str">
            <v>H827</v>
          </cell>
          <cell r="BT5072" t="str">
            <v>SAN DONATO MILANESE</v>
          </cell>
          <cell r="BU5072" t="str">
            <v>VIA MAASTRICHT 1</v>
          </cell>
          <cell r="BV5072" t="str">
            <v>20097</v>
          </cell>
          <cell r="BW5072" t="str">
            <v>N</v>
          </cell>
          <cell r="BX5072">
            <v>0</v>
          </cell>
          <cell r="BY5072">
            <v>0</v>
          </cell>
          <cell r="BZ5072">
            <v>0</v>
          </cell>
          <cell r="CA5072">
            <v>0</v>
          </cell>
          <cell r="CB5072">
            <v>0</v>
          </cell>
          <cell r="CC5072">
            <v>0</v>
          </cell>
          <cell r="CD5072" t="str">
            <v>Italia</v>
          </cell>
          <cell r="CE5072" t="str">
            <v>BR</v>
          </cell>
          <cell r="CF5072">
            <v>20903</v>
          </cell>
          <cell r="CG5072">
            <v>41274</v>
          </cell>
          <cell r="CH5072">
            <v>55.772758384668037</v>
          </cell>
          <cell r="CI5072">
            <v>56</v>
          </cell>
          <cell r="CJ5072" t="str">
            <v>CEGLIE MESSAPICA</v>
          </cell>
          <cell r="CK5072" t="str">
            <v>40</v>
          </cell>
          <cell r="CL5072" t="str">
            <v>REALIZZAZIONI GRANDI IMPIANTI ED OPERE</v>
          </cell>
          <cell r="CM5072" t="str">
            <v>GASDOTTI</v>
          </cell>
          <cell r="CN5072">
            <v>0</v>
          </cell>
          <cell r="CO5072" t="str">
            <v>Diploma</v>
          </cell>
          <cell r="CP5072" t="str">
            <v>Geometra</v>
          </cell>
          <cell r="CQ5072" t="str">
            <v>Diplomi professionali</v>
          </cell>
          <cell r="CR5072">
            <v>0</v>
          </cell>
          <cell r="CS5072" t="str">
            <v>501</v>
          </cell>
          <cell r="CT5072" t="str">
            <v>2241-00</v>
          </cell>
          <cell r="CU5072" t="str">
            <v>Non definito</v>
          </cell>
          <cell r="CV5072" t="str">
            <v>31198PRORI-PRCEN</v>
          </cell>
          <cell r="CW5072" t="str">
            <v>PROGETTAZIONE E REALIZZAZIONE PROGETTO CENTRALI</v>
          </cell>
          <cell r="CX5072" t="str">
            <v>PRORI-PRCEN</v>
          </cell>
          <cell r="CY5072" t="str">
            <v>Snam RG S.p.A.</v>
          </cell>
          <cell r="CZ5072" t="str">
            <v>31269AD</v>
          </cell>
          <cell r="DA5072" t="str">
            <v>OPER - REINV</v>
          </cell>
          <cell r="DB5072" t="str">
            <v>31122OPER</v>
          </cell>
          <cell r="DC5072" t="str">
            <v>31207REINV</v>
          </cell>
          <cell r="DD5072" t="str">
            <v>31181PRORIN</v>
          </cell>
          <cell r="DE5072" t="str">
            <v>31198PRORI-PRCEN</v>
          </cell>
          <cell r="DF5072" t="str">
            <v>00000 Unità selezionata</v>
          </cell>
          <cell r="DG5072">
            <v>0</v>
          </cell>
          <cell r="DH5072">
            <v>0</v>
          </cell>
          <cell r="DI5072" t="str">
            <v>MULTI-SOCIETARIA</v>
          </cell>
          <cell r="DJ5072" t="str">
            <v>2241-0101</v>
          </cell>
          <cell r="DK5072" t="str">
            <v>SAN DONATO</v>
          </cell>
          <cell r="DL5072" t="str">
            <v>31207REINV</v>
          </cell>
          <cell r="DM5072" t="str">
            <v>2241-00-ITOSD</v>
          </cell>
          <cell r="DN5072" t="str">
            <v>STAFF ITO SDM</v>
          </cell>
          <cell r="DO5072" t="str">
            <v>MSCVCN57C24C424I</v>
          </cell>
          <cell r="DP5072">
            <v>0</v>
          </cell>
          <cell r="DQ5072" t="str">
            <v>Snam RG S.p.A.</v>
          </cell>
        </row>
        <row r="5073">
          <cell r="A5073" t="str">
            <v>2241002335</v>
          </cell>
          <cell r="B5073" t="str">
            <v>SRG</v>
          </cell>
          <cell r="C5073" t="str">
            <v>rg01</v>
          </cell>
          <cell r="D5073" t="str">
            <v>MORELLI MASSIMILIANO</v>
          </cell>
          <cell r="E5073" t="str">
            <v>M</v>
          </cell>
          <cell r="F5073" t="str">
            <v>I</v>
          </cell>
          <cell r="G5073">
            <v>2</v>
          </cell>
          <cell r="H5073" t="str">
            <v>Impiegato</v>
          </cell>
          <cell r="I5073" t="str">
            <v>2CR1</v>
          </cell>
          <cell r="J5073">
            <v>40909</v>
          </cell>
          <cell r="K5073">
            <v>40909</v>
          </cell>
          <cell r="L5073">
            <v>40909</v>
          </cell>
          <cell r="M5073">
            <v>32954</v>
          </cell>
          <cell r="N5073">
            <v>41274</v>
          </cell>
          <cell r="O5073">
            <v>2012</v>
          </cell>
          <cell r="P5073">
            <v>12</v>
          </cell>
          <cell r="Q5073">
            <v>22</v>
          </cell>
          <cell r="R5073" t="str">
            <v>Trasferimento organizzativo - Da aziende stesso settore - di rami di azienda/att</v>
          </cell>
          <cell r="S5073" t="str">
            <v>00093498</v>
          </cell>
          <cell r="T5073" t="str">
            <v>TEC. LAVORI</v>
          </cell>
          <cell r="U5073">
            <v>0</v>
          </cell>
          <cell r="V5073" t="str">
            <v>2241-00||TECNICO LAVORI|</v>
          </cell>
          <cell r="W5073" t="str">
            <v>TECNICO LAVORI</v>
          </cell>
          <cell r="X5073" t="str">
            <v>3CR4</v>
          </cell>
          <cell r="Y5073" t="str">
            <v>PRORI-PRCEN</v>
          </cell>
          <cell r="Z5073" t="str">
            <v>Tempo pieno - Normale</v>
          </cell>
          <cell r="AA5073" t="str">
            <v>Snam RG S.p.A.</v>
          </cell>
          <cell r="AB5073">
            <v>2241</v>
          </cell>
          <cell r="AC5073" t="str">
            <v>SETTORE DI DEFAULT</v>
          </cell>
          <cell r="AD5073" t="str">
            <v>1335024</v>
          </cell>
          <cell r="AE5073" t="str">
            <v>335024</v>
          </cell>
          <cell r="AF5073" t="str">
            <v>PROGETTAZIONE E REALIZZAZIONE INFRASTRUTTURE</v>
          </cell>
          <cell r="AG5073" t="str">
            <v>2241IMAA</v>
          </cell>
          <cell r="AH5073" t="str">
            <v>31198PRORI-PRCEN</v>
          </cell>
          <cell r="AI5073" t="str">
            <v>RR</v>
          </cell>
          <cell r="AJ5073" t="str">
            <v>SDM</v>
          </cell>
          <cell r="AK5073" t="str">
            <v>LOMBARDIA</v>
          </cell>
          <cell r="AL5073" t="str">
            <v>Milano</v>
          </cell>
          <cell r="AM5073" t="str">
            <v>31198PRORI-PRCEN</v>
          </cell>
          <cell r="AN5073" t="str">
            <v>Ruolo</v>
          </cell>
          <cell r="AO5073" t="str">
            <v>Snam RG S.p.A.</v>
          </cell>
          <cell r="AP5073">
            <v>2241</v>
          </cell>
          <cell r="AQ5073">
            <v>0</v>
          </cell>
          <cell r="AR5073" t="str">
            <v>VIA MAASTRICHT</v>
          </cell>
          <cell r="AS5073" t="str">
            <v>Milano</v>
          </cell>
          <cell r="AT5073" t="str">
            <v>LOMBARDIA</v>
          </cell>
          <cell r="AU5073" t="str">
            <v xml:space="preserve">ok </v>
          </cell>
          <cell r="AV5073" t="str">
            <v>NORD-OCCIDENTALE</v>
          </cell>
          <cell r="AW5073" t="str">
            <v>MI</v>
          </cell>
          <cell r="AX5073" t="str">
            <v>2241-00</v>
          </cell>
          <cell r="AY5073" t="str">
            <v>SETTORE DI DEFAULT</v>
          </cell>
          <cell r="AZ5073" t="str">
            <v>1335024</v>
          </cell>
          <cell r="BA5073" t="str">
            <v>335024</v>
          </cell>
          <cell r="BB5073" t="str">
            <v>PROGETTAZIONE E REALIZZAZIONE INFRASTRUTTURE</v>
          </cell>
          <cell r="BC5073" t="str">
            <v>In forza</v>
          </cell>
          <cell r="BD5073" t="str">
            <v>Dipendente Standard</v>
          </cell>
          <cell r="BE5073" t="str">
            <v>E000</v>
          </cell>
          <cell r="BF5073">
            <v>0</v>
          </cell>
          <cell r="BG5073">
            <v>0</v>
          </cell>
          <cell r="BH5073" t="str">
            <v>E000</v>
          </cell>
          <cell r="BI5073" t="str">
            <v>Snam RG S.p.A.</v>
          </cell>
          <cell r="BJ5073">
            <v>0</v>
          </cell>
          <cell r="BK5073" t="str">
            <v>20831</v>
          </cell>
          <cell r="BL5073" t="str">
            <v>MB</v>
          </cell>
          <cell r="BM5073" t="str">
            <v>SEREGNO</v>
          </cell>
          <cell r="BN5073" t="str">
            <v>VIA ALFRED BERNHARD NOBEL, 40</v>
          </cell>
          <cell r="BO5073" t="str">
            <v>Recapito</v>
          </cell>
          <cell r="BP5073" t="str">
            <v>RE</v>
          </cell>
          <cell r="BQ5073" t="str">
            <v>Rete</v>
          </cell>
          <cell r="BR5073" t="str">
            <v>Italia</v>
          </cell>
          <cell r="BS5073" t="str">
            <v>H827</v>
          </cell>
          <cell r="BT5073" t="str">
            <v>SAN DONATO MILANESE</v>
          </cell>
          <cell r="BU5073" t="str">
            <v>VIA MAASTRICHT 1</v>
          </cell>
          <cell r="BV5073" t="str">
            <v>20097</v>
          </cell>
          <cell r="BW5073" t="str">
            <v>N</v>
          </cell>
          <cell r="BX5073">
            <v>0</v>
          </cell>
          <cell r="BY5073">
            <v>0</v>
          </cell>
          <cell r="BZ5073">
            <v>0</v>
          </cell>
          <cell r="CA5073">
            <v>0</v>
          </cell>
          <cell r="CB5073">
            <v>0</v>
          </cell>
          <cell r="CC5073">
            <v>0</v>
          </cell>
          <cell r="CD5073" t="str">
            <v>Italia</v>
          </cell>
          <cell r="CE5073" t="str">
            <v>MI</v>
          </cell>
          <cell r="CF5073">
            <v>24905</v>
          </cell>
          <cell r="CG5073">
            <v>41274</v>
          </cell>
          <cell r="CH5073">
            <v>44.815879534565369</v>
          </cell>
          <cell r="CI5073">
            <v>45</v>
          </cell>
          <cell r="CJ5073" t="str">
            <v>MILANO</v>
          </cell>
          <cell r="CK5073" t="str">
            <v>40</v>
          </cell>
          <cell r="CL5073" t="str">
            <v>REALIZZAZIONI GRANDI IMPIANTI ED OPERE</v>
          </cell>
          <cell r="CM5073" t="str">
            <v>GASDOTTI</v>
          </cell>
          <cell r="CN5073">
            <v>0</v>
          </cell>
          <cell r="CO5073" t="str">
            <v>Diploma</v>
          </cell>
          <cell r="CP5073" t="str">
            <v>Dipl. per. agrario</v>
          </cell>
          <cell r="CQ5073" t="str">
            <v>Diplomi professionali</v>
          </cell>
          <cell r="CR5073">
            <v>0</v>
          </cell>
          <cell r="CS5073" t="str">
            <v>598</v>
          </cell>
          <cell r="CT5073" t="str">
            <v>2241-00</v>
          </cell>
          <cell r="CU5073" t="str">
            <v>Non definito</v>
          </cell>
          <cell r="CV5073" t="str">
            <v>31198PRORI-PRCEN</v>
          </cell>
          <cell r="CW5073" t="str">
            <v>PROGETTAZIONE E REALIZZAZIONE PROGETTO CENTRALI</v>
          </cell>
          <cell r="CX5073" t="str">
            <v>PRORI-PRCEN</v>
          </cell>
          <cell r="CY5073" t="str">
            <v>Snam RG S.p.A.</v>
          </cell>
          <cell r="CZ5073" t="str">
            <v>31269AD</v>
          </cell>
          <cell r="DA5073" t="str">
            <v>OPER - REINV</v>
          </cell>
          <cell r="DB5073" t="str">
            <v>31122OPER</v>
          </cell>
          <cell r="DC5073" t="str">
            <v>31207REINV</v>
          </cell>
          <cell r="DD5073" t="str">
            <v>31181PRORIN</v>
          </cell>
          <cell r="DE5073" t="str">
            <v>31198PRORI-PRCEN</v>
          </cell>
          <cell r="DF5073" t="str">
            <v>00000 Unità selezionata</v>
          </cell>
          <cell r="DG5073">
            <v>0</v>
          </cell>
          <cell r="DH5073">
            <v>0</v>
          </cell>
          <cell r="DI5073" t="str">
            <v>MULTI-SOCIETARIA</v>
          </cell>
          <cell r="DJ5073" t="str">
            <v>2241-0101</v>
          </cell>
          <cell r="DK5073" t="str">
            <v>SAN DONATO</v>
          </cell>
          <cell r="DL5073" t="str">
            <v>31207REINV</v>
          </cell>
          <cell r="DM5073" t="str">
            <v>2241-00-ITOSD</v>
          </cell>
          <cell r="DN5073" t="str">
            <v>STAFF ITO SDM</v>
          </cell>
          <cell r="DO5073" t="str">
            <v>MRLMSM68C08F205P</v>
          </cell>
          <cell r="DP5073">
            <v>0</v>
          </cell>
          <cell r="DQ5073" t="str">
            <v>Snam RG S.p.A.</v>
          </cell>
        </row>
        <row r="5074">
          <cell r="A5074" t="str">
            <v>2241002571</v>
          </cell>
          <cell r="B5074" t="str">
            <v>SRG</v>
          </cell>
          <cell r="C5074" t="str">
            <v>rg01</v>
          </cell>
          <cell r="D5074" t="str">
            <v>TRIOLO ANTONINO</v>
          </cell>
          <cell r="E5074" t="str">
            <v>M</v>
          </cell>
          <cell r="F5074" t="str">
            <v>I</v>
          </cell>
          <cell r="G5074">
            <v>2</v>
          </cell>
          <cell r="H5074" t="str">
            <v>Impiegato</v>
          </cell>
          <cell r="I5074" t="str">
            <v>3CR3</v>
          </cell>
          <cell r="J5074">
            <v>40909</v>
          </cell>
          <cell r="K5074">
            <v>40452</v>
          </cell>
          <cell r="L5074">
            <v>40909</v>
          </cell>
          <cell r="M5074">
            <v>33063</v>
          </cell>
          <cell r="N5074">
            <v>41274</v>
          </cell>
          <cell r="O5074">
            <v>2012</v>
          </cell>
          <cell r="P5074">
            <v>12</v>
          </cell>
          <cell r="Q5074">
            <v>22</v>
          </cell>
          <cell r="R5074" t="str">
            <v>Trasferimento organizzativo - Da aziende stesso settore - di rami di azienda/att</v>
          </cell>
          <cell r="S5074" t="str">
            <v>00093498</v>
          </cell>
          <cell r="T5074" t="str">
            <v>TEC. LAVORI</v>
          </cell>
          <cell r="U5074">
            <v>0</v>
          </cell>
          <cell r="V5074" t="str">
            <v>2241-00||TECNICO LAVORI|</v>
          </cell>
          <cell r="W5074" t="str">
            <v>TECNICO LAVORI</v>
          </cell>
          <cell r="X5074" t="str">
            <v>3CR4</v>
          </cell>
          <cell r="Y5074" t="str">
            <v>PRORI-PRCEN</v>
          </cell>
          <cell r="Z5074" t="str">
            <v>Tempo pieno - Normale</v>
          </cell>
          <cell r="AA5074" t="str">
            <v>Snam RG S.p.A.</v>
          </cell>
          <cell r="AB5074">
            <v>2241</v>
          </cell>
          <cell r="AC5074" t="str">
            <v>SETTORE DI DEFAULT</v>
          </cell>
          <cell r="AD5074" t="str">
            <v>1335024</v>
          </cell>
          <cell r="AE5074" t="str">
            <v>335024</v>
          </cell>
          <cell r="AF5074" t="str">
            <v>PROGETTAZIONE E REALIZZAZIONE INFRASTRUTTURE</v>
          </cell>
          <cell r="AG5074" t="str">
            <v>2241IMAA</v>
          </cell>
          <cell r="AH5074" t="str">
            <v>31198PRORI-PRCEN</v>
          </cell>
          <cell r="AI5074" t="str">
            <v>RR</v>
          </cell>
          <cell r="AJ5074" t="str">
            <v>MES</v>
          </cell>
          <cell r="AK5074" t="str">
            <v>SICILIA</v>
          </cell>
          <cell r="AL5074" t="str">
            <v>Milano</v>
          </cell>
          <cell r="AM5074" t="str">
            <v>31198PRORI-PRCEN</v>
          </cell>
          <cell r="AN5074" t="str">
            <v>Ruolo</v>
          </cell>
          <cell r="AO5074" t="str">
            <v>Snam RG S.p.A.</v>
          </cell>
          <cell r="AP5074">
            <v>2241</v>
          </cell>
          <cell r="AQ5074">
            <v>0</v>
          </cell>
          <cell r="AR5074" t="str">
            <v>VIA MAASTRICHT</v>
          </cell>
          <cell r="AS5074" t="str">
            <v>Messina</v>
          </cell>
          <cell r="AT5074" t="str">
            <v>SICILIA</v>
          </cell>
          <cell r="AU5074" t="str">
            <v xml:space="preserve">ok </v>
          </cell>
          <cell r="AV5074" t="str">
            <v>INSULARE</v>
          </cell>
          <cell r="AW5074" t="str">
            <v>ME</v>
          </cell>
          <cell r="AX5074" t="str">
            <v>2241-00</v>
          </cell>
          <cell r="AY5074" t="str">
            <v>SETTORE DI DEFAULT</v>
          </cell>
          <cell r="AZ5074" t="str">
            <v>1335024</v>
          </cell>
          <cell r="BA5074" t="str">
            <v>335024</v>
          </cell>
          <cell r="BB5074" t="str">
            <v>PROGETTAZIONE E REALIZZAZIONE INFRASTRUTTURE</v>
          </cell>
          <cell r="BC5074" t="str">
            <v>In forza</v>
          </cell>
          <cell r="BD5074" t="str">
            <v>Dipendente Standard</v>
          </cell>
          <cell r="BE5074" t="str">
            <v>E000</v>
          </cell>
          <cell r="BF5074">
            <v>0</v>
          </cell>
          <cell r="BG5074">
            <v>0</v>
          </cell>
          <cell r="BH5074" t="str">
            <v>E000</v>
          </cell>
          <cell r="BI5074" t="str">
            <v>Snam RG S.p.A.</v>
          </cell>
          <cell r="BJ5074">
            <v>0</v>
          </cell>
          <cell r="BK5074" t="str">
            <v>98070</v>
          </cell>
          <cell r="BL5074" t="str">
            <v>ME</v>
          </cell>
          <cell r="BM5074" t="str">
            <v>ACQUEDOLCI</v>
          </cell>
          <cell r="BN5074" t="str">
            <v>C.DA CRUZZULUDDU</v>
          </cell>
          <cell r="BO5074" t="str">
            <v>Recapito</v>
          </cell>
          <cell r="BP5074" t="str">
            <v>RE</v>
          </cell>
          <cell r="BQ5074" t="str">
            <v>Rete</v>
          </cell>
          <cell r="BR5074" t="str">
            <v>Italia</v>
          </cell>
          <cell r="BS5074" t="str">
            <v>F158</v>
          </cell>
          <cell r="BT5074" t="str">
            <v>MESSINA</v>
          </cell>
          <cell r="BU5074" t="str">
            <v>LOCALITA' FARO SUPERIORE</v>
          </cell>
          <cell r="BV5074" t="str">
            <v>98100</v>
          </cell>
          <cell r="BW5074" t="str">
            <v>N</v>
          </cell>
          <cell r="BX5074">
            <v>0</v>
          </cell>
          <cell r="BY5074">
            <v>0</v>
          </cell>
          <cell r="BZ5074">
            <v>0</v>
          </cell>
          <cell r="CA5074">
            <v>0</v>
          </cell>
          <cell r="CB5074">
            <v>0</v>
          </cell>
          <cell r="CC5074">
            <v>0</v>
          </cell>
          <cell r="CD5074" t="str">
            <v>Italia</v>
          </cell>
          <cell r="CE5074" t="str">
            <v>ME</v>
          </cell>
          <cell r="CF5074">
            <v>20017</v>
          </cell>
          <cell r="CG5074">
            <v>41274</v>
          </cell>
          <cell r="CH5074">
            <v>58.19849418206708</v>
          </cell>
          <cell r="CI5074">
            <v>58</v>
          </cell>
          <cell r="CJ5074" t="str">
            <v>RODI' MILICI</v>
          </cell>
          <cell r="CK5074" t="str">
            <v>40</v>
          </cell>
          <cell r="CL5074" t="str">
            <v>REALIZZAZIONI GRANDI IMPIANTI ED OPERE</v>
          </cell>
          <cell r="CM5074" t="str">
            <v>GASDOTTI</v>
          </cell>
          <cell r="CN5074">
            <v>0</v>
          </cell>
          <cell r="CO5074" t="str">
            <v>Diploma</v>
          </cell>
          <cell r="CP5074" t="str">
            <v>Geometra</v>
          </cell>
          <cell r="CQ5074" t="str">
            <v>Diplomi professionali</v>
          </cell>
          <cell r="CR5074">
            <v>0</v>
          </cell>
          <cell r="CS5074" t="str">
            <v>501</v>
          </cell>
          <cell r="CT5074" t="str">
            <v>2241-00</v>
          </cell>
          <cell r="CU5074" t="str">
            <v>Non definito</v>
          </cell>
          <cell r="CV5074" t="str">
            <v>31198PRORI-PRCEN</v>
          </cell>
          <cell r="CW5074" t="str">
            <v>PROGETTAZIONE E REALIZZAZIONE PROGETTO CENTRALI</v>
          </cell>
          <cell r="CX5074" t="str">
            <v>PRORI-PRCEN</v>
          </cell>
          <cell r="CY5074" t="str">
            <v>Snam RG S.p.A.</v>
          </cell>
          <cell r="CZ5074" t="str">
            <v>31269AD</v>
          </cell>
          <cell r="DA5074" t="str">
            <v>OPER - REINV</v>
          </cell>
          <cell r="DB5074" t="str">
            <v>31122OPER</v>
          </cell>
          <cell r="DC5074" t="str">
            <v>31207REINV</v>
          </cell>
          <cell r="DD5074" t="str">
            <v>31181PRORIN</v>
          </cell>
          <cell r="DE5074" t="str">
            <v>31198PRORI-PRCEN</v>
          </cell>
          <cell r="DF5074" t="str">
            <v>00000 Unità selezionata</v>
          </cell>
          <cell r="DG5074">
            <v>0</v>
          </cell>
          <cell r="DH5074">
            <v>0</v>
          </cell>
          <cell r="DI5074" t="str">
            <v>MULTI-SOCIETARIA</v>
          </cell>
          <cell r="DJ5074" t="str">
            <v>2241-5001</v>
          </cell>
          <cell r="DK5074" t="str">
            <v>MESSINA CENTRALE</v>
          </cell>
          <cell r="DL5074" t="str">
            <v>31207REINV</v>
          </cell>
          <cell r="DM5074" t="str">
            <v>2241-00-ITOSD</v>
          </cell>
          <cell r="DN5074" t="str">
            <v>STAFF ITO SDM</v>
          </cell>
          <cell r="DO5074" t="str">
            <v>TRLNNN54R20H479X</v>
          </cell>
          <cell r="DP5074">
            <v>0</v>
          </cell>
          <cell r="DQ5074" t="str">
            <v>Snam RG S.p.A.</v>
          </cell>
        </row>
        <row r="5075">
          <cell r="A5075" t="str">
            <v>2241004179</v>
          </cell>
          <cell r="B5075" t="str">
            <v>SRG</v>
          </cell>
          <cell r="C5075" t="str">
            <v>rg01</v>
          </cell>
          <cell r="D5075" t="str">
            <v>BONIFACINO FABRIZIO</v>
          </cell>
          <cell r="E5075" t="str">
            <v>M</v>
          </cell>
          <cell r="F5075" t="str">
            <v>I</v>
          </cell>
          <cell r="G5075">
            <v>2</v>
          </cell>
          <cell r="H5075" t="str">
            <v>Impiegato</v>
          </cell>
          <cell r="I5075" t="str">
            <v>2CR1</v>
          </cell>
          <cell r="J5075">
            <v>40909</v>
          </cell>
          <cell r="K5075">
            <v>40787</v>
          </cell>
          <cell r="L5075">
            <v>40909</v>
          </cell>
          <cell r="M5075">
            <v>40336</v>
          </cell>
          <cell r="N5075">
            <v>41274</v>
          </cell>
          <cell r="O5075">
            <v>2012</v>
          </cell>
          <cell r="P5075">
            <v>12</v>
          </cell>
          <cell r="Q5075">
            <v>2</v>
          </cell>
          <cell r="R5075" t="str">
            <v>Trasferimento organizzativo - Da aziende stesso settore - di rami di azienda/att</v>
          </cell>
          <cell r="S5075" t="str">
            <v>00093548</v>
          </cell>
          <cell r="T5075" t="str">
            <v>COORD. PROGETTAZIONE</v>
          </cell>
          <cell r="U5075">
            <v>0</v>
          </cell>
          <cell r="V5075" t="str">
            <v>2241-00||COORDINATORE PROGETTAZIONE|</v>
          </cell>
          <cell r="W5075" t="str">
            <v>COORDINATORE PROGETTAZIONE</v>
          </cell>
          <cell r="X5075" t="str">
            <v>2CR4</v>
          </cell>
          <cell r="Y5075" t="str">
            <v>PRORI-P-SIC</v>
          </cell>
          <cell r="Z5075" t="str">
            <v>Tempo pieno - Normale</v>
          </cell>
          <cell r="AA5075" t="str">
            <v>Snam RG S.p.A.</v>
          </cell>
          <cell r="AB5075">
            <v>2241</v>
          </cell>
          <cell r="AC5075" t="str">
            <v>SETTORE DI DEFAULT</v>
          </cell>
          <cell r="AD5075" t="str">
            <v>1335024</v>
          </cell>
          <cell r="AE5075" t="str">
            <v>335024</v>
          </cell>
          <cell r="AF5075" t="str">
            <v>PROGETTAZIONE E REALIZZAZIONE INFRASTRUTTURE</v>
          </cell>
          <cell r="AG5075" t="str">
            <v>2241IMAA</v>
          </cell>
          <cell r="AH5075" t="str">
            <v>31199PRORI-P-SIC</v>
          </cell>
          <cell r="AI5075" t="str">
            <v>RR</v>
          </cell>
          <cell r="AJ5075" t="str">
            <v>CAT</v>
          </cell>
          <cell r="AK5075" t="str">
            <v>SICILIA</v>
          </cell>
          <cell r="AL5075" t="str">
            <v>Milano</v>
          </cell>
          <cell r="AM5075" t="str">
            <v>31199PRORI-P-SIC</v>
          </cell>
          <cell r="AN5075" t="str">
            <v>Ruolo</v>
          </cell>
          <cell r="AO5075" t="str">
            <v>Snam RG S.p.A.</v>
          </cell>
          <cell r="AP5075">
            <v>2241</v>
          </cell>
          <cell r="AQ5075">
            <v>0</v>
          </cell>
          <cell r="AR5075" t="str">
            <v>VIA MAASTRICHT</v>
          </cell>
          <cell r="AS5075" t="str">
            <v>Catania</v>
          </cell>
          <cell r="AT5075" t="str">
            <v>SICILIA</v>
          </cell>
          <cell r="AU5075" t="str">
            <v xml:space="preserve">ok </v>
          </cell>
          <cell r="AV5075" t="str">
            <v>INSULARE</v>
          </cell>
          <cell r="AW5075" t="str">
            <v>CT</v>
          </cell>
          <cell r="AX5075" t="str">
            <v>2241-00</v>
          </cell>
          <cell r="AY5075" t="str">
            <v>SETTORE DI DEFAULT</v>
          </cell>
          <cell r="AZ5075" t="str">
            <v>1335024</v>
          </cell>
          <cell r="BA5075" t="str">
            <v>335024</v>
          </cell>
          <cell r="BB5075" t="str">
            <v>PROGETTAZIONE E REALIZZAZIONE INFRASTRUTTURE</v>
          </cell>
          <cell r="BC5075" t="str">
            <v>In forza</v>
          </cell>
          <cell r="BD5075" t="str">
            <v>Dipendente Standard</v>
          </cell>
          <cell r="BE5075" t="str">
            <v>E000</v>
          </cell>
          <cell r="BF5075">
            <v>0</v>
          </cell>
          <cell r="BG5075">
            <v>0</v>
          </cell>
          <cell r="BH5075" t="str">
            <v>E000</v>
          </cell>
          <cell r="BI5075" t="str">
            <v>Snam RG S.p.A.</v>
          </cell>
          <cell r="BJ5075">
            <v>0</v>
          </cell>
          <cell r="BK5075" t="str">
            <v>00128</v>
          </cell>
          <cell r="BL5075" t="str">
            <v>RM</v>
          </cell>
          <cell r="BM5075" t="str">
            <v>ROMA</v>
          </cell>
          <cell r="BN5075" t="str">
            <v>VIA ITALO TORSIELLO 50</v>
          </cell>
          <cell r="BO5075" t="str">
            <v>Recapito</v>
          </cell>
          <cell r="BP5075" t="str">
            <v>RE</v>
          </cell>
          <cell r="BQ5075" t="str">
            <v>Rete</v>
          </cell>
          <cell r="BR5075" t="str">
            <v>Italia</v>
          </cell>
          <cell r="BS5075" t="str">
            <v>C351</v>
          </cell>
          <cell r="BT5075" t="str">
            <v>CATANIA</v>
          </cell>
          <cell r="BU5075" t="str">
            <v>ZONA INDUSTRIALE 8° STRADA N.8</v>
          </cell>
          <cell r="BV5075" t="str">
            <v>95021</v>
          </cell>
          <cell r="BW5075" t="str">
            <v>N</v>
          </cell>
          <cell r="BX5075">
            <v>0</v>
          </cell>
          <cell r="BY5075">
            <v>0</v>
          </cell>
          <cell r="BZ5075">
            <v>0</v>
          </cell>
          <cell r="CA5075">
            <v>0</v>
          </cell>
          <cell r="CB5075">
            <v>0</v>
          </cell>
          <cell r="CC5075">
            <v>0</v>
          </cell>
          <cell r="CD5075" t="str">
            <v>Italia</v>
          </cell>
          <cell r="CE5075" t="str">
            <v>RM</v>
          </cell>
          <cell r="CF5075">
            <v>26355</v>
          </cell>
          <cell r="CG5075">
            <v>41274</v>
          </cell>
          <cell r="CH5075">
            <v>40.845995893223822</v>
          </cell>
          <cell r="CI5075">
            <v>41</v>
          </cell>
          <cell r="CJ5075" t="str">
            <v>ROMA</v>
          </cell>
          <cell r="CK5075" t="str">
            <v>40</v>
          </cell>
          <cell r="CL5075" t="str">
            <v>REALIZZAZIONI GRANDI IMPIANTI ED OPERE</v>
          </cell>
          <cell r="CM5075" t="str">
            <v>GASDOTTI</v>
          </cell>
          <cell r="CN5075">
            <v>0</v>
          </cell>
          <cell r="CO5075" t="str">
            <v>Laurea II livello (oltre i tre anni)</v>
          </cell>
          <cell r="CP5075" t="str">
            <v>Ing. amb. territ</v>
          </cell>
          <cell r="CQ5075" t="str">
            <v>Lauree in Ingegnerie (oltre tre anni)</v>
          </cell>
          <cell r="CR5075">
            <v>0</v>
          </cell>
          <cell r="CS5075" t="str">
            <v>199</v>
          </cell>
          <cell r="CT5075" t="str">
            <v>2241-00</v>
          </cell>
          <cell r="CU5075" t="str">
            <v>Non definito</v>
          </cell>
          <cell r="CV5075" t="str">
            <v>31199PRORI-P-SIC</v>
          </cell>
          <cell r="CW5075" t="str">
            <v>PROGETTAZIONE E REALIZZAZIONE PROGETTO INSIC (PROG.)</v>
          </cell>
          <cell r="CX5075" t="str">
            <v>PRORI-P-SIC</v>
          </cell>
          <cell r="CY5075" t="str">
            <v>Snam RG S.p.A.</v>
          </cell>
          <cell r="CZ5075" t="str">
            <v>31269AD</v>
          </cell>
          <cell r="DA5075" t="str">
            <v>OPER - REINV</v>
          </cell>
          <cell r="DB5075" t="str">
            <v>31122OPER</v>
          </cell>
          <cell r="DC5075" t="str">
            <v>31207REINV</v>
          </cell>
          <cell r="DD5075" t="str">
            <v>31181PRORIN</v>
          </cell>
          <cell r="DE5075" t="str">
            <v>31199PRORI-P-SIC</v>
          </cell>
          <cell r="DF5075" t="str">
            <v>00000 Unità selezionata</v>
          </cell>
          <cell r="DG5075">
            <v>0</v>
          </cell>
          <cell r="DH5075">
            <v>0</v>
          </cell>
          <cell r="DI5075" t="str">
            <v>MULTI-SOCIETARIA</v>
          </cell>
          <cell r="DJ5075" t="str">
            <v>2241-9999</v>
          </cell>
          <cell r="DK5075" t="str">
            <v>COMMESSE</v>
          </cell>
          <cell r="DL5075" t="str">
            <v>31207REINV</v>
          </cell>
          <cell r="DM5075" t="str">
            <v>2241-00-ITOSD</v>
          </cell>
          <cell r="DN5075" t="str">
            <v>STAFF ITO SDM</v>
          </cell>
          <cell r="DO5075" t="str">
            <v>BNFFRZ72B26H501Q</v>
          </cell>
          <cell r="DP5075">
            <v>0</v>
          </cell>
          <cell r="DQ5075" t="str">
            <v>Snam RG S.p.A.</v>
          </cell>
        </row>
        <row r="5076">
          <cell r="A5076" t="str">
            <v>2241002608</v>
          </cell>
          <cell r="B5076" t="str">
            <v>SRG</v>
          </cell>
          <cell r="C5076" t="str">
            <v>rg01</v>
          </cell>
          <cell r="D5076" t="str">
            <v>D ASTOLI LUIGI</v>
          </cell>
          <cell r="E5076" t="str">
            <v>M</v>
          </cell>
          <cell r="F5076" t="str">
            <v>I</v>
          </cell>
          <cell r="G5076">
            <v>2</v>
          </cell>
          <cell r="H5076" t="str">
            <v>Impiegato</v>
          </cell>
          <cell r="I5076" t="str">
            <v>2CR3</v>
          </cell>
          <cell r="J5076">
            <v>40909</v>
          </cell>
          <cell r="K5076">
            <v>38718</v>
          </cell>
          <cell r="L5076">
            <v>40909</v>
          </cell>
          <cell r="M5076">
            <v>33065</v>
          </cell>
          <cell r="N5076">
            <v>41274</v>
          </cell>
          <cell r="O5076">
            <v>2012</v>
          </cell>
          <cell r="P5076">
            <v>12</v>
          </cell>
          <cell r="Q5076">
            <v>22</v>
          </cell>
          <cell r="R5076" t="str">
            <v>Trasferimento organizzativo - Da aziende stesso settore - di rami di azienda/att</v>
          </cell>
          <cell r="S5076" t="str">
            <v>00093547</v>
          </cell>
          <cell r="T5076" t="str">
            <v>COORD. PROGETTAZIONE</v>
          </cell>
          <cell r="U5076">
            <v>0</v>
          </cell>
          <cell r="V5076" t="str">
            <v>2241-00||COORDINATORE PROGETTAZIONE|</v>
          </cell>
          <cell r="W5076" t="str">
            <v>COORDINATORE PROGETTAZIONE</v>
          </cell>
          <cell r="X5076" t="str">
            <v>2CR4</v>
          </cell>
          <cell r="Y5076" t="str">
            <v>PRORI-P-SUD</v>
          </cell>
          <cell r="Z5076" t="str">
            <v>Tempo pieno - Normale</v>
          </cell>
          <cell r="AA5076" t="str">
            <v>Snam RG S.p.A.</v>
          </cell>
          <cell r="AB5076">
            <v>2241</v>
          </cell>
          <cell r="AC5076" t="str">
            <v>SETTORE DI DEFAULT</v>
          </cell>
          <cell r="AD5076" t="str">
            <v>1335024</v>
          </cell>
          <cell r="AE5076" t="str">
            <v>335024</v>
          </cell>
          <cell r="AF5076" t="str">
            <v>PROGETTAZIONE E REALIZZAZIONE INFRASTRUTTURE</v>
          </cell>
          <cell r="AG5076" t="str">
            <v>2241IMAA</v>
          </cell>
          <cell r="AH5076" t="str">
            <v>31200PRORI-P-SUD</v>
          </cell>
          <cell r="AI5076" t="str">
            <v>RR</v>
          </cell>
          <cell r="AJ5076" t="str">
            <v>VIV</v>
          </cell>
          <cell r="AK5076" t="str">
            <v>CALABRIA</v>
          </cell>
          <cell r="AL5076" t="str">
            <v>Milano</v>
          </cell>
          <cell r="AM5076" t="str">
            <v>31200PRORI-P-SUD</v>
          </cell>
          <cell r="AN5076" t="str">
            <v>Ruolo</v>
          </cell>
          <cell r="AO5076" t="str">
            <v>Snam RG S.p.A.</v>
          </cell>
          <cell r="AP5076">
            <v>2241</v>
          </cell>
          <cell r="AQ5076">
            <v>0</v>
          </cell>
          <cell r="AR5076" t="str">
            <v>VIA MAASTRICHT</v>
          </cell>
          <cell r="AS5076" t="str">
            <v>Vibo Valentia</v>
          </cell>
          <cell r="AT5076" t="str">
            <v>CALABRIA</v>
          </cell>
          <cell r="AU5076" t="str">
            <v xml:space="preserve">ok </v>
          </cell>
          <cell r="AV5076" t="str">
            <v>MERIDIONALE</v>
          </cell>
          <cell r="AW5076" t="str">
            <v>VV</v>
          </cell>
          <cell r="AX5076" t="str">
            <v>2241-00</v>
          </cell>
          <cell r="AY5076" t="str">
            <v>SETTORE DI DEFAULT</v>
          </cell>
          <cell r="AZ5076" t="str">
            <v>1335024</v>
          </cell>
          <cell r="BA5076" t="str">
            <v>335024</v>
          </cell>
          <cell r="BB5076" t="str">
            <v>PROGETTAZIONE E REALIZZAZIONE INFRASTRUTTURE</v>
          </cell>
          <cell r="BC5076" t="str">
            <v>In forza</v>
          </cell>
          <cell r="BD5076" t="str">
            <v>Dipendente Standard</v>
          </cell>
          <cell r="BE5076" t="str">
            <v>E000</v>
          </cell>
          <cell r="BF5076">
            <v>0</v>
          </cell>
          <cell r="BG5076">
            <v>0</v>
          </cell>
          <cell r="BH5076" t="str">
            <v>E000</v>
          </cell>
          <cell r="BI5076" t="str">
            <v>Snam RG S.p.A.</v>
          </cell>
          <cell r="BJ5076">
            <v>0</v>
          </cell>
          <cell r="BK5076" t="str">
            <v>87040</v>
          </cell>
          <cell r="BL5076" t="str">
            <v>CS</v>
          </cell>
          <cell r="BM5076" t="str">
            <v>MARANO MARCHESATO</v>
          </cell>
          <cell r="BN5076" t="str">
            <v>VIA S.FILOMENA 14</v>
          </cell>
          <cell r="BO5076" t="str">
            <v>Recapito</v>
          </cell>
          <cell r="BP5076" t="str">
            <v>RE</v>
          </cell>
          <cell r="BQ5076" t="str">
            <v>Rete</v>
          </cell>
          <cell r="BR5076" t="str">
            <v>Italia</v>
          </cell>
          <cell r="BS5076" t="str">
            <v>F537</v>
          </cell>
          <cell r="BT5076" t="str">
            <v>VIBO VALENTIA</v>
          </cell>
          <cell r="BU5076" t="str">
            <v>CONTRADA LAQUARI</v>
          </cell>
          <cell r="BV5076" t="str">
            <v>88018</v>
          </cell>
          <cell r="BW5076" t="str">
            <v>N</v>
          </cell>
          <cell r="BX5076">
            <v>0</v>
          </cell>
          <cell r="BY5076">
            <v>0</v>
          </cell>
          <cell r="BZ5076">
            <v>0</v>
          </cell>
          <cell r="CA5076">
            <v>0</v>
          </cell>
          <cell r="CB5076">
            <v>0</v>
          </cell>
          <cell r="CC5076">
            <v>0</v>
          </cell>
          <cell r="CD5076" t="str">
            <v>Italia</v>
          </cell>
          <cell r="CE5076" t="str">
            <v>CS</v>
          </cell>
          <cell r="CF5076">
            <v>18558</v>
          </cell>
          <cell r="CG5076">
            <v>41274</v>
          </cell>
          <cell r="CH5076">
            <v>62.19301848049281</v>
          </cell>
          <cell r="CI5076">
            <v>62</v>
          </cell>
          <cell r="CJ5076" t="str">
            <v>COSENZA</v>
          </cell>
          <cell r="CK5076" t="str">
            <v>40</v>
          </cell>
          <cell r="CL5076" t="str">
            <v>REALIZZAZIONI GRANDI IMPIANTI ED OPERE</v>
          </cell>
          <cell r="CM5076" t="str">
            <v>GASDOTTI</v>
          </cell>
          <cell r="CN5076">
            <v>0</v>
          </cell>
          <cell r="CO5076" t="str">
            <v>Diploma</v>
          </cell>
          <cell r="CP5076" t="str">
            <v>Geometra</v>
          </cell>
          <cell r="CQ5076" t="str">
            <v>Diplomi professionali</v>
          </cell>
          <cell r="CR5076">
            <v>0</v>
          </cell>
          <cell r="CS5076" t="str">
            <v>501</v>
          </cell>
          <cell r="CT5076" t="str">
            <v>2241-00</v>
          </cell>
          <cell r="CU5076" t="str">
            <v>Non definito</v>
          </cell>
          <cell r="CV5076" t="str">
            <v>31200PRORI-P-SUD</v>
          </cell>
          <cell r="CW5076" t="str">
            <v>PROGETTAZIONE E REALIZZAZIONE PROGETTO IMSUD  (PROG.)</v>
          </cell>
          <cell r="CX5076" t="str">
            <v>PRORI-P-SUD</v>
          </cell>
          <cell r="CY5076" t="str">
            <v>Snam RG S.p.A.</v>
          </cell>
          <cell r="CZ5076" t="str">
            <v>31269AD</v>
          </cell>
          <cell r="DA5076" t="str">
            <v>OPER - REINV</v>
          </cell>
          <cell r="DB5076" t="str">
            <v>31122OPER</v>
          </cell>
          <cell r="DC5076" t="str">
            <v>31207REINV</v>
          </cell>
          <cell r="DD5076" t="str">
            <v>31181PRORIN</v>
          </cell>
          <cell r="DE5076" t="str">
            <v>31200PRORI-P-SUD</v>
          </cell>
          <cell r="DF5076" t="str">
            <v>00000 Unità selezionata</v>
          </cell>
          <cell r="DG5076">
            <v>0</v>
          </cell>
          <cell r="DH5076">
            <v>0</v>
          </cell>
          <cell r="DI5076" t="str">
            <v>MULTI-SOCIETARIA</v>
          </cell>
          <cell r="DJ5076" t="str">
            <v>2241-9999</v>
          </cell>
          <cell r="DK5076" t="str">
            <v>COMMESSE</v>
          </cell>
          <cell r="DL5076" t="str">
            <v>31207REINV</v>
          </cell>
          <cell r="DM5076" t="str">
            <v>2241-00-ITOSD</v>
          </cell>
          <cell r="DN5076" t="str">
            <v>STAFF ITO SDM</v>
          </cell>
          <cell r="DO5076" t="str">
            <v>DSTLGU50R22D086K</v>
          </cell>
          <cell r="DP5076">
            <v>0</v>
          </cell>
          <cell r="DQ5076" t="str">
            <v>Snam RG S.p.A.</v>
          </cell>
        </row>
        <row r="5077">
          <cell r="A5077" t="str">
            <v>2241002192</v>
          </cell>
          <cell r="B5077" t="str">
            <v>SRG</v>
          </cell>
          <cell r="C5077" t="str">
            <v>rg01</v>
          </cell>
          <cell r="D5077" t="str">
            <v>PADUANO SABRINA</v>
          </cell>
          <cell r="E5077" t="str">
            <v>F</v>
          </cell>
          <cell r="F5077" t="str">
            <v>I</v>
          </cell>
          <cell r="G5077">
            <v>2</v>
          </cell>
          <cell r="H5077" t="str">
            <v>Impiegato</v>
          </cell>
          <cell r="I5077" t="str">
            <v>5CR3</v>
          </cell>
          <cell r="J5077">
            <v>40909</v>
          </cell>
          <cell r="K5077">
            <v>36526</v>
          </cell>
          <cell r="L5077">
            <v>40909</v>
          </cell>
          <cell r="M5077">
            <v>32555</v>
          </cell>
          <cell r="N5077">
            <v>41274</v>
          </cell>
          <cell r="O5077">
            <v>2012</v>
          </cell>
          <cell r="P5077">
            <v>12</v>
          </cell>
          <cell r="Q5077">
            <v>23</v>
          </cell>
          <cell r="R5077" t="str">
            <v>Trasferimento organizzativo - Da aziende stesso settore - di rami di azienda/att</v>
          </cell>
          <cell r="S5077" t="str">
            <v>00093590</v>
          </cell>
          <cell r="T5077" t="str">
            <v>ADD. ATTIVITA' DI SUPPORTO</v>
          </cell>
          <cell r="U5077">
            <v>0</v>
          </cell>
          <cell r="V5077" t="str">
            <v>2241-00||ADDETTO ATTIVITA' DI SUPPORTO|</v>
          </cell>
          <cell r="W5077" t="str">
            <v>ADDETTO ATTIVITA' DI SUPPORTO</v>
          </cell>
          <cell r="X5077" t="str">
            <v>5CR4</v>
          </cell>
          <cell r="Y5077" t="str">
            <v>TECLEG</v>
          </cell>
          <cell r="Z5077" t="str">
            <v>Tempo pieno - Normale</v>
          </cell>
          <cell r="AA5077" t="str">
            <v>Snam RG S.p.A.</v>
          </cell>
          <cell r="AB5077">
            <v>2241</v>
          </cell>
          <cell r="AC5077" t="str">
            <v>SETTORE DI DEFAULT</v>
          </cell>
          <cell r="AD5077" t="str">
            <v>1335040</v>
          </cell>
          <cell r="AE5077" t="str">
            <v>335040</v>
          </cell>
          <cell r="AF5077" t="str">
            <v>TECNICO LEGALE</v>
          </cell>
          <cell r="AG5077" t="str">
            <v>2241IMAA</v>
          </cell>
          <cell r="AH5077" t="str">
            <v>31244TECLEG</v>
          </cell>
          <cell r="AI5077" t="str">
            <v>RR</v>
          </cell>
          <cell r="AJ5077" t="str">
            <v>SDM</v>
          </cell>
          <cell r="AK5077" t="str">
            <v>LOMBARDIA</v>
          </cell>
          <cell r="AL5077" t="str">
            <v>Milano</v>
          </cell>
          <cell r="AM5077" t="str">
            <v>31244TECLEG</v>
          </cell>
          <cell r="AN5077" t="str">
            <v>Ruolo</v>
          </cell>
          <cell r="AO5077" t="str">
            <v>Snam RG S.p.A.</v>
          </cell>
          <cell r="AP5077">
            <v>2241</v>
          </cell>
          <cell r="AQ5077">
            <v>0</v>
          </cell>
          <cell r="AR5077" t="str">
            <v>VIA MAASTRICHT</v>
          </cell>
          <cell r="AS5077" t="str">
            <v>Milano</v>
          </cell>
          <cell r="AT5077" t="str">
            <v>LOMBARDIA</v>
          </cell>
          <cell r="AU5077" t="str">
            <v xml:space="preserve">ok </v>
          </cell>
          <cell r="AV5077" t="str">
            <v>NORD-OCCIDENTALE</v>
          </cell>
          <cell r="AW5077" t="str">
            <v>MI</v>
          </cell>
          <cell r="AX5077" t="str">
            <v>2241-00</v>
          </cell>
          <cell r="AY5077" t="str">
            <v>SETTORE DI DEFAULT</v>
          </cell>
          <cell r="AZ5077" t="str">
            <v>1335040</v>
          </cell>
          <cell r="BA5077" t="str">
            <v>335040</v>
          </cell>
          <cell r="BB5077" t="str">
            <v>TECNICO LEGALE</v>
          </cell>
          <cell r="BC5077" t="str">
            <v>In forza</v>
          </cell>
          <cell r="BD5077" t="str">
            <v>Dipendente Standard</v>
          </cell>
          <cell r="BE5077" t="str">
            <v>E000</v>
          </cell>
          <cell r="BF5077">
            <v>0</v>
          </cell>
          <cell r="BG5077">
            <v>0</v>
          </cell>
          <cell r="BH5077" t="str">
            <v>E000</v>
          </cell>
          <cell r="BI5077" t="str">
            <v>Snam RG S.p.A.</v>
          </cell>
          <cell r="BJ5077">
            <v>0</v>
          </cell>
          <cell r="BK5077" t="str">
            <v>20070</v>
          </cell>
          <cell r="BL5077" t="str">
            <v>MI</v>
          </cell>
          <cell r="BM5077" t="str">
            <v>VIZZOLO PREDABISSI</v>
          </cell>
          <cell r="BN5077" t="str">
            <v>VIA ROSSINI 5</v>
          </cell>
          <cell r="BO5077" t="str">
            <v>Recapito</v>
          </cell>
          <cell r="BP5077" t="str">
            <v>SV</v>
          </cell>
          <cell r="BQ5077" t="str">
            <v>Staff (Vendita e Trasporto Gas)</v>
          </cell>
          <cell r="BR5077" t="str">
            <v>Italia</v>
          </cell>
          <cell r="BS5077" t="str">
            <v>H827</v>
          </cell>
          <cell r="BT5077" t="str">
            <v>SAN DONATO MILANESE</v>
          </cell>
          <cell r="BU5077" t="str">
            <v>VIA MAASTRICHT 1</v>
          </cell>
          <cell r="BV5077" t="str">
            <v>20097</v>
          </cell>
          <cell r="BW5077" t="str">
            <v>Y</v>
          </cell>
          <cell r="BX5077" t="str">
            <v>Orfani e vedovi</v>
          </cell>
          <cell r="BY5077" t="str">
            <v>07</v>
          </cell>
          <cell r="BZ5077">
            <v>0</v>
          </cell>
          <cell r="CA5077">
            <v>0</v>
          </cell>
          <cell r="CB5077">
            <v>0</v>
          </cell>
          <cell r="CC5077">
            <v>0</v>
          </cell>
          <cell r="CD5077" t="str">
            <v>Italia</v>
          </cell>
          <cell r="CE5077" t="str">
            <v>MI</v>
          </cell>
          <cell r="CF5077">
            <v>25590</v>
          </cell>
          <cell r="CG5077">
            <v>41274</v>
          </cell>
          <cell r="CH5077">
            <v>42.940451745379875</v>
          </cell>
          <cell r="CI5077">
            <v>43</v>
          </cell>
          <cell r="CJ5077" t="str">
            <v>VIZZOLO PREDABISSI</v>
          </cell>
          <cell r="CK5077" t="str">
            <v>14</v>
          </cell>
          <cell r="CL5077" t="str">
            <v>SUPPORTI GENERALI</v>
          </cell>
          <cell r="CM5077" t="str">
            <v>Supporti di Staff</v>
          </cell>
          <cell r="CN5077">
            <v>40909</v>
          </cell>
          <cell r="CO5077" t="str">
            <v>Inferiore Diploma</v>
          </cell>
          <cell r="CP5077" t="str">
            <v>Licenza ist. profess.</v>
          </cell>
          <cell r="CQ5077" t="str">
            <v>Inferiore al Diploma</v>
          </cell>
          <cell r="CR5077">
            <v>0</v>
          </cell>
          <cell r="CS5077" t="str">
            <v>701</v>
          </cell>
          <cell r="CT5077" t="str">
            <v>2241-00</v>
          </cell>
          <cell r="CU5077" t="str">
            <v>Non definito</v>
          </cell>
          <cell r="CV5077" t="str">
            <v>31244TECLEG</v>
          </cell>
          <cell r="CW5077" t="str">
            <v>TECNICO LEGALE</v>
          </cell>
          <cell r="CX5077" t="str">
            <v>TECLEG</v>
          </cell>
          <cell r="CY5077" t="str">
            <v>Snam RG S.p.A.</v>
          </cell>
          <cell r="CZ5077" t="str">
            <v>31269AD</v>
          </cell>
          <cell r="DA5077" t="str">
            <v>OPER - REINV</v>
          </cell>
          <cell r="DB5077" t="str">
            <v>31122OPER</v>
          </cell>
          <cell r="DC5077" t="str">
            <v>31207REINV</v>
          </cell>
          <cell r="DD5077" t="str">
            <v>31244TECLEG</v>
          </cell>
          <cell r="DE5077" t="str">
            <v>00000 Unità selezionata</v>
          </cell>
          <cell r="DF5077">
            <v>0</v>
          </cell>
          <cell r="DG5077">
            <v>0</v>
          </cell>
          <cell r="DH5077">
            <v>0</v>
          </cell>
          <cell r="DI5077" t="str">
            <v>MULTI-SOCIETARIA</v>
          </cell>
          <cell r="DJ5077" t="str">
            <v>2241-0101</v>
          </cell>
          <cell r="DK5077" t="str">
            <v>SAN DONATO</v>
          </cell>
          <cell r="DL5077" t="str">
            <v>31207REINV</v>
          </cell>
          <cell r="DM5077" t="str">
            <v>2241-00-ITOSD</v>
          </cell>
          <cell r="DN5077" t="str">
            <v>STAFF ITO SDM</v>
          </cell>
          <cell r="DO5077" t="str">
            <v>PDNSRN70A62M102H</v>
          </cell>
          <cell r="DP5077">
            <v>0</v>
          </cell>
          <cell r="DQ5077" t="str">
            <v>Snam RG S.p.A.</v>
          </cell>
        </row>
        <row r="5078">
          <cell r="A5078" t="str">
            <v>2241002534</v>
          </cell>
          <cell r="B5078" t="str">
            <v>SRG</v>
          </cell>
          <cell r="C5078" t="str">
            <v>rg01</v>
          </cell>
          <cell r="D5078" t="str">
            <v>LIMONTA AGOSTINO MASSIM</v>
          </cell>
          <cell r="E5078" t="str">
            <v>M</v>
          </cell>
          <cell r="F5078" t="str">
            <v>D</v>
          </cell>
          <cell r="G5078">
            <v>4</v>
          </cell>
          <cell r="H5078" t="str">
            <v>Dirigente</v>
          </cell>
          <cell r="I5078" t="str">
            <v>0</v>
          </cell>
          <cell r="J5078">
            <v>40909</v>
          </cell>
          <cell r="K5078">
            <v>36892</v>
          </cell>
          <cell r="L5078">
            <v>40909</v>
          </cell>
          <cell r="M5078">
            <v>33401</v>
          </cell>
          <cell r="N5078">
            <v>41274</v>
          </cell>
          <cell r="O5078">
            <v>2012</v>
          </cell>
          <cell r="P5078">
            <v>12</v>
          </cell>
          <cell r="Q5078">
            <v>21</v>
          </cell>
          <cell r="R5078" t="str">
            <v>Trasferimento organizzativo - Da aziende stesso settore - di rami di azienda/att</v>
          </cell>
          <cell r="S5078" t="str">
            <v>00093589</v>
          </cell>
          <cell r="T5078" t="str">
            <v>RESP. TECNICO LEGALE</v>
          </cell>
          <cell r="U5078">
            <v>0</v>
          </cell>
          <cell r="V5078" t="str">
            <v>2241-00||RESP.TECNICO LEGALE|</v>
          </cell>
          <cell r="W5078" t="str">
            <v>RESP.TECNICO LEGALE</v>
          </cell>
          <cell r="X5078" t="str">
            <v>0</v>
          </cell>
          <cell r="Y5078" t="str">
            <v>TECLEG</v>
          </cell>
          <cell r="Z5078" t="str">
            <v>Tempo pieno - Normale</v>
          </cell>
          <cell r="AA5078" t="str">
            <v>Snam RG S.p.A.</v>
          </cell>
          <cell r="AB5078">
            <v>2241</v>
          </cell>
          <cell r="AC5078" t="str">
            <v>SETTORE DI DEFAULT</v>
          </cell>
          <cell r="AD5078" t="str">
            <v>1335040</v>
          </cell>
          <cell r="AE5078" t="str">
            <v>335040</v>
          </cell>
          <cell r="AF5078" t="str">
            <v>TECNICO LEGALE</v>
          </cell>
          <cell r="AG5078" t="str">
            <v>2241IMAA</v>
          </cell>
          <cell r="AH5078" t="str">
            <v>31244TECLEG</v>
          </cell>
          <cell r="AI5078" t="str">
            <v>RR</v>
          </cell>
          <cell r="AJ5078" t="str">
            <v>SDM</v>
          </cell>
          <cell r="AK5078" t="str">
            <v>LOMBARDIA</v>
          </cell>
          <cell r="AL5078" t="str">
            <v>Milano</v>
          </cell>
          <cell r="AM5078" t="str">
            <v>31244TECLEG</v>
          </cell>
          <cell r="AN5078" t="str">
            <v>Ruolo</v>
          </cell>
          <cell r="AO5078" t="str">
            <v>Snam RG S.p.A.</v>
          </cell>
          <cell r="AP5078">
            <v>2241</v>
          </cell>
          <cell r="AQ5078">
            <v>0</v>
          </cell>
          <cell r="AR5078" t="str">
            <v>VIA MAASTRICHT</v>
          </cell>
          <cell r="AS5078" t="str">
            <v>Milano</v>
          </cell>
          <cell r="AT5078" t="str">
            <v>LOMBARDIA</v>
          </cell>
          <cell r="AU5078" t="str">
            <v xml:space="preserve">ok </v>
          </cell>
          <cell r="AV5078" t="str">
            <v>NORD-OCCIDENTALE</v>
          </cell>
          <cell r="AW5078" t="str">
            <v>MI</v>
          </cell>
          <cell r="AX5078" t="str">
            <v>2241-00</v>
          </cell>
          <cell r="AY5078" t="str">
            <v>SETTORE DI DEFAULT</v>
          </cell>
          <cell r="AZ5078" t="str">
            <v>1335040</v>
          </cell>
          <cell r="BA5078" t="str">
            <v>335040</v>
          </cell>
          <cell r="BB5078" t="str">
            <v>TECNICO LEGALE</v>
          </cell>
          <cell r="BC5078" t="str">
            <v>In forza</v>
          </cell>
          <cell r="BD5078" t="str">
            <v>Dipendente Standard</v>
          </cell>
          <cell r="BE5078" t="str">
            <v>E000</v>
          </cell>
          <cell r="BF5078">
            <v>0</v>
          </cell>
          <cell r="BG5078">
            <v>0</v>
          </cell>
          <cell r="BH5078" t="str">
            <v>E000</v>
          </cell>
          <cell r="BI5078" t="str">
            <v>Snam RG S.p.A.</v>
          </cell>
          <cell r="BJ5078">
            <v>0</v>
          </cell>
          <cell r="BK5078" t="str">
            <v>23880</v>
          </cell>
          <cell r="BL5078" t="str">
            <v>LC</v>
          </cell>
          <cell r="BM5078" t="str">
            <v>CASATENOVO</v>
          </cell>
          <cell r="BN5078" t="str">
            <v>VIA SAN GAETANO 24/A</v>
          </cell>
          <cell r="BO5078" t="str">
            <v>Recapito</v>
          </cell>
          <cell r="BP5078" t="str">
            <v>RE</v>
          </cell>
          <cell r="BQ5078" t="str">
            <v>Rete</v>
          </cell>
          <cell r="BR5078" t="str">
            <v>Italia</v>
          </cell>
          <cell r="BS5078" t="str">
            <v>H827</v>
          </cell>
          <cell r="BT5078" t="str">
            <v>SAN DONATO MILANESE</v>
          </cell>
          <cell r="BU5078" t="str">
            <v>VIA MAASTRICHT 1</v>
          </cell>
          <cell r="BV5078" t="str">
            <v>20097</v>
          </cell>
          <cell r="BW5078" t="str">
            <v>N</v>
          </cell>
          <cell r="BX5078">
            <v>0</v>
          </cell>
          <cell r="BY5078">
            <v>0</v>
          </cell>
          <cell r="BZ5078">
            <v>0</v>
          </cell>
          <cell r="CA5078">
            <v>0</v>
          </cell>
          <cell r="CB5078">
            <v>0</v>
          </cell>
          <cell r="CC5078">
            <v>0</v>
          </cell>
          <cell r="CD5078" t="str">
            <v>Italia</v>
          </cell>
          <cell r="CE5078" t="str">
            <v>LC</v>
          </cell>
          <cell r="CF5078">
            <v>22781</v>
          </cell>
          <cell r="CG5078">
            <v>41274</v>
          </cell>
          <cell r="CH5078">
            <v>50.631074606433948</v>
          </cell>
          <cell r="CI5078">
            <v>51</v>
          </cell>
          <cell r="CJ5078" t="str">
            <v>CASATENOVO</v>
          </cell>
          <cell r="CK5078" t="str">
            <v>40</v>
          </cell>
          <cell r="CL5078" t="str">
            <v>REALIZZAZIONI GRANDI IMPIANTI ED OPERE</v>
          </cell>
          <cell r="CM5078" t="str">
            <v>Attivita' tecnico legali</v>
          </cell>
          <cell r="CN5078">
            <v>0</v>
          </cell>
          <cell r="CO5078" t="str">
            <v>Laurea II livello (oltre i tre anni)</v>
          </cell>
          <cell r="CP5078" t="str">
            <v>Ing. chimico</v>
          </cell>
          <cell r="CQ5078" t="str">
            <v>Lauree in Ingegnerie (oltre tre anni)</v>
          </cell>
          <cell r="CR5078">
            <v>0</v>
          </cell>
          <cell r="CS5078" t="str">
            <v>101</v>
          </cell>
          <cell r="CT5078" t="str">
            <v>2241-00</v>
          </cell>
          <cell r="CU5078" t="str">
            <v>Non definito</v>
          </cell>
          <cell r="CV5078" t="str">
            <v>31244TECLEG</v>
          </cell>
          <cell r="CW5078" t="str">
            <v>TECNICO LEGALE</v>
          </cell>
          <cell r="CX5078" t="str">
            <v>TECLEG</v>
          </cell>
          <cell r="CY5078" t="str">
            <v>Snam RG S.p.A.</v>
          </cell>
          <cell r="CZ5078" t="str">
            <v>31269AD</v>
          </cell>
          <cell r="DA5078" t="str">
            <v>OPER - REINV</v>
          </cell>
          <cell r="DB5078" t="str">
            <v>31122OPER</v>
          </cell>
          <cell r="DC5078" t="str">
            <v>31207REINV</v>
          </cell>
          <cell r="DD5078" t="str">
            <v>31244TECLEG</v>
          </cell>
          <cell r="DE5078" t="str">
            <v>00000 Unità selezionata</v>
          </cell>
          <cell r="DF5078">
            <v>0</v>
          </cell>
          <cell r="DG5078">
            <v>0</v>
          </cell>
          <cell r="DH5078">
            <v>0</v>
          </cell>
          <cell r="DI5078" t="str">
            <v>MULTI-SOCIETARIA</v>
          </cell>
          <cell r="DJ5078" t="str">
            <v>2241-0101</v>
          </cell>
          <cell r="DK5078" t="str">
            <v>SAN DONATO</v>
          </cell>
          <cell r="DL5078" t="str">
            <v>31207REINV</v>
          </cell>
          <cell r="DM5078" t="str">
            <v>2241-00-ITOSD</v>
          </cell>
          <cell r="DN5078" t="str">
            <v>STAFF ITO SDM</v>
          </cell>
          <cell r="DO5078" t="str">
            <v>LMNGTN62E15B943M</v>
          </cell>
          <cell r="DP5078">
            <v>0</v>
          </cell>
          <cell r="DQ5078" t="str">
            <v>Snam RG S.p.A.</v>
          </cell>
        </row>
        <row r="5079">
          <cell r="A5079" t="str">
            <v>2241000903</v>
          </cell>
          <cell r="B5079" t="str">
            <v>SRG</v>
          </cell>
          <cell r="C5079" t="str">
            <v>rg01</v>
          </cell>
          <cell r="D5079" t="str">
            <v>LELLI VINCENZO</v>
          </cell>
          <cell r="E5079" t="str">
            <v>M</v>
          </cell>
          <cell r="F5079" t="str">
            <v>I</v>
          </cell>
          <cell r="G5079">
            <v>2</v>
          </cell>
          <cell r="H5079" t="str">
            <v>Impiegato</v>
          </cell>
          <cell r="I5079" t="str">
            <v>3CR2</v>
          </cell>
          <cell r="J5079">
            <v>40909</v>
          </cell>
          <cell r="K5079">
            <v>36526</v>
          </cell>
          <cell r="L5079">
            <v>40909</v>
          </cell>
          <cell r="M5079">
            <v>28905</v>
          </cell>
          <cell r="N5079">
            <v>41274</v>
          </cell>
          <cell r="O5079">
            <v>2012</v>
          </cell>
          <cell r="P5079">
            <v>12</v>
          </cell>
          <cell r="Q5079">
            <v>33</v>
          </cell>
          <cell r="R5079" t="str">
            <v>Trasferimento organizzativo - Da aziende stesso settore - di rami di azienda/att</v>
          </cell>
          <cell r="S5079" t="str">
            <v>00093605</v>
          </cell>
          <cell r="T5079" t="str">
            <v>TEC. PERMESSI PRIVATI</v>
          </cell>
          <cell r="U5079">
            <v>0</v>
          </cell>
          <cell r="V5079" t="str">
            <v>2241-00||TECNICO PERMESSI - PRI|</v>
          </cell>
          <cell r="W5079" t="str">
            <v>TECNICO PERMESSI - PRI</v>
          </cell>
          <cell r="X5079" t="str">
            <v>3CR4</v>
          </cell>
          <cell r="Y5079" t="str">
            <v>LEG-CENO</v>
          </cell>
          <cell r="Z5079" t="str">
            <v>Tempo pieno - Normale</v>
          </cell>
          <cell r="AA5079" t="str">
            <v>Snam RG S.p.A.</v>
          </cell>
          <cell r="AB5079">
            <v>2241</v>
          </cell>
          <cell r="AC5079" t="str">
            <v>SETTORE DI DEFAULT</v>
          </cell>
          <cell r="AD5079" t="str">
            <v>1335040</v>
          </cell>
          <cell r="AE5079" t="str">
            <v>335040</v>
          </cell>
          <cell r="AF5079" t="str">
            <v>TECNICO LEGALE</v>
          </cell>
          <cell r="AG5079" t="str">
            <v>2241IMAA</v>
          </cell>
          <cell r="AH5079" t="str">
            <v>31094LEG-CENO</v>
          </cell>
          <cell r="AI5079" t="str">
            <v>RR</v>
          </cell>
          <cell r="AJ5079" t="str">
            <v>REG</v>
          </cell>
          <cell r="AK5079" t="str">
            <v>EMILIA-ROMAGNA</v>
          </cell>
          <cell r="AL5079" t="str">
            <v>Milano</v>
          </cell>
          <cell r="AM5079" t="str">
            <v>31094LEG-CENO</v>
          </cell>
          <cell r="AN5079" t="str">
            <v>Ruolo</v>
          </cell>
          <cell r="AO5079" t="str">
            <v>Snam RG S.p.A.</v>
          </cell>
          <cell r="AP5079">
            <v>2241</v>
          </cell>
          <cell r="AQ5079">
            <v>0</v>
          </cell>
          <cell r="AR5079" t="str">
            <v>VIA MAASTRICHT</v>
          </cell>
          <cell r="AS5079" t="str">
            <v>Reggio Emilia</v>
          </cell>
          <cell r="AT5079" t="str">
            <v>EMILIA-ROMAGNA</v>
          </cell>
          <cell r="AU5079" t="str">
            <v xml:space="preserve">ok </v>
          </cell>
          <cell r="AV5079" t="str">
            <v>NORD-ORIENTALE</v>
          </cell>
          <cell r="AW5079" t="str">
            <v>RE</v>
          </cell>
          <cell r="AX5079" t="str">
            <v>2241-00</v>
          </cell>
          <cell r="AY5079" t="str">
            <v>SETTORE DI DEFAULT</v>
          </cell>
          <cell r="AZ5079" t="str">
            <v>1335040</v>
          </cell>
          <cell r="BA5079" t="str">
            <v>335040</v>
          </cell>
          <cell r="BB5079" t="str">
            <v>TECNICO LEGALE</v>
          </cell>
          <cell r="BC5079" t="str">
            <v>In forza</v>
          </cell>
          <cell r="BD5079" t="str">
            <v>Dipendente Standard</v>
          </cell>
          <cell r="BE5079" t="str">
            <v>E000</v>
          </cell>
          <cell r="BF5079">
            <v>0</v>
          </cell>
          <cell r="BG5079">
            <v>0</v>
          </cell>
          <cell r="BH5079" t="str">
            <v>E000</v>
          </cell>
          <cell r="BI5079" t="str">
            <v>Snam RG S.p.A.</v>
          </cell>
          <cell r="BJ5079">
            <v>0</v>
          </cell>
          <cell r="BK5079" t="str">
            <v>50034</v>
          </cell>
          <cell r="BL5079" t="str">
            <v>FI</v>
          </cell>
          <cell r="BM5079" t="str">
            <v>MARRADI</v>
          </cell>
          <cell r="BN5079" t="str">
            <v>VIA LUDOVICO BERNABEI, 1</v>
          </cell>
          <cell r="BO5079" t="str">
            <v>Recapito</v>
          </cell>
          <cell r="BP5079" t="str">
            <v>RE</v>
          </cell>
          <cell r="BQ5079" t="str">
            <v>Rete</v>
          </cell>
          <cell r="BR5079" t="str">
            <v>Italia</v>
          </cell>
          <cell r="BS5079" t="str">
            <v>H223</v>
          </cell>
          <cell r="BT5079" t="str">
            <v>REGGIO NELL'EMILIA</v>
          </cell>
          <cell r="BU5079" t="str">
            <v>VIA RUINI 8</v>
          </cell>
          <cell r="BV5079" t="str">
            <v>42100</v>
          </cell>
          <cell r="BW5079" t="str">
            <v>Y</v>
          </cell>
          <cell r="BX5079" t="str">
            <v>Orfani e vedovi</v>
          </cell>
          <cell r="BY5079" t="str">
            <v>07</v>
          </cell>
          <cell r="BZ5079">
            <v>0</v>
          </cell>
          <cell r="CA5079">
            <v>0</v>
          </cell>
          <cell r="CB5079">
            <v>0</v>
          </cell>
          <cell r="CC5079">
            <v>0</v>
          </cell>
          <cell r="CD5079" t="str">
            <v>Italia</v>
          </cell>
          <cell r="CE5079" t="str">
            <v>FI</v>
          </cell>
          <cell r="CF5079">
            <v>21201</v>
          </cell>
          <cell r="CG5079">
            <v>41274</v>
          </cell>
          <cell r="CH5079">
            <v>54.956878850102669</v>
          </cell>
          <cell r="CI5079">
            <v>55</v>
          </cell>
          <cell r="CJ5079" t="str">
            <v>MARRADI</v>
          </cell>
          <cell r="CK5079" t="str">
            <v>40</v>
          </cell>
          <cell r="CL5079" t="str">
            <v>REALIZZAZIONI GRANDI IMPIANTI ED OPERE</v>
          </cell>
          <cell r="CM5079" t="str">
            <v>Attivita' tecnico legali</v>
          </cell>
          <cell r="CN5079">
            <v>40909</v>
          </cell>
          <cell r="CO5079" t="str">
            <v>Diploma</v>
          </cell>
          <cell r="CP5079" t="str">
            <v>Dipl. per. meccanico</v>
          </cell>
          <cell r="CQ5079" t="str">
            <v>Diplomi professionali</v>
          </cell>
          <cell r="CR5079">
            <v>0</v>
          </cell>
          <cell r="CS5079" t="str">
            <v>504</v>
          </cell>
          <cell r="CT5079" t="str">
            <v>2241-00</v>
          </cell>
          <cell r="CU5079" t="str">
            <v>Non definito</v>
          </cell>
          <cell r="CV5079" t="str">
            <v>31094LEG-CENO</v>
          </cell>
          <cell r="CW5079" t="str">
            <v>TECNICO LEGALE PROGETTO CENTRO NORD</v>
          </cell>
          <cell r="CX5079" t="str">
            <v>LEG-CENO</v>
          </cell>
          <cell r="CY5079" t="str">
            <v>Snam RG S.p.A.</v>
          </cell>
          <cell r="CZ5079" t="str">
            <v>31269AD</v>
          </cell>
          <cell r="DA5079" t="str">
            <v>OPER - REINV</v>
          </cell>
          <cell r="DB5079" t="str">
            <v>31122OPER</v>
          </cell>
          <cell r="DC5079" t="str">
            <v>31207REINV</v>
          </cell>
          <cell r="DD5079" t="str">
            <v>31244TECLEG</v>
          </cell>
          <cell r="DE5079" t="str">
            <v>31094LEG-CENO</v>
          </cell>
          <cell r="DF5079" t="str">
            <v>00000 Unità selezionata</v>
          </cell>
          <cell r="DG5079">
            <v>0</v>
          </cell>
          <cell r="DH5079">
            <v>0</v>
          </cell>
          <cell r="DI5079" t="str">
            <v>MULTI-SOCIETARIA</v>
          </cell>
          <cell r="DJ5079" t="str">
            <v>2241-9999</v>
          </cell>
          <cell r="DK5079" t="str">
            <v>COMMESSE</v>
          </cell>
          <cell r="DL5079" t="str">
            <v>31207REINV</v>
          </cell>
          <cell r="DM5079" t="str">
            <v>2241-00-ITOSD</v>
          </cell>
          <cell r="DN5079" t="str">
            <v>STAFF ITO SDM</v>
          </cell>
          <cell r="DO5079" t="str">
            <v>LLLVCN58A16E971Y</v>
          </cell>
          <cell r="DP5079">
            <v>0</v>
          </cell>
          <cell r="DQ5079" t="str">
            <v>Snam RG S.p.A.</v>
          </cell>
        </row>
        <row r="5080">
          <cell r="A5080" t="str">
            <v>2241000952</v>
          </cell>
          <cell r="B5080" t="str">
            <v>SRG</v>
          </cell>
          <cell r="C5080" t="str">
            <v>rg01</v>
          </cell>
          <cell r="D5080" t="str">
            <v>CIMELLI ANDREA</v>
          </cell>
          <cell r="E5080" t="str">
            <v>M</v>
          </cell>
          <cell r="F5080" t="str">
            <v>I</v>
          </cell>
          <cell r="G5080">
            <v>2</v>
          </cell>
          <cell r="H5080" t="str">
            <v>Impiegato</v>
          </cell>
          <cell r="I5080" t="str">
            <v>2CR1</v>
          </cell>
          <cell r="J5080">
            <v>40909</v>
          </cell>
          <cell r="K5080">
            <v>37530</v>
          </cell>
          <cell r="L5080">
            <v>40909</v>
          </cell>
          <cell r="M5080">
            <v>29052</v>
          </cell>
          <cell r="N5080">
            <v>41274</v>
          </cell>
          <cell r="O5080">
            <v>2012</v>
          </cell>
          <cell r="P5080">
            <v>12</v>
          </cell>
          <cell r="Q5080">
            <v>33</v>
          </cell>
          <cell r="R5080" t="str">
            <v>Trasferimento organizzativo - Da aziende stesso settore - di rami di azienda/att</v>
          </cell>
          <cell r="S5080" t="str">
            <v>00093603</v>
          </cell>
          <cell r="T5080" t="str">
            <v>ESP. PERMESSI PRIVATI</v>
          </cell>
          <cell r="U5080">
            <v>0</v>
          </cell>
          <cell r="V5080" t="str">
            <v>2241-00||ESPERTO PERMESSI - PRI|</v>
          </cell>
          <cell r="W5080" t="str">
            <v>ESPERTO PERMESSI - PRI</v>
          </cell>
          <cell r="X5080" t="str">
            <v>2CR4</v>
          </cell>
          <cell r="Y5080" t="str">
            <v>LEG-CENO</v>
          </cell>
          <cell r="Z5080" t="str">
            <v>Tempo pieno - Normale</v>
          </cell>
          <cell r="AA5080" t="str">
            <v>Snam RG S.p.A.</v>
          </cell>
          <cell r="AB5080">
            <v>2241</v>
          </cell>
          <cell r="AC5080" t="str">
            <v>SETTORE DI DEFAULT</v>
          </cell>
          <cell r="AD5080" t="str">
            <v>1335040</v>
          </cell>
          <cell r="AE5080" t="str">
            <v>335040</v>
          </cell>
          <cell r="AF5080" t="str">
            <v>TECNICO LEGALE</v>
          </cell>
          <cell r="AG5080" t="str">
            <v>2241IMAA</v>
          </cell>
          <cell r="AH5080" t="str">
            <v>31094LEG-CENO</v>
          </cell>
          <cell r="AI5080" t="str">
            <v>RR</v>
          </cell>
          <cell r="AJ5080" t="str">
            <v>REG</v>
          </cell>
          <cell r="AK5080" t="str">
            <v>EMILIA-ROMAGNA</v>
          </cell>
          <cell r="AL5080" t="str">
            <v>Milano</v>
          </cell>
          <cell r="AM5080" t="str">
            <v>31094LEG-CENO</v>
          </cell>
          <cell r="AN5080" t="str">
            <v>Ruolo</v>
          </cell>
          <cell r="AO5080" t="str">
            <v>Snam RG S.p.A.</v>
          </cell>
          <cell r="AP5080">
            <v>2241</v>
          </cell>
          <cell r="AQ5080">
            <v>0</v>
          </cell>
          <cell r="AR5080" t="str">
            <v>VIA MAASTRICHT</v>
          </cell>
          <cell r="AS5080" t="str">
            <v>Reggio Emilia</v>
          </cell>
          <cell r="AT5080" t="str">
            <v>EMILIA-ROMAGNA</v>
          </cell>
          <cell r="AU5080" t="str">
            <v xml:space="preserve">ok </v>
          </cell>
          <cell r="AV5080" t="str">
            <v>NORD-ORIENTALE</v>
          </cell>
          <cell r="AW5080" t="str">
            <v>RE</v>
          </cell>
          <cell r="AX5080" t="str">
            <v>2241-00</v>
          </cell>
          <cell r="AY5080" t="str">
            <v>SETTORE DI DEFAULT</v>
          </cell>
          <cell r="AZ5080" t="str">
            <v>1335040</v>
          </cell>
          <cell r="BA5080" t="str">
            <v>335040</v>
          </cell>
          <cell r="BB5080" t="str">
            <v>TECNICO LEGALE</v>
          </cell>
          <cell r="BC5080" t="str">
            <v>In forza</v>
          </cell>
          <cell r="BD5080" t="str">
            <v>Dipendente Standard</v>
          </cell>
          <cell r="BE5080" t="str">
            <v>E000</v>
          </cell>
          <cell r="BF5080">
            <v>0</v>
          </cell>
          <cell r="BG5080">
            <v>0</v>
          </cell>
          <cell r="BH5080" t="str">
            <v>E000</v>
          </cell>
          <cell r="BI5080" t="str">
            <v>Snam RG S.p.A.</v>
          </cell>
          <cell r="BJ5080">
            <v>0</v>
          </cell>
          <cell r="BK5080" t="str">
            <v>29020</v>
          </cell>
          <cell r="BL5080" t="str">
            <v>PC</v>
          </cell>
          <cell r="BM5080" t="str">
            <v>MORFASSO</v>
          </cell>
          <cell r="BN5080" t="str">
            <v>LOC CIMELLI 2</v>
          </cell>
          <cell r="BO5080" t="str">
            <v>Recapito</v>
          </cell>
          <cell r="BP5080" t="str">
            <v>RE</v>
          </cell>
          <cell r="BQ5080" t="str">
            <v>Rete</v>
          </cell>
          <cell r="BR5080" t="str">
            <v>Italia</v>
          </cell>
          <cell r="BS5080" t="str">
            <v>H223</v>
          </cell>
          <cell r="BT5080" t="str">
            <v>REGGIO NELL'EMILIA</v>
          </cell>
          <cell r="BU5080" t="str">
            <v>VIA RUINI 8</v>
          </cell>
          <cell r="BV5080" t="str">
            <v>42100</v>
          </cell>
          <cell r="BW5080" t="str">
            <v>N</v>
          </cell>
          <cell r="BX5080">
            <v>0</v>
          </cell>
          <cell r="BY5080">
            <v>0</v>
          </cell>
          <cell r="BZ5080">
            <v>0</v>
          </cell>
          <cell r="CA5080">
            <v>0</v>
          </cell>
          <cell r="CB5080">
            <v>0</v>
          </cell>
          <cell r="CC5080">
            <v>0</v>
          </cell>
          <cell r="CD5080" t="str">
            <v>Italia</v>
          </cell>
          <cell r="CE5080" t="str">
            <v>PC</v>
          </cell>
          <cell r="CF5080">
            <v>19132</v>
          </cell>
          <cell r="CG5080">
            <v>41274</v>
          </cell>
          <cell r="CH5080">
            <v>60.621492128678987</v>
          </cell>
          <cell r="CI5080">
            <v>61</v>
          </cell>
          <cell r="CJ5080" t="str">
            <v>MORFASSO</v>
          </cell>
          <cell r="CK5080" t="str">
            <v>40</v>
          </cell>
          <cell r="CL5080" t="str">
            <v>REALIZZAZIONI GRANDI IMPIANTI ED OPERE</v>
          </cell>
          <cell r="CM5080" t="str">
            <v>Attivita' tecnico legali</v>
          </cell>
          <cell r="CN5080">
            <v>0</v>
          </cell>
          <cell r="CO5080" t="str">
            <v>Diploma</v>
          </cell>
          <cell r="CP5080" t="str">
            <v>Dipl. per. agrario</v>
          </cell>
          <cell r="CQ5080" t="str">
            <v>Diplomi professionali</v>
          </cell>
          <cell r="CR5080">
            <v>0</v>
          </cell>
          <cell r="CS5080" t="str">
            <v>598</v>
          </cell>
          <cell r="CT5080" t="str">
            <v>2241-00</v>
          </cell>
          <cell r="CU5080" t="str">
            <v>Non definito</v>
          </cell>
          <cell r="CV5080" t="str">
            <v>31094LEG-CENO</v>
          </cell>
          <cell r="CW5080" t="str">
            <v>TECNICO LEGALE PROGETTO CENTRO NORD</v>
          </cell>
          <cell r="CX5080" t="str">
            <v>LEG-CENO</v>
          </cell>
          <cell r="CY5080" t="str">
            <v>Snam RG S.p.A.</v>
          </cell>
          <cell r="CZ5080" t="str">
            <v>31269AD</v>
          </cell>
          <cell r="DA5080" t="str">
            <v>OPER - REINV</v>
          </cell>
          <cell r="DB5080" t="str">
            <v>31122OPER</v>
          </cell>
          <cell r="DC5080" t="str">
            <v>31207REINV</v>
          </cell>
          <cell r="DD5080" t="str">
            <v>31244TECLEG</v>
          </cell>
          <cell r="DE5080" t="str">
            <v>31094LEG-CENO</v>
          </cell>
          <cell r="DF5080" t="str">
            <v>00000 Unità selezionata</v>
          </cell>
          <cell r="DG5080">
            <v>0</v>
          </cell>
          <cell r="DH5080">
            <v>0</v>
          </cell>
          <cell r="DI5080" t="str">
            <v>MULTI-SOCIETARIA</v>
          </cell>
          <cell r="DJ5080" t="str">
            <v>2241-9999</v>
          </cell>
          <cell r="DK5080" t="str">
            <v>COMMESSE</v>
          </cell>
          <cell r="DL5080" t="str">
            <v>31207REINV</v>
          </cell>
          <cell r="DM5080" t="str">
            <v>2241-00-ITOSD</v>
          </cell>
          <cell r="DN5080" t="str">
            <v>STAFF ITO SDM</v>
          </cell>
          <cell r="DO5080" t="str">
            <v>CMLNDR52E18F724F</v>
          </cell>
          <cell r="DP5080">
            <v>0</v>
          </cell>
          <cell r="DQ5080" t="str">
            <v>Snam RG S.p.A.</v>
          </cell>
        </row>
        <row r="5081">
          <cell r="A5081" t="str">
            <v>2241001565</v>
          </cell>
          <cell r="B5081" t="str">
            <v>SRG</v>
          </cell>
          <cell r="C5081" t="str">
            <v>rg01</v>
          </cell>
          <cell r="D5081" t="str">
            <v>MADEO RICCARDO</v>
          </cell>
          <cell r="E5081" t="str">
            <v>M</v>
          </cell>
          <cell r="F5081" t="str">
            <v>I</v>
          </cell>
          <cell r="G5081">
            <v>2</v>
          </cell>
          <cell r="H5081" t="str">
            <v>Impiegato</v>
          </cell>
          <cell r="I5081" t="str">
            <v>2CR1</v>
          </cell>
          <cell r="J5081">
            <v>40909</v>
          </cell>
          <cell r="K5081">
            <v>40787</v>
          </cell>
          <cell r="L5081">
            <v>40909</v>
          </cell>
          <cell r="M5081">
            <v>31082</v>
          </cell>
          <cell r="N5081">
            <v>41274</v>
          </cell>
          <cell r="O5081">
            <v>2012</v>
          </cell>
          <cell r="P5081">
            <v>12</v>
          </cell>
          <cell r="Q5081">
            <v>27</v>
          </cell>
          <cell r="R5081" t="str">
            <v>Trasferimento organizzativo - Da aziende stesso settore - di rami di azienda/att</v>
          </cell>
          <cell r="S5081" t="str">
            <v>00093603</v>
          </cell>
          <cell r="T5081" t="str">
            <v>ESP. PERMESSI PRIVATI</v>
          </cell>
          <cell r="U5081">
            <v>0</v>
          </cell>
          <cell r="V5081" t="str">
            <v>2241-00||ESPERTO PERMESSI - PRI|</v>
          </cell>
          <cell r="W5081" t="str">
            <v>ESPERTO PERMESSI - PRI</v>
          </cell>
          <cell r="X5081" t="str">
            <v>2CR4</v>
          </cell>
          <cell r="Y5081" t="str">
            <v>LEG-CENO</v>
          </cell>
          <cell r="Z5081" t="str">
            <v>Tempo pieno - Normale</v>
          </cell>
          <cell r="AA5081" t="str">
            <v>Snam RG S.p.A.</v>
          </cell>
          <cell r="AB5081">
            <v>2241</v>
          </cell>
          <cell r="AC5081" t="str">
            <v>SETTORE DI DEFAULT</v>
          </cell>
          <cell r="AD5081" t="str">
            <v>1335040</v>
          </cell>
          <cell r="AE5081" t="str">
            <v>335040</v>
          </cell>
          <cell r="AF5081" t="str">
            <v>TECNICO LEGALE</v>
          </cell>
          <cell r="AG5081" t="str">
            <v>2241IMAA</v>
          </cell>
          <cell r="AH5081" t="str">
            <v>31094LEG-CENO</v>
          </cell>
          <cell r="AI5081" t="str">
            <v>RR</v>
          </cell>
          <cell r="AJ5081" t="str">
            <v>REG</v>
          </cell>
          <cell r="AK5081" t="str">
            <v>EMILIA-ROMAGNA</v>
          </cell>
          <cell r="AL5081" t="str">
            <v>Milano</v>
          </cell>
          <cell r="AM5081" t="str">
            <v>31094LEG-CENO</v>
          </cell>
          <cell r="AN5081" t="str">
            <v>Ruolo</v>
          </cell>
          <cell r="AO5081" t="str">
            <v>Snam RG S.p.A.</v>
          </cell>
          <cell r="AP5081">
            <v>2241</v>
          </cell>
          <cell r="AQ5081">
            <v>0</v>
          </cell>
          <cell r="AR5081" t="str">
            <v>VIA MAASTRICHT</v>
          </cell>
          <cell r="AS5081" t="str">
            <v>Reggio Emilia</v>
          </cell>
          <cell r="AT5081" t="str">
            <v>EMILIA-ROMAGNA</v>
          </cell>
          <cell r="AU5081" t="str">
            <v xml:space="preserve">ok </v>
          </cell>
          <cell r="AV5081" t="str">
            <v>NORD-ORIENTALE</v>
          </cell>
          <cell r="AW5081" t="str">
            <v>RE</v>
          </cell>
          <cell r="AX5081" t="str">
            <v>2241-00</v>
          </cell>
          <cell r="AY5081" t="str">
            <v>SETTORE DI DEFAULT</v>
          </cell>
          <cell r="AZ5081" t="str">
            <v>1335040</v>
          </cell>
          <cell r="BA5081" t="str">
            <v>335040</v>
          </cell>
          <cell r="BB5081" t="str">
            <v>TECNICO LEGALE</v>
          </cell>
          <cell r="BC5081" t="str">
            <v>In forza</v>
          </cell>
          <cell r="BD5081" t="str">
            <v>Dipendente Standard</v>
          </cell>
          <cell r="BE5081" t="str">
            <v>E000</v>
          </cell>
          <cell r="BF5081">
            <v>0</v>
          </cell>
          <cell r="BG5081">
            <v>0</v>
          </cell>
          <cell r="BH5081" t="str">
            <v>E000</v>
          </cell>
          <cell r="BI5081" t="str">
            <v>Snam RG S.p.A.</v>
          </cell>
          <cell r="BJ5081">
            <v>0</v>
          </cell>
          <cell r="BK5081" t="str">
            <v>05018</v>
          </cell>
          <cell r="BL5081" t="str">
            <v>TR</v>
          </cell>
          <cell r="BM5081" t="str">
            <v>ORVIETO</v>
          </cell>
          <cell r="BN5081" t="str">
            <v>VIA ARNO 62/A</v>
          </cell>
          <cell r="BO5081" t="str">
            <v>Recapito</v>
          </cell>
          <cell r="BP5081" t="str">
            <v>RE</v>
          </cell>
          <cell r="BQ5081" t="str">
            <v>Rete</v>
          </cell>
          <cell r="BR5081" t="str">
            <v>Italia</v>
          </cell>
          <cell r="BS5081" t="str">
            <v>H223</v>
          </cell>
          <cell r="BT5081" t="str">
            <v>REGGIO NELL'EMILIA</v>
          </cell>
          <cell r="BU5081" t="str">
            <v>VIA RUINI 8</v>
          </cell>
          <cell r="BV5081" t="str">
            <v>42100</v>
          </cell>
          <cell r="BW5081" t="str">
            <v>N</v>
          </cell>
          <cell r="BX5081">
            <v>0</v>
          </cell>
          <cell r="BY5081">
            <v>0</v>
          </cell>
          <cell r="BZ5081">
            <v>0</v>
          </cell>
          <cell r="CA5081">
            <v>0</v>
          </cell>
          <cell r="CB5081">
            <v>0</v>
          </cell>
          <cell r="CC5081">
            <v>0</v>
          </cell>
          <cell r="CD5081" t="str">
            <v>Italia</v>
          </cell>
          <cell r="CE5081" t="str">
            <v>FI</v>
          </cell>
          <cell r="CF5081">
            <v>23283</v>
          </cell>
          <cell r="CG5081">
            <v>41274</v>
          </cell>
          <cell r="CH5081">
            <v>49.256673511293634</v>
          </cell>
          <cell r="CI5081">
            <v>49</v>
          </cell>
          <cell r="CJ5081" t="str">
            <v>FIRENZE</v>
          </cell>
          <cell r="CK5081" t="str">
            <v>40</v>
          </cell>
          <cell r="CL5081" t="str">
            <v>REALIZZAZIONI GRANDI IMPIANTI ED OPERE</v>
          </cell>
          <cell r="CM5081" t="str">
            <v>Attivita' tecnico legali</v>
          </cell>
          <cell r="CN5081">
            <v>0</v>
          </cell>
          <cell r="CO5081" t="str">
            <v>Diploma</v>
          </cell>
          <cell r="CP5081" t="str">
            <v>Geometra</v>
          </cell>
          <cell r="CQ5081" t="str">
            <v>Diplomi professionali</v>
          </cell>
          <cell r="CR5081">
            <v>0</v>
          </cell>
          <cell r="CS5081" t="str">
            <v>501</v>
          </cell>
          <cell r="CT5081" t="str">
            <v>2241-00</v>
          </cell>
          <cell r="CU5081" t="str">
            <v>Non definito</v>
          </cell>
          <cell r="CV5081" t="str">
            <v>31094LEG-CENO</v>
          </cell>
          <cell r="CW5081" t="str">
            <v>TECNICO LEGALE PROGETTO CENTRO NORD</v>
          </cell>
          <cell r="CX5081" t="str">
            <v>LEG-CENO</v>
          </cell>
          <cell r="CY5081" t="str">
            <v>Snam RG S.p.A.</v>
          </cell>
          <cell r="CZ5081" t="str">
            <v>31269AD</v>
          </cell>
          <cell r="DA5081" t="str">
            <v>OPER - REINV</v>
          </cell>
          <cell r="DB5081" t="str">
            <v>31122OPER</v>
          </cell>
          <cell r="DC5081" t="str">
            <v>31207REINV</v>
          </cell>
          <cell r="DD5081" t="str">
            <v>31244TECLEG</v>
          </cell>
          <cell r="DE5081" t="str">
            <v>31094LEG-CENO</v>
          </cell>
          <cell r="DF5081" t="str">
            <v>00000 Unità selezionata</v>
          </cell>
          <cell r="DG5081">
            <v>0</v>
          </cell>
          <cell r="DH5081">
            <v>0</v>
          </cell>
          <cell r="DI5081" t="str">
            <v>MULTI-SOCIETARIA</v>
          </cell>
          <cell r="DJ5081" t="str">
            <v>2241-9999</v>
          </cell>
          <cell r="DK5081" t="str">
            <v>COMMESSE</v>
          </cell>
          <cell r="DL5081" t="str">
            <v>31207REINV</v>
          </cell>
          <cell r="DM5081" t="str">
            <v>2241-00-ITOSD</v>
          </cell>
          <cell r="DN5081" t="str">
            <v>STAFF ITO SDM</v>
          </cell>
          <cell r="DO5081" t="str">
            <v>MDARCR63P29D612Z</v>
          </cell>
          <cell r="DP5081">
            <v>0</v>
          </cell>
          <cell r="DQ5081" t="str">
            <v>Snam RG S.p.A.</v>
          </cell>
        </row>
        <row r="5082">
          <cell r="A5082" t="str">
            <v>2241001943</v>
          </cell>
          <cell r="B5082" t="str">
            <v>SRG</v>
          </cell>
          <cell r="C5082" t="str">
            <v>rg01</v>
          </cell>
          <cell r="D5082" t="str">
            <v>TARTAGLIA GAETANO</v>
          </cell>
          <cell r="E5082" t="str">
            <v>M</v>
          </cell>
          <cell r="F5082" t="str">
            <v>Q</v>
          </cell>
          <cell r="G5082">
            <v>3</v>
          </cell>
          <cell r="H5082" t="str">
            <v>Quadro</v>
          </cell>
          <cell r="I5082" t="str">
            <v>1CR1Q</v>
          </cell>
          <cell r="J5082">
            <v>40909</v>
          </cell>
          <cell r="K5082">
            <v>40909</v>
          </cell>
          <cell r="L5082">
            <v>40909</v>
          </cell>
          <cell r="M5082">
            <v>31966</v>
          </cell>
          <cell r="N5082">
            <v>41274</v>
          </cell>
          <cell r="O5082">
            <v>2012</v>
          </cell>
          <cell r="P5082">
            <v>12</v>
          </cell>
          <cell r="Q5082">
            <v>25</v>
          </cell>
          <cell r="R5082" t="str">
            <v>Trasferimento organizzativo - Da aziende stesso settore - di rami di azienda/att</v>
          </cell>
          <cell r="S5082" t="str">
            <v>00093601</v>
          </cell>
          <cell r="T5082" t="str">
            <v>COORD. PERMESSI</v>
          </cell>
          <cell r="U5082">
            <v>0</v>
          </cell>
          <cell r="V5082" t="str">
            <v>2241-00||COORDINATORE PERMESSI|</v>
          </cell>
          <cell r="W5082" t="str">
            <v>COORDINATORE PERMESSI</v>
          </cell>
          <cell r="X5082" t="str">
            <v>2CR4</v>
          </cell>
          <cell r="Y5082" t="str">
            <v>LEG-CENO</v>
          </cell>
          <cell r="Z5082" t="str">
            <v>Tempo pieno - Normale</v>
          </cell>
          <cell r="AA5082" t="str">
            <v>Snam RG S.p.A.</v>
          </cell>
          <cell r="AB5082">
            <v>2241</v>
          </cell>
          <cell r="AC5082" t="str">
            <v>SETTORE DI DEFAULT</v>
          </cell>
          <cell r="AD5082" t="str">
            <v>1335040</v>
          </cell>
          <cell r="AE5082" t="str">
            <v>335040</v>
          </cell>
          <cell r="AF5082" t="str">
            <v>TECNICO LEGALE</v>
          </cell>
          <cell r="AG5082" t="str">
            <v>2241IRO1</v>
          </cell>
          <cell r="AH5082" t="str">
            <v>31094LEG-CENO</v>
          </cell>
          <cell r="AI5082" t="str">
            <v>RR</v>
          </cell>
          <cell r="AJ5082" t="str">
            <v>REG</v>
          </cell>
          <cell r="AK5082" t="str">
            <v>EMILIA-ROMAGNA</v>
          </cell>
          <cell r="AL5082" t="str">
            <v>Roma</v>
          </cell>
          <cell r="AM5082" t="str">
            <v>31094LEG-CENO</v>
          </cell>
          <cell r="AN5082" t="str">
            <v>Ruolo</v>
          </cell>
          <cell r="AO5082" t="str">
            <v>Snam RG S.p.A.</v>
          </cell>
          <cell r="AP5082">
            <v>2241</v>
          </cell>
          <cell r="AQ5082">
            <v>0</v>
          </cell>
          <cell r="AR5082" t="str">
            <v>ROMA</v>
          </cell>
          <cell r="AS5082" t="str">
            <v>Reggio Emilia</v>
          </cell>
          <cell r="AT5082" t="str">
            <v>EMILIA-ROMAGNA</v>
          </cell>
          <cell r="AU5082" t="str">
            <v xml:space="preserve">ok </v>
          </cell>
          <cell r="AV5082" t="str">
            <v>NORD-ORIENTALE</v>
          </cell>
          <cell r="AW5082" t="str">
            <v>RE</v>
          </cell>
          <cell r="AX5082" t="str">
            <v>2241-00</v>
          </cell>
          <cell r="AY5082" t="str">
            <v>SETTORE DI DEFAULT</v>
          </cell>
          <cell r="AZ5082" t="str">
            <v>1335040</v>
          </cell>
          <cell r="BA5082" t="str">
            <v>335040</v>
          </cell>
          <cell r="BB5082" t="str">
            <v>TECNICO LEGALE</v>
          </cell>
          <cell r="BC5082" t="str">
            <v>In forza</v>
          </cell>
          <cell r="BD5082" t="str">
            <v>Dipendente Standard</v>
          </cell>
          <cell r="BE5082" t="str">
            <v>E000</v>
          </cell>
          <cell r="BF5082">
            <v>0</v>
          </cell>
          <cell r="BG5082">
            <v>0</v>
          </cell>
          <cell r="BH5082" t="str">
            <v>E000</v>
          </cell>
          <cell r="BI5082" t="str">
            <v>Snam RG S.p.A.</v>
          </cell>
          <cell r="BJ5082">
            <v>0</v>
          </cell>
          <cell r="BK5082" t="str">
            <v>00052</v>
          </cell>
          <cell r="BL5082" t="str">
            <v>RM</v>
          </cell>
          <cell r="BM5082" t="str">
            <v>CERVETERI</v>
          </cell>
          <cell r="BN5082" t="str">
            <v>VIA T ALBINONI 68 VALCANNETO</v>
          </cell>
          <cell r="BO5082" t="str">
            <v>Recapito</v>
          </cell>
          <cell r="BP5082" t="str">
            <v>RE</v>
          </cell>
          <cell r="BQ5082" t="str">
            <v>Rete</v>
          </cell>
          <cell r="BR5082" t="str">
            <v>Italia</v>
          </cell>
          <cell r="BS5082" t="str">
            <v>H223</v>
          </cell>
          <cell r="BT5082" t="str">
            <v>REGGIO NELL'EMILIA</v>
          </cell>
          <cell r="BU5082" t="str">
            <v>VIA RUINI 8</v>
          </cell>
          <cell r="BV5082" t="str">
            <v>42100</v>
          </cell>
          <cell r="BW5082" t="str">
            <v>N</v>
          </cell>
          <cell r="BX5082">
            <v>0</v>
          </cell>
          <cell r="BY5082">
            <v>0</v>
          </cell>
          <cell r="BZ5082">
            <v>0</v>
          </cell>
          <cell r="CA5082">
            <v>0</v>
          </cell>
          <cell r="CB5082">
            <v>0</v>
          </cell>
          <cell r="CC5082">
            <v>0</v>
          </cell>
          <cell r="CD5082" t="str">
            <v>Italia</v>
          </cell>
          <cell r="CE5082" t="str">
            <v>RM</v>
          </cell>
          <cell r="CF5082">
            <v>22318</v>
          </cell>
          <cell r="CG5082">
            <v>41274</v>
          </cell>
          <cell r="CH5082">
            <v>51.898699520876114</v>
          </cell>
          <cell r="CI5082">
            <v>52</v>
          </cell>
          <cell r="CJ5082" t="str">
            <v>ROMA</v>
          </cell>
          <cell r="CK5082" t="str">
            <v>40</v>
          </cell>
          <cell r="CL5082" t="str">
            <v>REALIZZAZIONI GRANDI IMPIANTI ED OPERE</v>
          </cell>
          <cell r="CM5082" t="str">
            <v>GASDOTTI</v>
          </cell>
          <cell r="CN5082">
            <v>0</v>
          </cell>
          <cell r="CO5082" t="str">
            <v>Diploma</v>
          </cell>
          <cell r="CP5082" t="str">
            <v>Mat. scientifica / classica</v>
          </cell>
          <cell r="CQ5082" t="str">
            <v>Diplomi umanistici</v>
          </cell>
          <cell r="CR5082">
            <v>0</v>
          </cell>
          <cell r="CS5082" t="str">
            <v>602</v>
          </cell>
          <cell r="CT5082" t="str">
            <v>2241-00</v>
          </cell>
          <cell r="CU5082" t="str">
            <v>Non definito</v>
          </cell>
          <cell r="CV5082" t="str">
            <v>31094LEG-CENO</v>
          </cell>
          <cell r="CW5082" t="str">
            <v>TECNICO LEGALE PROGETTO CENTRO NORD</v>
          </cell>
          <cell r="CX5082" t="str">
            <v>LEG-CENO</v>
          </cell>
          <cell r="CY5082" t="str">
            <v>Snam RG S.p.A.</v>
          </cell>
          <cell r="CZ5082" t="str">
            <v>31269AD</v>
          </cell>
          <cell r="DA5082" t="str">
            <v>OPER - REINV</v>
          </cell>
          <cell r="DB5082" t="str">
            <v>31122OPER</v>
          </cell>
          <cell r="DC5082" t="str">
            <v>31207REINV</v>
          </cell>
          <cell r="DD5082" t="str">
            <v>31244TECLEG</v>
          </cell>
          <cell r="DE5082" t="str">
            <v>31094LEG-CENO</v>
          </cell>
          <cell r="DF5082" t="str">
            <v>00000 Unità selezionata</v>
          </cell>
          <cell r="DG5082">
            <v>0</v>
          </cell>
          <cell r="DH5082">
            <v>0</v>
          </cell>
          <cell r="DI5082" t="str">
            <v>MULTI-SOCIETARIA</v>
          </cell>
          <cell r="DJ5082" t="str">
            <v>2241-9999</v>
          </cell>
          <cell r="DK5082" t="str">
            <v>COMMESSE</v>
          </cell>
          <cell r="DL5082" t="str">
            <v>31207REINV</v>
          </cell>
          <cell r="DM5082" t="str">
            <v>2241-00-ITOSD</v>
          </cell>
          <cell r="DN5082" t="str">
            <v>STAFF ITO SDM</v>
          </cell>
          <cell r="DO5082" t="str">
            <v>TRTGTN61B06H501Z</v>
          </cell>
          <cell r="DP5082">
            <v>0</v>
          </cell>
          <cell r="DQ5082" t="str">
            <v>Snam RG S.p.A.</v>
          </cell>
        </row>
        <row r="5083">
          <cell r="A5083" t="str">
            <v>2241002122</v>
          </cell>
          <cell r="B5083" t="str">
            <v>SRG</v>
          </cell>
          <cell r="C5083" t="str">
            <v>rg01</v>
          </cell>
          <cell r="D5083" t="str">
            <v>CESARONI CLAUDIO</v>
          </cell>
          <cell r="E5083" t="str">
            <v>M</v>
          </cell>
          <cell r="F5083" t="str">
            <v>I</v>
          </cell>
          <cell r="G5083">
            <v>2</v>
          </cell>
          <cell r="H5083" t="str">
            <v>Impiegato</v>
          </cell>
          <cell r="I5083" t="str">
            <v>3CR3</v>
          </cell>
          <cell r="J5083">
            <v>40909</v>
          </cell>
          <cell r="K5083">
            <v>36951</v>
          </cell>
          <cell r="L5083">
            <v>40909</v>
          </cell>
          <cell r="M5083">
            <v>32203</v>
          </cell>
          <cell r="N5083">
            <v>41274</v>
          </cell>
          <cell r="O5083">
            <v>2012</v>
          </cell>
          <cell r="P5083">
            <v>12</v>
          </cell>
          <cell r="Q5083">
            <v>24</v>
          </cell>
          <cell r="R5083" t="str">
            <v>Trasferimento organizzativo - Da aziende stesso settore - di rami di azienda/att</v>
          </cell>
          <cell r="S5083" t="str">
            <v>00093605</v>
          </cell>
          <cell r="T5083" t="str">
            <v>TEC. PERMESSI PRIVATI</v>
          </cell>
          <cell r="U5083">
            <v>0</v>
          </cell>
          <cell r="V5083" t="str">
            <v>2241-00||TECNICO PERMESSI - PRI|</v>
          </cell>
          <cell r="W5083" t="str">
            <v>TECNICO PERMESSI - PRI</v>
          </cell>
          <cell r="X5083" t="str">
            <v>3CR4</v>
          </cell>
          <cell r="Y5083" t="str">
            <v>LEG-CENO</v>
          </cell>
          <cell r="Z5083" t="str">
            <v>Tempo pieno - Normale</v>
          </cell>
          <cell r="AA5083" t="str">
            <v>Snam RG S.p.A.</v>
          </cell>
          <cell r="AB5083">
            <v>2241</v>
          </cell>
          <cell r="AC5083" t="str">
            <v>SETTORE DI DEFAULT</v>
          </cell>
          <cell r="AD5083" t="str">
            <v>1335040</v>
          </cell>
          <cell r="AE5083" t="str">
            <v>335040</v>
          </cell>
          <cell r="AF5083" t="str">
            <v>TECNICO LEGALE</v>
          </cell>
          <cell r="AG5083" t="str">
            <v>2241IBO9</v>
          </cell>
          <cell r="AH5083" t="str">
            <v>31094LEG-CENO</v>
          </cell>
          <cell r="AI5083" t="str">
            <v>RR</v>
          </cell>
          <cell r="AJ5083" t="str">
            <v>REG</v>
          </cell>
          <cell r="AK5083" t="str">
            <v>EMILIA-ROMAGNA</v>
          </cell>
          <cell r="AL5083" t="str">
            <v>Bologna</v>
          </cell>
          <cell r="AM5083" t="str">
            <v>31094LEG-CENO</v>
          </cell>
          <cell r="AN5083" t="str">
            <v>Ruolo</v>
          </cell>
          <cell r="AO5083" t="str">
            <v>Snam RG S.p.A.</v>
          </cell>
          <cell r="AP5083">
            <v>2241</v>
          </cell>
          <cell r="AQ5083">
            <v>0</v>
          </cell>
          <cell r="AR5083" t="str">
            <v>BOLOGNA CENTRO</v>
          </cell>
          <cell r="AS5083" t="str">
            <v>Reggio Emilia</v>
          </cell>
          <cell r="AT5083" t="str">
            <v>EMILIA-ROMAGNA</v>
          </cell>
          <cell r="AU5083" t="str">
            <v xml:space="preserve">ok </v>
          </cell>
          <cell r="AV5083" t="str">
            <v>NORD-ORIENTALE</v>
          </cell>
          <cell r="AW5083" t="str">
            <v>RE</v>
          </cell>
          <cell r="AX5083" t="str">
            <v>2241-00</v>
          </cell>
          <cell r="AY5083" t="str">
            <v>SETTORE DI DEFAULT</v>
          </cell>
          <cell r="AZ5083" t="str">
            <v>1335040</v>
          </cell>
          <cell r="BA5083" t="str">
            <v>335040</v>
          </cell>
          <cell r="BB5083" t="str">
            <v>TECNICO LEGALE</v>
          </cell>
          <cell r="BC5083" t="str">
            <v>In forza</v>
          </cell>
          <cell r="BD5083" t="str">
            <v>Dipendente Standard</v>
          </cell>
          <cell r="BE5083" t="str">
            <v>E000</v>
          </cell>
          <cell r="BF5083">
            <v>0</v>
          </cell>
          <cell r="BG5083">
            <v>0</v>
          </cell>
          <cell r="BH5083" t="str">
            <v>E000</v>
          </cell>
          <cell r="BI5083" t="str">
            <v>Snam RG S.p.A.</v>
          </cell>
          <cell r="BJ5083">
            <v>0</v>
          </cell>
          <cell r="BK5083" t="str">
            <v>61034</v>
          </cell>
          <cell r="BL5083" t="str">
            <v>PU</v>
          </cell>
          <cell r="BM5083" t="str">
            <v>FOSSOMBRONE</v>
          </cell>
          <cell r="BN5083" t="str">
            <v>PIAZZA D.L. STURZO 15A</v>
          </cell>
          <cell r="BO5083" t="str">
            <v>Recapito</v>
          </cell>
          <cell r="BP5083" t="str">
            <v>RE</v>
          </cell>
          <cell r="BQ5083" t="str">
            <v>Rete</v>
          </cell>
          <cell r="BR5083" t="str">
            <v>Italia</v>
          </cell>
          <cell r="BS5083" t="str">
            <v>H223</v>
          </cell>
          <cell r="BT5083" t="str">
            <v>REGGIO NELL'EMILIA</v>
          </cell>
          <cell r="BU5083" t="str">
            <v>VIA RUINI 8</v>
          </cell>
          <cell r="BV5083" t="str">
            <v>42100</v>
          </cell>
          <cell r="BW5083" t="str">
            <v>N</v>
          </cell>
          <cell r="BX5083">
            <v>0</v>
          </cell>
          <cell r="BY5083">
            <v>0</v>
          </cell>
          <cell r="BZ5083">
            <v>0</v>
          </cell>
          <cell r="CA5083">
            <v>0</v>
          </cell>
          <cell r="CB5083">
            <v>0</v>
          </cell>
          <cell r="CC5083">
            <v>0</v>
          </cell>
          <cell r="CD5083" t="str">
            <v>Italia</v>
          </cell>
          <cell r="CE5083" t="str">
            <v>PU</v>
          </cell>
          <cell r="CF5083">
            <v>22545</v>
          </cell>
          <cell r="CG5083">
            <v>41274</v>
          </cell>
          <cell r="CH5083">
            <v>51.277207392197127</v>
          </cell>
          <cell r="CI5083">
            <v>51</v>
          </cell>
          <cell r="CJ5083" t="str">
            <v>FERMIGNANO</v>
          </cell>
          <cell r="CK5083" t="str">
            <v>40</v>
          </cell>
          <cell r="CL5083" t="str">
            <v>REALIZZAZIONI GRANDI IMPIANTI ED OPERE</v>
          </cell>
          <cell r="CM5083" t="str">
            <v>Attivita' tecnico legali</v>
          </cell>
          <cell r="CN5083">
            <v>0</v>
          </cell>
          <cell r="CO5083" t="str">
            <v>Diploma</v>
          </cell>
          <cell r="CP5083" t="str">
            <v>Dipl. per. elettron</v>
          </cell>
          <cell r="CQ5083" t="str">
            <v>Diplomi professionali</v>
          </cell>
          <cell r="CR5083">
            <v>0</v>
          </cell>
          <cell r="CS5083" t="str">
            <v>599</v>
          </cell>
          <cell r="CT5083" t="str">
            <v>2241-00</v>
          </cell>
          <cell r="CU5083" t="str">
            <v>Non definito</v>
          </cell>
          <cell r="CV5083" t="str">
            <v>31094LEG-CENO</v>
          </cell>
          <cell r="CW5083" t="str">
            <v>TECNICO LEGALE PROGETTO CENTRO NORD</v>
          </cell>
          <cell r="CX5083" t="str">
            <v>LEG-CENO</v>
          </cell>
          <cell r="CY5083" t="str">
            <v>Snam RG S.p.A.</v>
          </cell>
          <cell r="CZ5083" t="str">
            <v>31269AD</v>
          </cell>
          <cell r="DA5083" t="str">
            <v>OPER - REINV</v>
          </cell>
          <cell r="DB5083" t="str">
            <v>31122OPER</v>
          </cell>
          <cell r="DC5083" t="str">
            <v>31207REINV</v>
          </cell>
          <cell r="DD5083" t="str">
            <v>31244TECLEG</v>
          </cell>
          <cell r="DE5083" t="str">
            <v>31094LEG-CENO</v>
          </cell>
          <cell r="DF5083" t="str">
            <v>00000 Unità selezionata</v>
          </cell>
          <cell r="DG5083">
            <v>0</v>
          </cell>
          <cell r="DH5083">
            <v>0</v>
          </cell>
          <cell r="DI5083" t="str">
            <v>MULTI-SOCIETARIA</v>
          </cell>
          <cell r="DJ5083" t="str">
            <v>2241-9999</v>
          </cell>
          <cell r="DK5083" t="str">
            <v>COMMESSE</v>
          </cell>
          <cell r="DL5083" t="str">
            <v>31207REINV</v>
          </cell>
          <cell r="DM5083" t="str">
            <v>2241-00-ITOSD</v>
          </cell>
          <cell r="DN5083" t="str">
            <v>STAFF ITO SDM</v>
          </cell>
          <cell r="DO5083" t="str">
            <v>CSRCLD61P21D541D</v>
          </cell>
          <cell r="DP5083">
            <v>0</v>
          </cell>
          <cell r="DQ5083" t="str">
            <v>Snam RG S.p.A.</v>
          </cell>
        </row>
        <row r="5084">
          <cell r="A5084" t="str">
            <v>2241002559</v>
          </cell>
          <cell r="B5084" t="str">
            <v>SRG</v>
          </cell>
          <cell r="C5084" t="str">
            <v>rg01</v>
          </cell>
          <cell r="D5084" t="str">
            <v>FASOLI SANTINO</v>
          </cell>
          <cell r="E5084" t="str">
            <v>M</v>
          </cell>
          <cell r="F5084" t="str">
            <v>I</v>
          </cell>
          <cell r="G5084">
            <v>2</v>
          </cell>
          <cell r="H5084" t="str">
            <v>Impiegato</v>
          </cell>
          <cell r="I5084" t="str">
            <v>2CR1</v>
          </cell>
          <cell r="J5084">
            <v>40909</v>
          </cell>
          <cell r="K5084">
            <v>40848</v>
          </cell>
          <cell r="L5084">
            <v>40909</v>
          </cell>
          <cell r="M5084">
            <v>33491</v>
          </cell>
          <cell r="N5084">
            <v>41274</v>
          </cell>
          <cell r="O5084">
            <v>2012</v>
          </cell>
          <cell r="P5084">
            <v>12</v>
          </cell>
          <cell r="Q5084">
            <v>21</v>
          </cell>
          <cell r="R5084" t="str">
            <v>Trasferimento organizzativo - Da aziende stesso settore - di rami di azienda/att</v>
          </cell>
          <cell r="S5084" t="str">
            <v>00093604</v>
          </cell>
          <cell r="T5084" t="str">
            <v>TEC. PERMESSI PUBBLICI</v>
          </cell>
          <cell r="U5084">
            <v>0</v>
          </cell>
          <cell r="V5084" t="str">
            <v>2241-00||TECNICO PERMESSI - PUB|</v>
          </cell>
          <cell r="W5084" t="str">
            <v>TECNICO PERMESSI - PUB</v>
          </cell>
          <cell r="X5084" t="str">
            <v>3CR4</v>
          </cell>
          <cell r="Y5084" t="str">
            <v>LEG-CENO</v>
          </cell>
          <cell r="Z5084" t="str">
            <v>Tempo pieno - Normale</v>
          </cell>
          <cell r="AA5084" t="str">
            <v>Snam RG S.p.A.</v>
          </cell>
          <cell r="AB5084">
            <v>2241</v>
          </cell>
          <cell r="AC5084" t="str">
            <v>SETTORE DI DEFAULT</v>
          </cell>
          <cell r="AD5084" t="str">
            <v>1335040</v>
          </cell>
          <cell r="AE5084" t="str">
            <v>335040</v>
          </cell>
          <cell r="AF5084" t="str">
            <v>TECNICO LEGALE</v>
          </cell>
          <cell r="AG5084" t="str">
            <v>2241IMAA</v>
          </cell>
          <cell r="AH5084" t="str">
            <v>31094LEG-CENO</v>
          </cell>
          <cell r="AI5084" t="str">
            <v>RR</v>
          </cell>
          <cell r="AJ5084" t="str">
            <v>REG</v>
          </cell>
          <cell r="AK5084" t="str">
            <v>EMILIA-ROMAGNA</v>
          </cell>
          <cell r="AL5084" t="str">
            <v>Milano</v>
          </cell>
          <cell r="AM5084" t="str">
            <v>31094LEG-CENO</v>
          </cell>
          <cell r="AN5084" t="str">
            <v>Ruolo</v>
          </cell>
          <cell r="AO5084" t="str">
            <v>Snam RG S.p.A.</v>
          </cell>
          <cell r="AP5084">
            <v>2241</v>
          </cell>
          <cell r="AQ5084">
            <v>0</v>
          </cell>
          <cell r="AR5084" t="str">
            <v>VIA MAASTRICHT</v>
          </cell>
          <cell r="AS5084" t="str">
            <v>Reggio Emilia</v>
          </cell>
          <cell r="AT5084" t="str">
            <v>EMILIA-ROMAGNA</v>
          </cell>
          <cell r="AU5084" t="str">
            <v xml:space="preserve">ok </v>
          </cell>
          <cell r="AV5084" t="str">
            <v>NORD-ORIENTALE</v>
          </cell>
          <cell r="AW5084" t="str">
            <v>RE</v>
          </cell>
          <cell r="AX5084" t="str">
            <v>2241-00</v>
          </cell>
          <cell r="AY5084" t="str">
            <v>SETTORE DI DEFAULT</v>
          </cell>
          <cell r="AZ5084" t="str">
            <v>1335040</v>
          </cell>
          <cell r="BA5084" t="str">
            <v>335040</v>
          </cell>
          <cell r="BB5084" t="str">
            <v>TECNICO LEGALE</v>
          </cell>
          <cell r="BC5084" t="str">
            <v>In forza</v>
          </cell>
          <cell r="BD5084" t="str">
            <v>Dipendente Standard</v>
          </cell>
          <cell r="BE5084" t="str">
            <v>E000</v>
          </cell>
          <cell r="BF5084">
            <v>0</v>
          </cell>
          <cell r="BG5084">
            <v>0</v>
          </cell>
          <cell r="BH5084" t="str">
            <v>E000</v>
          </cell>
          <cell r="BI5084" t="str">
            <v>Snam RG S.p.A.</v>
          </cell>
          <cell r="BJ5084">
            <v>0</v>
          </cell>
          <cell r="BK5084" t="str">
            <v>20010</v>
          </cell>
          <cell r="BL5084" t="str">
            <v>MI</v>
          </cell>
          <cell r="BM5084" t="str">
            <v>SAN GIORGIO SU LEGNANO</v>
          </cell>
          <cell r="BN5084" t="str">
            <v>VIA VISCONTI DI MODRONE 46 11</v>
          </cell>
          <cell r="BO5084" t="str">
            <v>Recapito</v>
          </cell>
          <cell r="BP5084" t="str">
            <v>RE</v>
          </cell>
          <cell r="BQ5084" t="str">
            <v>Rete</v>
          </cell>
          <cell r="BR5084" t="str">
            <v>Italia</v>
          </cell>
          <cell r="BS5084" t="str">
            <v>H223</v>
          </cell>
          <cell r="BT5084" t="str">
            <v>REGGIO NELL'EMILIA</v>
          </cell>
          <cell r="BU5084" t="str">
            <v>VIA RUINI 8</v>
          </cell>
          <cell r="BV5084" t="str">
            <v>42100</v>
          </cell>
          <cell r="BW5084" t="str">
            <v>N</v>
          </cell>
          <cell r="BX5084">
            <v>0</v>
          </cell>
          <cell r="BY5084">
            <v>0</v>
          </cell>
          <cell r="BZ5084">
            <v>0</v>
          </cell>
          <cell r="CA5084">
            <v>0</v>
          </cell>
          <cell r="CB5084">
            <v>0</v>
          </cell>
          <cell r="CC5084">
            <v>0</v>
          </cell>
          <cell r="CD5084" t="str">
            <v>Italia</v>
          </cell>
          <cell r="CE5084" t="str">
            <v>VA</v>
          </cell>
          <cell r="CF5084">
            <v>25255</v>
          </cell>
          <cell r="CG5084">
            <v>41274</v>
          </cell>
          <cell r="CH5084">
            <v>43.857631759069129</v>
          </cell>
          <cell r="CI5084">
            <v>44</v>
          </cell>
          <cell r="CJ5084" t="str">
            <v>CASTELLANZA</v>
          </cell>
          <cell r="CK5084" t="str">
            <v>40</v>
          </cell>
          <cell r="CL5084" t="str">
            <v>REALIZZAZIONI GRANDI IMPIANTI ED OPERE</v>
          </cell>
          <cell r="CM5084" t="str">
            <v>Attivita' tecnico legali</v>
          </cell>
          <cell r="CN5084">
            <v>0</v>
          </cell>
          <cell r="CO5084" t="str">
            <v>Diploma</v>
          </cell>
          <cell r="CP5084" t="str">
            <v>Dipl. per. agrario</v>
          </cell>
          <cell r="CQ5084" t="str">
            <v>Diplomi professionali</v>
          </cell>
          <cell r="CR5084">
            <v>0</v>
          </cell>
          <cell r="CS5084" t="str">
            <v>598</v>
          </cell>
          <cell r="CT5084" t="str">
            <v>2241-00</v>
          </cell>
          <cell r="CU5084" t="str">
            <v>Non definito</v>
          </cell>
          <cell r="CV5084" t="str">
            <v>31094LEG-CENO</v>
          </cell>
          <cell r="CW5084" t="str">
            <v>TECNICO LEGALE PROGETTO CENTRO NORD</v>
          </cell>
          <cell r="CX5084" t="str">
            <v>LEG-CENO</v>
          </cell>
          <cell r="CY5084" t="str">
            <v>Snam RG S.p.A.</v>
          </cell>
          <cell r="CZ5084" t="str">
            <v>31269AD</v>
          </cell>
          <cell r="DA5084" t="str">
            <v>OPER - REINV</v>
          </cell>
          <cell r="DB5084" t="str">
            <v>31122OPER</v>
          </cell>
          <cell r="DC5084" t="str">
            <v>31207REINV</v>
          </cell>
          <cell r="DD5084" t="str">
            <v>31244TECLEG</v>
          </cell>
          <cell r="DE5084" t="str">
            <v>31094LEG-CENO</v>
          </cell>
          <cell r="DF5084" t="str">
            <v>00000 Unità selezionata</v>
          </cell>
          <cell r="DG5084">
            <v>0</v>
          </cell>
          <cell r="DH5084">
            <v>0</v>
          </cell>
          <cell r="DI5084" t="str">
            <v>MULTI-SOCIETARIA</v>
          </cell>
          <cell r="DJ5084" t="str">
            <v>2241-9999</v>
          </cell>
          <cell r="DK5084" t="str">
            <v>COMMESSE</v>
          </cell>
          <cell r="DL5084" t="str">
            <v>31207REINV</v>
          </cell>
          <cell r="DM5084" t="str">
            <v>2241-00-ITOSD</v>
          </cell>
          <cell r="DN5084" t="str">
            <v>STAFF ITO SDM</v>
          </cell>
          <cell r="DO5084" t="str">
            <v>FSLSTN69B21C139C</v>
          </cell>
          <cell r="DP5084">
            <v>0</v>
          </cell>
          <cell r="DQ5084" t="str">
            <v>Snam RG S.p.A.</v>
          </cell>
        </row>
        <row r="5085">
          <cell r="A5085" t="str">
            <v>2241004434</v>
          </cell>
          <cell r="B5085" t="str">
            <v>SRG</v>
          </cell>
          <cell r="C5085" t="str">
            <v>rg01</v>
          </cell>
          <cell r="D5085" t="str">
            <v>PIAZZOLLA FERDINANDO</v>
          </cell>
          <cell r="E5085" t="str">
            <v>M</v>
          </cell>
          <cell r="F5085" t="str">
            <v>I</v>
          </cell>
          <cell r="G5085">
            <v>2</v>
          </cell>
          <cell r="H5085" t="str">
            <v>Impiegato</v>
          </cell>
          <cell r="I5085" t="str">
            <v>5CR1</v>
          </cell>
          <cell r="J5085">
            <v>40909</v>
          </cell>
          <cell r="K5085">
            <v>40909</v>
          </cell>
          <cell r="L5085">
            <v>40909</v>
          </cell>
          <cell r="M5085">
            <v>40878</v>
          </cell>
          <cell r="N5085">
            <v>41274</v>
          </cell>
          <cell r="O5085">
            <v>2012</v>
          </cell>
          <cell r="P5085">
            <v>12</v>
          </cell>
          <cell r="Q5085">
            <v>1</v>
          </cell>
          <cell r="R5085" t="str">
            <v>Trasferimento organizzativo - Da aziende stesso settore - di rami di azienda/att</v>
          </cell>
          <cell r="S5085" t="str">
            <v>00093600</v>
          </cell>
          <cell r="T5085" t="str">
            <v>TEC. OPERATORE PERMESSI PRIVATI</v>
          </cell>
          <cell r="U5085">
            <v>0</v>
          </cell>
          <cell r="V5085" t="str">
            <v>2241-00||TEC. OPERATORE PERMESSI|</v>
          </cell>
          <cell r="W5085" t="str">
            <v>TEC. OPERATORE PERMESSI</v>
          </cell>
          <cell r="X5085" t="str">
            <v>4CR4</v>
          </cell>
          <cell r="Y5085" t="str">
            <v>LEG-CENO</v>
          </cell>
          <cell r="Z5085" t="str">
            <v>Contratto d'apprendistato</v>
          </cell>
          <cell r="AA5085" t="str">
            <v>Snam RG S.p.A.</v>
          </cell>
          <cell r="AB5085">
            <v>2241</v>
          </cell>
          <cell r="AC5085" t="str">
            <v>SETTORE DI DEFAULT</v>
          </cell>
          <cell r="AD5085" t="str">
            <v>1335040</v>
          </cell>
          <cell r="AE5085" t="str">
            <v>335040</v>
          </cell>
          <cell r="AF5085" t="str">
            <v>TECNICO LEGALE</v>
          </cell>
          <cell r="AG5085" t="str">
            <v>2241IMAA</v>
          </cell>
          <cell r="AH5085" t="str">
            <v>31094LEG-CENO</v>
          </cell>
          <cell r="AI5085" t="str">
            <v>RR</v>
          </cell>
          <cell r="AJ5085" t="str">
            <v>REG</v>
          </cell>
          <cell r="AK5085" t="str">
            <v>EMILIA-ROMAGNA</v>
          </cell>
          <cell r="AL5085" t="str">
            <v>Milano</v>
          </cell>
          <cell r="AM5085" t="str">
            <v>31094LEG-CENO</v>
          </cell>
          <cell r="AN5085" t="str">
            <v>Ruolo</v>
          </cell>
          <cell r="AO5085" t="str">
            <v>Snam RG S.p.A.</v>
          </cell>
          <cell r="AP5085">
            <v>2241</v>
          </cell>
          <cell r="AQ5085">
            <v>0</v>
          </cell>
          <cell r="AR5085" t="str">
            <v>VIA MAASTRICHT</v>
          </cell>
          <cell r="AS5085" t="str">
            <v>Reggio Emilia</v>
          </cell>
          <cell r="AT5085" t="str">
            <v>EMILIA-ROMAGNA</v>
          </cell>
          <cell r="AU5085" t="str">
            <v xml:space="preserve">ok </v>
          </cell>
          <cell r="AV5085" t="str">
            <v>NORD-ORIENTALE</v>
          </cell>
          <cell r="AW5085" t="str">
            <v>RE</v>
          </cell>
          <cell r="AX5085" t="str">
            <v>2241-00</v>
          </cell>
          <cell r="AY5085" t="str">
            <v>SETTORE DI DEFAULT</v>
          </cell>
          <cell r="AZ5085" t="str">
            <v>1335040</v>
          </cell>
          <cell r="BA5085" t="str">
            <v>335040</v>
          </cell>
          <cell r="BB5085" t="str">
            <v>TECNICO LEGALE</v>
          </cell>
          <cell r="BC5085" t="str">
            <v>In forza</v>
          </cell>
          <cell r="BD5085" t="str">
            <v>Dipendente Standard</v>
          </cell>
          <cell r="BE5085" t="str">
            <v>E000</v>
          </cell>
          <cell r="BF5085">
            <v>0</v>
          </cell>
          <cell r="BG5085">
            <v>0</v>
          </cell>
          <cell r="BH5085" t="str">
            <v>E000</v>
          </cell>
          <cell r="BI5085" t="str">
            <v>Snam RG S.p.A.</v>
          </cell>
          <cell r="BJ5085">
            <v>0</v>
          </cell>
          <cell r="BK5085" t="str">
            <v>20080</v>
          </cell>
          <cell r="BL5085" t="str">
            <v>MI</v>
          </cell>
          <cell r="BM5085" t="str">
            <v>VERNATE</v>
          </cell>
          <cell r="BN5085" t="str">
            <v>VIA AMBROSOLI 22 / PASTURAGO DI VERNATE</v>
          </cell>
          <cell r="BO5085" t="str">
            <v>Recapito</v>
          </cell>
          <cell r="BP5085" t="str">
            <v>RE</v>
          </cell>
          <cell r="BQ5085" t="str">
            <v>Rete</v>
          </cell>
          <cell r="BR5085" t="str">
            <v>Italia</v>
          </cell>
          <cell r="BS5085" t="str">
            <v>H223</v>
          </cell>
          <cell r="BT5085" t="str">
            <v>REGGIO NELL'EMILIA</v>
          </cell>
          <cell r="BU5085" t="str">
            <v>VIA RUINI 8</v>
          </cell>
          <cell r="BV5085" t="str">
            <v>42100</v>
          </cell>
          <cell r="BW5085" t="str">
            <v>N</v>
          </cell>
          <cell r="BX5085">
            <v>0</v>
          </cell>
          <cell r="BY5085">
            <v>0</v>
          </cell>
          <cell r="BZ5085">
            <v>0</v>
          </cell>
          <cell r="CA5085">
            <v>0</v>
          </cell>
          <cell r="CB5085">
            <v>0</v>
          </cell>
          <cell r="CC5085">
            <v>0</v>
          </cell>
          <cell r="CD5085" t="str">
            <v>Italia</v>
          </cell>
          <cell r="CE5085" t="str">
            <v>MI</v>
          </cell>
          <cell r="CF5085">
            <v>31153</v>
          </cell>
          <cell r="CG5085">
            <v>41274</v>
          </cell>
          <cell r="CH5085">
            <v>27.709787816563999</v>
          </cell>
          <cell r="CI5085">
            <v>28</v>
          </cell>
          <cell r="CJ5085" t="str">
            <v>MILANO</v>
          </cell>
          <cell r="CK5085" t="str">
            <v>40</v>
          </cell>
          <cell r="CL5085" t="str">
            <v>REALIZZAZIONI GRANDI IMPIANTI ED OPERE</v>
          </cell>
          <cell r="CM5085" t="str">
            <v>Attivita' tecnico legali</v>
          </cell>
          <cell r="CN5085">
            <v>0</v>
          </cell>
          <cell r="CO5085" t="str">
            <v>Diploma</v>
          </cell>
          <cell r="CP5085" t="str">
            <v>Geometra</v>
          </cell>
          <cell r="CQ5085" t="str">
            <v>Diplomi professionali</v>
          </cell>
          <cell r="CR5085">
            <v>0</v>
          </cell>
          <cell r="CS5085" t="str">
            <v>501</v>
          </cell>
          <cell r="CT5085" t="str">
            <v>2241-00</v>
          </cell>
          <cell r="CU5085" t="str">
            <v>Non definito</v>
          </cell>
          <cell r="CV5085" t="str">
            <v>31094LEG-CENO</v>
          </cell>
          <cell r="CW5085" t="str">
            <v>TECNICO LEGALE PROGETTO CENTRO NORD</v>
          </cell>
          <cell r="CX5085" t="str">
            <v>LEG-CENO</v>
          </cell>
          <cell r="CY5085" t="str">
            <v>Snam RG S.p.A.</v>
          </cell>
          <cell r="CZ5085" t="str">
            <v>31269AD</v>
          </cell>
          <cell r="DA5085" t="str">
            <v>OPER - REINV</v>
          </cell>
          <cell r="DB5085" t="str">
            <v>31122OPER</v>
          </cell>
          <cell r="DC5085" t="str">
            <v>31207REINV</v>
          </cell>
          <cell r="DD5085" t="str">
            <v>31244TECLEG</v>
          </cell>
          <cell r="DE5085" t="str">
            <v>31094LEG-CENO</v>
          </cell>
          <cell r="DF5085" t="str">
            <v>00000 Unità selezionata</v>
          </cell>
          <cell r="DG5085">
            <v>0</v>
          </cell>
          <cell r="DH5085">
            <v>0</v>
          </cell>
          <cell r="DI5085" t="str">
            <v>MULTI-SOCIETARIA</v>
          </cell>
          <cell r="DJ5085" t="str">
            <v>2241-9999</v>
          </cell>
          <cell r="DK5085" t="str">
            <v>COMMESSE</v>
          </cell>
          <cell r="DL5085" t="str">
            <v>31207REINV</v>
          </cell>
          <cell r="DM5085" t="str">
            <v>2241-00-ITOSD</v>
          </cell>
          <cell r="DN5085" t="str">
            <v>STAFF ITO SDM</v>
          </cell>
          <cell r="DO5085" t="str">
            <v>PZZFDN85D16F205Q</v>
          </cell>
          <cell r="DP5085">
            <v>0</v>
          </cell>
          <cell r="DQ5085" t="str">
            <v>Snam RG S.p.A.</v>
          </cell>
        </row>
        <row r="5086">
          <cell r="A5086" t="str">
            <v>2241000823</v>
          </cell>
          <cell r="B5086" t="str">
            <v>SRG</v>
          </cell>
          <cell r="C5086" t="str">
            <v>rg01</v>
          </cell>
          <cell r="D5086" t="str">
            <v>SCARCIA ANTONINO</v>
          </cell>
          <cell r="E5086" t="str">
            <v>M</v>
          </cell>
          <cell r="F5086" t="str">
            <v>I</v>
          </cell>
          <cell r="G5086">
            <v>2</v>
          </cell>
          <cell r="H5086" t="str">
            <v>Impiegato</v>
          </cell>
          <cell r="I5086" t="str">
            <v>2CR1</v>
          </cell>
          <cell r="J5086">
            <v>40909</v>
          </cell>
          <cell r="K5086">
            <v>40787</v>
          </cell>
          <cell r="L5086">
            <v>40909</v>
          </cell>
          <cell r="M5086">
            <v>28517</v>
          </cell>
          <cell r="N5086">
            <v>41274</v>
          </cell>
          <cell r="O5086">
            <v>2012</v>
          </cell>
          <cell r="P5086">
            <v>12</v>
          </cell>
          <cell r="Q5086">
            <v>34</v>
          </cell>
          <cell r="R5086" t="str">
            <v>Trasferimento organizzativo - Da aziende stesso settore - di rami di azienda/att</v>
          </cell>
          <cell r="S5086" t="str">
            <v>00093632</v>
          </cell>
          <cell r="T5086" t="str">
            <v>TEC. PERMESSI PRIVATI</v>
          </cell>
          <cell r="U5086">
            <v>0</v>
          </cell>
          <cell r="V5086" t="str">
            <v>2241-00||TECNICO PERMESSI - PRI|</v>
          </cell>
          <cell r="W5086" t="str">
            <v>TECNICO PERMESSI - PRI</v>
          </cell>
          <cell r="X5086" t="str">
            <v>3CR4</v>
          </cell>
          <cell r="Y5086" t="str">
            <v>LEG-IMSUD</v>
          </cell>
          <cell r="Z5086" t="str">
            <v>Tempo pieno - Normale</v>
          </cell>
          <cell r="AA5086" t="str">
            <v>Snam RG S.p.A.</v>
          </cell>
          <cell r="AB5086">
            <v>2241</v>
          </cell>
          <cell r="AC5086" t="str">
            <v>SETTORE DI DEFAULT</v>
          </cell>
          <cell r="AD5086" t="str">
            <v>1335040</v>
          </cell>
          <cell r="AE5086" t="str">
            <v>335040</v>
          </cell>
          <cell r="AF5086" t="str">
            <v>TECNICO LEGALE</v>
          </cell>
          <cell r="AG5086" t="str">
            <v>2241ILM2</v>
          </cell>
          <cell r="AH5086" t="str">
            <v>31095LEG-IMSUD</v>
          </cell>
          <cell r="AI5086" t="str">
            <v>RR</v>
          </cell>
          <cell r="AJ5086" t="str">
            <v>VIV</v>
          </cell>
          <cell r="AK5086" t="str">
            <v>CALABRIA</v>
          </cell>
          <cell r="AL5086" t="str">
            <v>Catanzaro</v>
          </cell>
          <cell r="AM5086" t="str">
            <v>31095LEG-IMSUD</v>
          </cell>
          <cell r="AN5086" t="str">
            <v>Ruolo</v>
          </cell>
          <cell r="AO5086" t="str">
            <v>Snam RG S.p.A.</v>
          </cell>
          <cell r="AP5086">
            <v>2241</v>
          </cell>
          <cell r="AQ5086">
            <v>0</v>
          </cell>
          <cell r="AR5086" t="str">
            <v>LAMEZIA T.</v>
          </cell>
          <cell r="AS5086" t="str">
            <v>Vibo Valentia</v>
          </cell>
          <cell r="AT5086" t="str">
            <v>CALABRIA</v>
          </cell>
          <cell r="AU5086" t="str">
            <v xml:space="preserve">ok </v>
          </cell>
          <cell r="AV5086" t="str">
            <v>MERIDIONALE</v>
          </cell>
          <cell r="AW5086" t="str">
            <v>VV</v>
          </cell>
          <cell r="AX5086" t="str">
            <v>2241-00</v>
          </cell>
          <cell r="AY5086" t="str">
            <v>SETTORE DI DEFAULT</v>
          </cell>
          <cell r="AZ5086" t="str">
            <v>1335040</v>
          </cell>
          <cell r="BA5086" t="str">
            <v>335040</v>
          </cell>
          <cell r="BB5086" t="str">
            <v>TECNICO LEGALE</v>
          </cell>
          <cell r="BC5086" t="str">
            <v>In forza</v>
          </cell>
          <cell r="BD5086" t="str">
            <v>Dipendente Standard</v>
          </cell>
          <cell r="BE5086" t="str">
            <v>E000</v>
          </cell>
          <cell r="BF5086">
            <v>0</v>
          </cell>
          <cell r="BG5086">
            <v>0</v>
          </cell>
          <cell r="BH5086" t="str">
            <v>E000</v>
          </cell>
          <cell r="BI5086" t="str">
            <v>Snam RG S.p.A.</v>
          </cell>
          <cell r="BJ5086">
            <v>0</v>
          </cell>
          <cell r="BK5086" t="str">
            <v>89853</v>
          </cell>
          <cell r="BL5086" t="str">
            <v>VV</v>
          </cell>
          <cell r="BM5086" t="str">
            <v>SAN GREGORIO D'IPPONA</v>
          </cell>
          <cell r="BN5086" t="str">
            <v>VIA S MARIA 5</v>
          </cell>
          <cell r="BO5086" t="str">
            <v>Recapito</v>
          </cell>
          <cell r="BP5086" t="str">
            <v>RE</v>
          </cell>
          <cell r="BQ5086" t="str">
            <v>Rete</v>
          </cell>
          <cell r="BR5086" t="str">
            <v>Italia</v>
          </cell>
          <cell r="BS5086" t="str">
            <v>F537</v>
          </cell>
          <cell r="BT5086" t="str">
            <v>VIBO VALENTIA</v>
          </cell>
          <cell r="BU5086" t="str">
            <v>CONTRADA LAQUARI</v>
          </cell>
          <cell r="BV5086" t="str">
            <v>88018</v>
          </cell>
          <cell r="BW5086" t="str">
            <v>N</v>
          </cell>
          <cell r="BX5086">
            <v>0</v>
          </cell>
          <cell r="BY5086">
            <v>0</v>
          </cell>
          <cell r="BZ5086">
            <v>0</v>
          </cell>
          <cell r="CA5086">
            <v>0</v>
          </cell>
          <cell r="CB5086">
            <v>0</v>
          </cell>
          <cell r="CC5086">
            <v>0</v>
          </cell>
          <cell r="CD5086" t="str">
            <v>Italia</v>
          </cell>
          <cell r="CE5086" t="str">
            <v>VV</v>
          </cell>
          <cell r="CF5086">
            <v>17676</v>
          </cell>
          <cell r="CG5086">
            <v>41274</v>
          </cell>
          <cell r="CH5086">
            <v>64.607802874743328</v>
          </cell>
          <cell r="CI5086">
            <v>65</v>
          </cell>
          <cell r="CJ5086" t="str">
            <v>SAN GREGORIO D'IPPONA</v>
          </cell>
          <cell r="CK5086" t="str">
            <v>40</v>
          </cell>
          <cell r="CL5086" t="str">
            <v>REALIZZAZIONI GRANDI IMPIANTI ED OPERE</v>
          </cell>
          <cell r="CM5086" t="str">
            <v>Attivita' tecnico legali</v>
          </cell>
          <cell r="CN5086">
            <v>0</v>
          </cell>
          <cell r="CO5086" t="str">
            <v>Diploma</v>
          </cell>
          <cell r="CP5086" t="str">
            <v>Geometra</v>
          </cell>
          <cell r="CQ5086" t="str">
            <v>Diplomi professionali</v>
          </cell>
          <cell r="CR5086">
            <v>0</v>
          </cell>
          <cell r="CS5086" t="str">
            <v>501</v>
          </cell>
          <cell r="CT5086" t="str">
            <v>2241-00</v>
          </cell>
          <cell r="CU5086" t="str">
            <v>Non definito</v>
          </cell>
          <cell r="CV5086" t="str">
            <v>31095LEG-IMSUD</v>
          </cell>
          <cell r="CW5086" t="str">
            <v>TECNICO LEGALE PROGETTO IMPORTAZIONE SUD</v>
          </cell>
          <cell r="CX5086" t="str">
            <v>LEG-IMSUD</v>
          </cell>
          <cell r="CY5086" t="str">
            <v>Snam RG S.p.A.</v>
          </cell>
          <cell r="CZ5086" t="str">
            <v>31269AD</v>
          </cell>
          <cell r="DA5086" t="str">
            <v>OPER - REINV</v>
          </cell>
          <cell r="DB5086" t="str">
            <v>31122OPER</v>
          </cell>
          <cell r="DC5086" t="str">
            <v>31207REINV</v>
          </cell>
          <cell r="DD5086" t="str">
            <v>31244TECLEG</v>
          </cell>
          <cell r="DE5086" t="str">
            <v>31095LEG-IMSUD</v>
          </cell>
          <cell r="DF5086" t="str">
            <v>00000 Unità selezionata</v>
          </cell>
          <cell r="DG5086">
            <v>0</v>
          </cell>
          <cell r="DH5086">
            <v>0</v>
          </cell>
          <cell r="DI5086" t="str">
            <v>MULTI-SOCIETARIA</v>
          </cell>
          <cell r="DJ5086" t="str">
            <v>2241-9999</v>
          </cell>
          <cell r="DK5086" t="str">
            <v>COMMESSE</v>
          </cell>
          <cell r="DL5086" t="str">
            <v>31207REINV</v>
          </cell>
          <cell r="DM5086" t="str">
            <v>2241-00-ITOSD</v>
          </cell>
          <cell r="DN5086" t="str">
            <v>STAFF ITO SDM</v>
          </cell>
          <cell r="DO5086" t="str">
            <v>SCRNNN48E23H941F</v>
          </cell>
          <cell r="DP5086">
            <v>0</v>
          </cell>
          <cell r="DQ5086" t="str">
            <v>Snam RG S.p.A.</v>
          </cell>
        </row>
        <row r="5087">
          <cell r="A5087" t="str">
            <v>2241001308</v>
          </cell>
          <cell r="B5087" t="str">
            <v>SRG</v>
          </cell>
          <cell r="C5087" t="str">
            <v>rg01</v>
          </cell>
          <cell r="D5087" t="str">
            <v>RIZZO FORTUNATO</v>
          </cell>
          <cell r="E5087" t="str">
            <v>M</v>
          </cell>
          <cell r="F5087" t="str">
            <v>I</v>
          </cell>
          <cell r="G5087">
            <v>2</v>
          </cell>
          <cell r="H5087" t="str">
            <v>Impiegato</v>
          </cell>
          <cell r="I5087" t="str">
            <v>2CR1</v>
          </cell>
          <cell r="J5087">
            <v>40909</v>
          </cell>
          <cell r="K5087">
            <v>39692</v>
          </cell>
          <cell r="L5087">
            <v>40909</v>
          </cell>
          <cell r="M5087">
            <v>29920</v>
          </cell>
          <cell r="N5087">
            <v>41274</v>
          </cell>
          <cell r="O5087">
            <v>2012</v>
          </cell>
          <cell r="P5087">
            <v>12</v>
          </cell>
          <cell r="Q5087">
            <v>31</v>
          </cell>
          <cell r="R5087" t="str">
            <v>Trasferimento organizzativo - Da aziende stesso settore - di rami di azienda/att</v>
          </cell>
          <cell r="S5087" t="str">
            <v>00093630</v>
          </cell>
          <cell r="T5087" t="str">
            <v>ESP. PERMESSI PRIVATI</v>
          </cell>
          <cell r="U5087">
            <v>0</v>
          </cell>
          <cell r="V5087" t="str">
            <v>2241-00||ESPERTO PERMESSI - PRI|</v>
          </cell>
          <cell r="W5087" t="str">
            <v>ESPERTO PERMESSI - PRI</v>
          </cell>
          <cell r="X5087" t="str">
            <v>2CR4</v>
          </cell>
          <cell r="Y5087" t="str">
            <v>LEG-IMSUD</v>
          </cell>
          <cell r="Z5087" t="str">
            <v>Tempo pieno - Normale</v>
          </cell>
          <cell r="AA5087" t="str">
            <v>Snam RG S.p.A.</v>
          </cell>
          <cell r="AB5087">
            <v>2241</v>
          </cell>
          <cell r="AC5087" t="str">
            <v>SETTORE DI DEFAULT</v>
          </cell>
          <cell r="AD5087" t="str">
            <v>1335040</v>
          </cell>
          <cell r="AE5087" t="str">
            <v>335040</v>
          </cell>
          <cell r="AF5087" t="str">
            <v>TECNICO LEGALE</v>
          </cell>
          <cell r="AG5087" t="str">
            <v>2241ILM2</v>
          </cell>
          <cell r="AH5087" t="str">
            <v>31095LEG-IMSUD</v>
          </cell>
          <cell r="AI5087" t="str">
            <v>RR</v>
          </cell>
          <cell r="AJ5087" t="str">
            <v>VIV</v>
          </cell>
          <cell r="AK5087" t="str">
            <v>CALABRIA</v>
          </cell>
          <cell r="AL5087" t="str">
            <v>Catanzaro</v>
          </cell>
          <cell r="AM5087" t="str">
            <v>31095LEG-IMSUD</v>
          </cell>
          <cell r="AN5087" t="str">
            <v>Ruolo</v>
          </cell>
          <cell r="AO5087" t="str">
            <v>Snam RG S.p.A.</v>
          </cell>
          <cell r="AP5087">
            <v>2241</v>
          </cell>
          <cell r="AQ5087">
            <v>0</v>
          </cell>
          <cell r="AR5087" t="str">
            <v>LAMEZIA T.</v>
          </cell>
          <cell r="AS5087" t="str">
            <v>Vibo Valentia</v>
          </cell>
          <cell r="AT5087" t="str">
            <v>CALABRIA</v>
          </cell>
          <cell r="AU5087" t="str">
            <v xml:space="preserve">ok </v>
          </cell>
          <cell r="AV5087" t="str">
            <v>MERIDIONALE</v>
          </cell>
          <cell r="AW5087" t="str">
            <v>VV</v>
          </cell>
          <cell r="AX5087" t="str">
            <v>2241-00</v>
          </cell>
          <cell r="AY5087" t="str">
            <v>SETTORE DI DEFAULT</v>
          </cell>
          <cell r="AZ5087" t="str">
            <v>1335040</v>
          </cell>
          <cell r="BA5087" t="str">
            <v>335040</v>
          </cell>
          <cell r="BB5087" t="str">
            <v>TECNICO LEGALE</v>
          </cell>
          <cell r="BC5087" t="str">
            <v>In forza</v>
          </cell>
          <cell r="BD5087" t="str">
            <v>Dipendente Standard</v>
          </cell>
          <cell r="BE5087" t="str">
            <v>E000</v>
          </cell>
          <cell r="BF5087">
            <v>0</v>
          </cell>
          <cell r="BG5087">
            <v>0</v>
          </cell>
          <cell r="BH5087" t="str">
            <v>E000</v>
          </cell>
          <cell r="BI5087" t="str">
            <v>Snam RG S.p.A.</v>
          </cell>
          <cell r="BJ5087">
            <v>0</v>
          </cell>
          <cell r="BK5087" t="str">
            <v>89843</v>
          </cell>
          <cell r="BL5087" t="str">
            <v>VV</v>
          </cell>
          <cell r="BM5087" t="str">
            <v>SANT'ONOFRIO</v>
          </cell>
          <cell r="BN5087" t="str">
            <v>CONTRADA MANNA' 20</v>
          </cell>
          <cell r="BO5087" t="str">
            <v>Recapito</v>
          </cell>
          <cell r="BP5087" t="str">
            <v>RE</v>
          </cell>
          <cell r="BQ5087" t="str">
            <v>Rete</v>
          </cell>
          <cell r="BR5087" t="str">
            <v>Italia</v>
          </cell>
          <cell r="BS5087" t="str">
            <v>F537</v>
          </cell>
          <cell r="BT5087" t="str">
            <v>VIBO VALENTIA</v>
          </cell>
          <cell r="BU5087" t="str">
            <v>CONTRADA LAQUARI</v>
          </cell>
          <cell r="BV5087" t="str">
            <v>88018</v>
          </cell>
          <cell r="BW5087" t="str">
            <v>N</v>
          </cell>
          <cell r="BX5087">
            <v>0</v>
          </cell>
          <cell r="BY5087">
            <v>0</v>
          </cell>
          <cell r="BZ5087">
            <v>0</v>
          </cell>
          <cell r="CA5087">
            <v>0</v>
          </cell>
          <cell r="CB5087">
            <v>0</v>
          </cell>
          <cell r="CC5087">
            <v>0</v>
          </cell>
          <cell r="CD5087" t="str">
            <v>Italia</v>
          </cell>
          <cell r="CE5087" t="str">
            <v>VV</v>
          </cell>
          <cell r="CF5087">
            <v>22229</v>
          </cell>
          <cell r="CG5087">
            <v>41274</v>
          </cell>
          <cell r="CH5087">
            <v>52.142368240930871</v>
          </cell>
          <cell r="CI5087">
            <v>52</v>
          </cell>
          <cell r="CJ5087" t="str">
            <v>SANT'ONOFRIO</v>
          </cell>
          <cell r="CK5087" t="str">
            <v>40</v>
          </cell>
          <cell r="CL5087" t="str">
            <v>REALIZZAZIONI GRANDI IMPIANTI ED OPERE</v>
          </cell>
          <cell r="CM5087" t="str">
            <v>Attivita' tecnico legali</v>
          </cell>
          <cell r="CN5087">
            <v>0</v>
          </cell>
          <cell r="CO5087" t="str">
            <v>Diploma</v>
          </cell>
          <cell r="CP5087" t="str">
            <v>Geometra</v>
          </cell>
          <cell r="CQ5087" t="str">
            <v>Diplomi professionali</v>
          </cell>
          <cell r="CR5087">
            <v>0</v>
          </cell>
          <cell r="CS5087" t="str">
            <v>501</v>
          </cell>
          <cell r="CT5087" t="str">
            <v>2241-00</v>
          </cell>
          <cell r="CU5087" t="str">
            <v>Non definito</v>
          </cell>
          <cell r="CV5087" t="str">
            <v>31095LEG-IMSUD</v>
          </cell>
          <cell r="CW5087" t="str">
            <v>TECNICO LEGALE PROGETTO IMPORTAZIONE SUD</v>
          </cell>
          <cell r="CX5087" t="str">
            <v>LEG-IMSUD</v>
          </cell>
          <cell r="CY5087" t="str">
            <v>Snam RG S.p.A.</v>
          </cell>
          <cell r="CZ5087" t="str">
            <v>31269AD</v>
          </cell>
          <cell r="DA5087" t="str">
            <v>OPER - REINV</v>
          </cell>
          <cell r="DB5087" t="str">
            <v>31122OPER</v>
          </cell>
          <cell r="DC5087" t="str">
            <v>31207REINV</v>
          </cell>
          <cell r="DD5087" t="str">
            <v>31244TECLEG</v>
          </cell>
          <cell r="DE5087" t="str">
            <v>31095LEG-IMSUD</v>
          </cell>
          <cell r="DF5087" t="str">
            <v>00000 Unità selezionata</v>
          </cell>
          <cell r="DG5087">
            <v>0</v>
          </cell>
          <cell r="DH5087">
            <v>0</v>
          </cell>
          <cell r="DI5087" t="str">
            <v>MULTI-SOCIETARIA</v>
          </cell>
          <cell r="DJ5087" t="str">
            <v>2241-9999</v>
          </cell>
          <cell r="DK5087" t="str">
            <v>COMMESSE</v>
          </cell>
          <cell r="DL5087" t="str">
            <v>31207REINV</v>
          </cell>
          <cell r="DM5087" t="str">
            <v>2241-00-ITOSD</v>
          </cell>
          <cell r="DN5087" t="str">
            <v>STAFF ITO SDM</v>
          </cell>
          <cell r="DO5087" t="str">
            <v>RZZFTN60S09I350B</v>
          </cell>
          <cell r="DP5087">
            <v>0</v>
          </cell>
          <cell r="DQ5087" t="str">
            <v>Snam RG S.p.A.</v>
          </cell>
        </row>
        <row r="5088">
          <cell r="A5088" t="str">
            <v>2241001422</v>
          </cell>
          <cell r="B5088" t="str">
            <v>SRG</v>
          </cell>
          <cell r="C5088" t="str">
            <v>rg01</v>
          </cell>
          <cell r="D5088" t="str">
            <v>DATOLA GIUSEPPE</v>
          </cell>
          <cell r="E5088" t="str">
            <v>M</v>
          </cell>
          <cell r="F5088" t="str">
            <v>I</v>
          </cell>
          <cell r="G5088">
            <v>2</v>
          </cell>
          <cell r="H5088" t="str">
            <v>Impiegato</v>
          </cell>
          <cell r="I5088" t="str">
            <v>3CR4</v>
          </cell>
          <cell r="J5088">
            <v>40909</v>
          </cell>
          <cell r="K5088">
            <v>40452</v>
          </cell>
          <cell r="L5088">
            <v>40909</v>
          </cell>
          <cell r="M5088">
            <v>30354</v>
          </cell>
          <cell r="N5088">
            <v>41274</v>
          </cell>
          <cell r="O5088">
            <v>2012</v>
          </cell>
          <cell r="P5088">
            <v>12</v>
          </cell>
          <cell r="Q5088">
            <v>29</v>
          </cell>
          <cell r="R5088" t="str">
            <v>Trasferimento organizzativo - Da aziende stesso settore - di rami di azienda/att</v>
          </cell>
          <cell r="S5088" t="str">
            <v>00093631</v>
          </cell>
          <cell r="T5088" t="str">
            <v>TEC. PERMESSI PUBBLICI</v>
          </cell>
          <cell r="U5088">
            <v>0</v>
          </cell>
          <cell r="V5088" t="str">
            <v>2241-00||TECNICO PERMESSI - PUB|</v>
          </cell>
          <cell r="W5088" t="str">
            <v>TECNICO PERMESSI - PUB</v>
          </cell>
          <cell r="X5088" t="str">
            <v>3CR4</v>
          </cell>
          <cell r="Y5088" t="str">
            <v>LEG-IMSUD</v>
          </cell>
          <cell r="Z5088" t="str">
            <v>Tempo pieno - Normale</v>
          </cell>
          <cell r="AA5088" t="str">
            <v>Snam RG S.p.A.</v>
          </cell>
          <cell r="AB5088">
            <v>2241</v>
          </cell>
          <cell r="AC5088" t="str">
            <v>SETTORE DI DEFAULT</v>
          </cell>
          <cell r="AD5088" t="str">
            <v>1335040</v>
          </cell>
          <cell r="AE5088" t="str">
            <v>335040</v>
          </cell>
          <cell r="AF5088" t="str">
            <v>TECNICO LEGALE</v>
          </cell>
          <cell r="AG5088" t="str">
            <v>2241IMS7</v>
          </cell>
          <cell r="AH5088" t="str">
            <v>31095LEG-IMSUD</v>
          </cell>
          <cell r="AI5088" t="str">
            <v>RR</v>
          </cell>
          <cell r="AJ5088" t="str">
            <v>LTM</v>
          </cell>
          <cell r="AK5088" t="str">
            <v>CALABRIA</v>
          </cell>
          <cell r="AL5088" t="str">
            <v>Catania</v>
          </cell>
          <cell r="AM5088" t="str">
            <v>31095LEG-IMSUD</v>
          </cell>
          <cell r="AN5088" t="str">
            <v>Ruolo</v>
          </cell>
          <cell r="AO5088" t="str">
            <v>Snam RG S.p.A.</v>
          </cell>
          <cell r="AP5088">
            <v>2241</v>
          </cell>
          <cell r="AQ5088">
            <v>0</v>
          </cell>
          <cell r="AR5088" t="str">
            <v>MISTERBIANCO</v>
          </cell>
          <cell r="AS5088" t="str">
            <v>Catanzaro</v>
          </cell>
          <cell r="AT5088" t="str">
            <v>CALABRIA</v>
          </cell>
          <cell r="AU5088" t="str">
            <v xml:space="preserve">ok </v>
          </cell>
          <cell r="AV5088" t="str">
            <v>MERIDIONALE</v>
          </cell>
          <cell r="AW5088" t="str">
            <v>CZ</v>
          </cell>
          <cell r="AX5088" t="str">
            <v>2241-00</v>
          </cell>
          <cell r="AY5088" t="str">
            <v>SETTORE DI DEFAULT</v>
          </cell>
          <cell r="AZ5088" t="str">
            <v>1335040</v>
          </cell>
          <cell r="BA5088" t="str">
            <v>335040</v>
          </cell>
          <cell r="BB5088" t="str">
            <v>TECNICO LEGALE</v>
          </cell>
          <cell r="BC5088" t="str">
            <v>In forza</v>
          </cell>
          <cell r="BD5088" t="str">
            <v>Dipendente Standard</v>
          </cell>
          <cell r="BE5088" t="str">
            <v>E000</v>
          </cell>
          <cell r="BF5088">
            <v>0</v>
          </cell>
          <cell r="BG5088">
            <v>0</v>
          </cell>
          <cell r="BH5088" t="str">
            <v>E000</v>
          </cell>
          <cell r="BI5088" t="str">
            <v>Snam RG S.p.A.</v>
          </cell>
          <cell r="BJ5088">
            <v>0</v>
          </cell>
          <cell r="BK5088" t="str">
            <v>95030</v>
          </cell>
          <cell r="BL5088" t="str">
            <v>CT</v>
          </cell>
          <cell r="BM5088" t="str">
            <v>TREMESTIERI ETNEO</v>
          </cell>
          <cell r="BN5088" t="str">
            <v>VIA GRAVINA 78</v>
          </cell>
          <cell r="BO5088" t="str">
            <v>Recapito</v>
          </cell>
          <cell r="BP5088" t="str">
            <v>RE</v>
          </cell>
          <cell r="BQ5088" t="str">
            <v>Rete</v>
          </cell>
          <cell r="BR5088" t="str">
            <v>Italia</v>
          </cell>
          <cell r="BS5088" t="str">
            <v>M208</v>
          </cell>
          <cell r="BT5088" t="str">
            <v>LAMEZIA TERME</v>
          </cell>
          <cell r="BU5088" t="str">
            <v>LOCALITA' S.EUFEMIA S.S. 280</v>
          </cell>
          <cell r="BV5088" t="str">
            <v>88046</v>
          </cell>
          <cell r="BW5088" t="str">
            <v>N</v>
          </cell>
          <cell r="BX5088">
            <v>0</v>
          </cell>
          <cell r="BY5088">
            <v>0</v>
          </cell>
          <cell r="BZ5088">
            <v>0</v>
          </cell>
          <cell r="CA5088">
            <v>0</v>
          </cell>
          <cell r="CB5088">
            <v>0</v>
          </cell>
          <cell r="CC5088">
            <v>0</v>
          </cell>
          <cell r="CD5088" t="str">
            <v>Italia</v>
          </cell>
          <cell r="CE5088" t="str">
            <v>CT</v>
          </cell>
          <cell r="CF5088">
            <v>20932</v>
          </cell>
          <cell r="CG5088">
            <v>41274</v>
          </cell>
          <cell r="CH5088">
            <v>55.693360711841201</v>
          </cell>
          <cell r="CI5088">
            <v>56</v>
          </cell>
          <cell r="CJ5088" t="str">
            <v>CATANIA</v>
          </cell>
          <cell r="CK5088" t="str">
            <v>40</v>
          </cell>
          <cell r="CL5088" t="str">
            <v>REALIZZAZIONI GRANDI IMPIANTI ED OPERE</v>
          </cell>
          <cell r="CM5088" t="str">
            <v>Attivita' tecnico legali</v>
          </cell>
          <cell r="CN5088">
            <v>0</v>
          </cell>
          <cell r="CO5088" t="str">
            <v>Diploma</v>
          </cell>
          <cell r="CP5088" t="str">
            <v>Mat. artistica</v>
          </cell>
          <cell r="CQ5088" t="str">
            <v>Diplomi umanistici</v>
          </cell>
          <cell r="CR5088">
            <v>0</v>
          </cell>
          <cell r="CS5088" t="str">
            <v>699</v>
          </cell>
          <cell r="CT5088" t="str">
            <v>2241-00</v>
          </cell>
          <cell r="CU5088" t="str">
            <v>Non definito</v>
          </cell>
          <cell r="CV5088" t="str">
            <v>31095LEG-IMSUD</v>
          </cell>
          <cell r="CW5088" t="str">
            <v>TECNICO LEGALE PROGETTO IMPORTAZIONE SUD</v>
          </cell>
          <cell r="CX5088" t="str">
            <v>LEG-IMSUD</v>
          </cell>
          <cell r="CY5088" t="str">
            <v>Snam RG S.p.A.</v>
          </cell>
          <cell r="CZ5088" t="str">
            <v>31269AD</v>
          </cell>
          <cell r="DA5088" t="str">
            <v>OPER - REINV</v>
          </cell>
          <cell r="DB5088" t="str">
            <v>31122OPER</v>
          </cell>
          <cell r="DC5088" t="str">
            <v>31207REINV</v>
          </cell>
          <cell r="DD5088" t="str">
            <v>31244TECLEG</v>
          </cell>
          <cell r="DE5088" t="str">
            <v>31095LEG-IMSUD</v>
          </cell>
          <cell r="DF5088" t="str">
            <v>00000 Unità selezionata</v>
          </cell>
          <cell r="DG5088">
            <v>0</v>
          </cell>
          <cell r="DH5088">
            <v>0</v>
          </cell>
          <cell r="DI5088" t="str">
            <v>MULTI-SOCIETARIA</v>
          </cell>
          <cell r="DJ5088" t="str">
            <v>2241-9999</v>
          </cell>
          <cell r="DK5088" t="str">
            <v>COMMESSE</v>
          </cell>
          <cell r="DL5088" t="str">
            <v>31207REINV</v>
          </cell>
          <cell r="DM5088" t="str">
            <v>2241-00-ITOSD</v>
          </cell>
          <cell r="DN5088" t="str">
            <v>STAFF ITO SDM</v>
          </cell>
          <cell r="DO5088" t="str">
            <v>DTLGPP57D22C351Y</v>
          </cell>
          <cell r="DP5088">
            <v>0</v>
          </cell>
          <cell r="DQ5088" t="str">
            <v>Snam RG S.p.A.</v>
          </cell>
        </row>
        <row r="5089">
          <cell r="A5089" t="str">
            <v>2241001533</v>
          </cell>
          <cell r="B5089" t="str">
            <v>SRG</v>
          </cell>
          <cell r="C5089" t="str">
            <v>rg01</v>
          </cell>
          <cell r="D5089" t="str">
            <v>CUTULI SAVERIO</v>
          </cell>
          <cell r="E5089" t="str">
            <v>M</v>
          </cell>
          <cell r="F5089" t="str">
            <v>I</v>
          </cell>
          <cell r="G5089">
            <v>2</v>
          </cell>
          <cell r="H5089" t="str">
            <v>Impiegato</v>
          </cell>
          <cell r="I5089" t="str">
            <v>2CR3</v>
          </cell>
          <cell r="J5089">
            <v>40909</v>
          </cell>
          <cell r="K5089">
            <v>40848</v>
          </cell>
          <cell r="L5089">
            <v>40909</v>
          </cell>
          <cell r="M5089">
            <v>31014</v>
          </cell>
          <cell r="N5089">
            <v>41274</v>
          </cell>
          <cell r="O5089">
            <v>2012</v>
          </cell>
          <cell r="P5089">
            <v>12</v>
          </cell>
          <cell r="Q5089">
            <v>28</v>
          </cell>
          <cell r="R5089" t="str">
            <v>Trasferimento organizzativo - Da aziende stesso settore - di rami di azienda/att</v>
          </cell>
          <cell r="S5089" t="str">
            <v>00093628</v>
          </cell>
          <cell r="T5089" t="str">
            <v>COORD. PERMESSI</v>
          </cell>
          <cell r="U5089">
            <v>0</v>
          </cell>
          <cell r="V5089" t="str">
            <v>2241-00||COORDINATORE PERMESSI|</v>
          </cell>
          <cell r="W5089" t="str">
            <v>COORDINATORE PERMESSI</v>
          </cell>
          <cell r="X5089" t="str">
            <v>2CR4</v>
          </cell>
          <cell r="Y5089" t="str">
            <v>LEG-IMSUD</v>
          </cell>
          <cell r="Z5089" t="str">
            <v>Tempo pieno - Normale</v>
          </cell>
          <cell r="AA5089" t="str">
            <v>Snam RG S.p.A.</v>
          </cell>
          <cell r="AB5089">
            <v>2241</v>
          </cell>
          <cell r="AC5089" t="str">
            <v>SETTORE DI DEFAULT</v>
          </cell>
          <cell r="AD5089" t="str">
            <v>1335040</v>
          </cell>
          <cell r="AE5089" t="str">
            <v>335040</v>
          </cell>
          <cell r="AF5089" t="str">
            <v>TECNICO LEGALE</v>
          </cell>
          <cell r="AG5089" t="str">
            <v>2241ILM2</v>
          </cell>
          <cell r="AH5089" t="str">
            <v>31095LEG-IMSUD</v>
          </cell>
          <cell r="AI5089" t="str">
            <v>RR</v>
          </cell>
          <cell r="AJ5089" t="str">
            <v>VIV</v>
          </cell>
          <cell r="AK5089" t="str">
            <v>CALABRIA</v>
          </cell>
          <cell r="AL5089" t="str">
            <v>Catanzaro</v>
          </cell>
          <cell r="AM5089" t="str">
            <v>31095LEG-IMSUD</v>
          </cell>
          <cell r="AN5089" t="str">
            <v>Ruolo</v>
          </cell>
          <cell r="AO5089" t="str">
            <v>Snam RG S.p.A.</v>
          </cell>
          <cell r="AP5089">
            <v>2241</v>
          </cell>
          <cell r="AQ5089">
            <v>0</v>
          </cell>
          <cell r="AR5089" t="str">
            <v>LAMEZIA T.</v>
          </cell>
          <cell r="AS5089" t="str">
            <v>Vibo Valentia</v>
          </cell>
          <cell r="AT5089" t="str">
            <v>CALABRIA</v>
          </cell>
          <cell r="AU5089" t="str">
            <v xml:space="preserve">ok </v>
          </cell>
          <cell r="AV5089" t="str">
            <v>MERIDIONALE</v>
          </cell>
          <cell r="AW5089" t="str">
            <v>VV</v>
          </cell>
          <cell r="AX5089" t="str">
            <v>2241-00</v>
          </cell>
          <cell r="AY5089" t="str">
            <v>SETTORE DI DEFAULT</v>
          </cell>
          <cell r="AZ5089" t="str">
            <v>1335040</v>
          </cell>
          <cell r="BA5089" t="str">
            <v>335040</v>
          </cell>
          <cell r="BB5089" t="str">
            <v>TECNICO LEGALE</v>
          </cell>
          <cell r="BC5089" t="str">
            <v>In forza</v>
          </cell>
          <cell r="BD5089" t="str">
            <v>Dipendente Standard</v>
          </cell>
          <cell r="BE5089" t="str">
            <v>E000</v>
          </cell>
          <cell r="BF5089">
            <v>0</v>
          </cell>
          <cell r="BG5089">
            <v>0</v>
          </cell>
          <cell r="BH5089" t="str">
            <v>E000</v>
          </cell>
          <cell r="BI5089" t="str">
            <v>Snam RG S.p.A.</v>
          </cell>
          <cell r="BJ5089">
            <v>0</v>
          </cell>
          <cell r="BK5089" t="str">
            <v>89867</v>
          </cell>
          <cell r="BL5089" t="str">
            <v>VV</v>
          </cell>
          <cell r="BM5089" t="str">
            <v>ZACCANOPOLI</v>
          </cell>
          <cell r="BN5089" t="str">
            <v>VIA REGINA ELENA 3/A</v>
          </cell>
          <cell r="BO5089" t="str">
            <v>Recapito</v>
          </cell>
          <cell r="BP5089" t="str">
            <v>RE</v>
          </cell>
          <cell r="BQ5089" t="str">
            <v>Rete</v>
          </cell>
          <cell r="BR5089" t="str">
            <v>Italia</v>
          </cell>
          <cell r="BS5089" t="str">
            <v>F537</v>
          </cell>
          <cell r="BT5089" t="str">
            <v>VIBO VALENTIA</v>
          </cell>
          <cell r="BU5089" t="str">
            <v>CONTRADA LAQUARI</v>
          </cell>
          <cell r="BV5089" t="str">
            <v>88018</v>
          </cell>
          <cell r="BW5089" t="str">
            <v>N</v>
          </cell>
          <cell r="BX5089">
            <v>0</v>
          </cell>
          <cell r="BY5089">
            <v>0</v>
          </cell>
          <cell r="BZ5089">
            <v>0</v>
          </cell>
          <cell r="CA5089">
            <v>0</v>
          </cell>
          <cell r="CB5089">
            <v>0</v>
          </cell>
          <cell r="CC5089">
            <v>0</v>
          </cell>
          <cell r="CD5089" t="str">
            <v>Italia</v>
          </cell>
          <cell r="CE5089" t="str">
            <v>VV</v>
          </cell>
          <cell r="CF5089">
            <v>20544</v>
          </cell>
          <cell r="CG5089">
            <v>41274</v>
          </cell>
          <cell r="CH5089">
            <v>56.755646817248461</v>
          </cell>
          <cell r="CI5089">
            <v>57</v>
          </cell>
          <cell r="CJ5089" t="str">
            <v>ZACCANOPOLI</v>
          </cell>
          <cell r="CK5089" t="str">
            <v>40</v>
          </cell>
          <cell r="CL5089" t="str">
            <v>REALIZZAZIONI GRANDI IMPIANTI ED OPERE</v>
          </cell>
          <cell r="CM5089" t="str">
            <v>GASDOTTI</v>
          </cell>
          <cell r="CN5089">
            <v>0</v>
          </cell>
          <cell r="CO5089" t="str">
            <v>Diploma</v>
          </cell>
          <cell r="CP5089" t="str">
            <v>Dipl. per. meccanico</v>
          </cell>
          <cell r="CQ5089" t="str">
            <v>Diplomi professionali</v>
          </cell>
          <cell r="CR5089">
            <v>0</v>
          </cell>
          <cell r="CS5089" t="str">
            <v>504</v>
          </cell>
          <cell r="CT5089" t="str">
            <v>2241-00</v>
          </cell>
          <cell r="CU5089" t="str">
            <v>Non definito</v>
          </cell>
          <cell r="CV5089" t="str">
            <v>31095LEG-IMSUD</v>
          </cell>
          <cell r="CW5089" t="str">
            <v>TECNICO LEGALE PROGETTO IMPORTAZIONE SUD</v>
          </cell>
          <cell r="CX5089" t="str">
            <v>LEG-IMSUD</v>
          </cell>
          <cell r="CY5089" t="str">
            <v>Snam RG S.p.A.</v>
          </cell>
          <cell r="CZ5089" t="str">
            <v>31269AD</v>
          </cell>
          <cell r="DA5089" t="str">
            <v>OPER - REINV</v>
          </cell>
          <cell r="DB5089" t="str">
            <v>31122OPER</v>
          </cell>
          <cell r="DC5089" t="str">
            <v>31207REINV</v>
          </cell>
          <cell r="DD5089" t="str">
            <v>31244TECLEG</v>
          </cell>
          <cell r="DE5089" t="str">
            <v>31095LEG-IMSUD</v>
          </cell>
          <cell r="DF5089" t="str">
            <v>00000 Unità selezionata</v>
          </cell>
          <cell r="DG5089">
            <v>0</v>
          </cell>
          <cell r="DH5089">
            <v>0</v>
          </cell>
          <cell r="DI5089" t="str">
            <v>MULTI-SOCIETARIA</v>
          </cell>
          <cell r="DJ5089" t="str">
            <v>2241-9999</v>
          </cell>
          <cell r="DK5089" t="str">
            <v>COMMESSE</v>
          </cell>
          <cell r="DL5089" t="str">
            <v>31207REINV</v>
          </cell>
          <cell r="DM5089" t="str">
            <v>2241-00-ITOSD</v>
          </cell>
          <cell r="DN5089" t="str">
            <v>STAFF ITO SDM</v>
          </cell>
          <cell r="DO5089" t="str">
            <v>CTLSVR56C30M138F</v>
          </cell>
          <cell r="DP5089">
            <v>0</v>
          </cell>
          <cell r="DQ5089" t="str">
            <v>Snam RG S.p.A.</v>
          </cell>
        </row>
        <row r="5090">
          <cell r="A5090" t="str">
            <v>2241001867</v>
          </cell>
          <cell r="B5090" t="str">
            <v>SRG</v>
          </cell>
          <cell r="C5090" t="str">
            <v>rg01</v>
          </cell>
          <cell r="D5090" t="str">
            <v>SCALAMOGNA PASQUALE</v>
          </cell>
          <cell r="E5090" t="str">
            <v>M</v>
          </cell>
          <cell r="F5090" t="str">
            <v>I</v>
          </cell>
          <cell r="G5090">
            <v>2</v>
          </cell>
          <cell r="H5090" t="str">
            <v>Impiegato</v>
          </cell>
          <cell r="I5090" t="str">
            <v>3CR2</v>
          </cell>
          <cell r="J5090">
            <v>40909</v>
          </cell>
          <cell r="K5090">
            <v>40452</v>
          </cell>
          <cell r="L5090">
            <v>40909</v>
          </cell>
          <cell r="M5090">
            <v>31726</v>
          </cell>
          <cell r="N5090">
            <v>41274</v>
          </cell>
          <cell r="O5090">
            <v>2012</v>
          </cell>
          <cell r="P5090">
            <v>12</v>
          </cell>
          <cell r="Q5090">
            <v>26</v>
          </cell>
          <cell r="R5090" t="str">
            <v>Trasferimento organizzativo - Da aziende stesso settore - di rami di azienda/att</v>
          </cell>
          <cell r="S5090" t="str">
            <v>00093632</v>
          </cell>
          <cell r="T5090" t="str">
            <v>TEC. PERMESSI PRIVATI</v>
          </cell>
          <cell r="U5090">
            <v>0</v>
          </cell>
          <cell r="V5090" t="str">
            <v>2241-00||TECNICO PERMESSI - PRI|</v>
          </cell>
          <cell r="W5090" t="str">
            <v>TECNICO PERMESSI - PRI</v>
          </cell>
          <cell r="X5090" t="str">
            <v>3CR4</v>
          </cell>
          <cell r="Y5090" t="str">
            <v>LEG-IMSUD</v>
          </cell>
          <cell r="Z5090" t="str">
            <v>Tempo pieno - Normale</v>
          </cell>
          <cell r="AA5090" t="str">
            <v>Snam RG S.p.A.</v>
          </cell>
          <cell r="AB5090">
            <v>2241</v>
          </cell>
          <cell r="AC5090" t="str">
            <v>SETTORE DI DEFAULT</v>
          </cell>
          <cell r="AD5090" t="str">
            <v>1335040</v>
          </cell>
          <cell r="AE5090" t="str">
            <v>335040</v>
          </cell>
          <cell r="AF5090" t="str">
            <v>TECNICO LEGALE</v>
          </cell>
          <cell r="AG5090" t="str">
            <v>2241ILM2</v>
          </cell>
          <cell r="AH5090" t="str">
            <v>31095LEG-IMSUD</v>
          </cell>
          <cell r="AI5090" t="str">
            <v>RR</v>
          </cell>
          <cell r="AJ5090" t="str">
            <v>VIV</v>
          </cell>
          <cell r="AK5090" t="str">
            <v>CALABRIA</v>
          </cell>
          <cell r="AL5090" t="str">
            <v>Catanzaro</v>
          </cell>
          <cell r="AM5090" t="str">
            <v>31095LEG-IMSUD</v>
          </cell>
          <cell r="AN5090" t="str">
            <v>Ruolo</v>
          </cell>
          <cell r="AO5090" t="str">
            <v>Snam RG S.p.A.</v>
          </cell>
          <cell r="AP5090">
            <v>2241</v>
          </cell>
          <cell r="AQ5090">
            <v>0</v>
          </cell>
          <cell r="AR5090" t="str">
            <v>LAMEZIA T.</v>
          </cell>
          <cell r="AS5090" t="str">
            <v>Vibo Valentia</v>
          </cell>
          <cell r="AT5090" t="str">
            <v>CALABRIA</v>
          </cell>
          <cell r="AU5090" t="str">
            <v xml:space="preserve">ok </v>
          </cell>
          <cell r="AV5090" t="str">
            <v>MERIDIONALE</v>
          </cell>
          <cell r="AW5090" t="str">
            <v>VV</v>
          </cell>
          <cell r="AX5090" t="str">
            <v>2241-00</v>
          </cell>
          <cell r="AY5090" t="str">
            <v>SETTORE DI DEFAULT</v>
          </cell>
          <cell r="AZ5090" t="str">
            <v>1335040</v>
          </cell>
          <cell r="BA5090" t="str">
            <v>335040</v>
          </cell>
          <cell r="BB5090" t="str">
            <v>TECNICO LEGALE</v>
          </cell>
          <cell r="BC5090" t="str">
            <v>In forza</v>
          </cell>
          <cell r="BD5090" t="str">
            <v>Dipendente Standard</v>
          </cell>
          <cell r="BE5090" t="str">
            <v>E000</v>
          </cell>
          <cell r="BF5090">
            <v>0</v>
          </cell>
          <cell r="BG5090">
            <v>0</v>
          </cell>
          <cell r="BH5090" t="str">
            <v>E000</v>
          </cell>
          <cell r="BI5090" t="str">
            <v>Snam RG S.p.A.</v>
          </cell>
          <cell r="BJ5090">
            <v>0</v>
          </cell>
          <cell r="BK5090" t="str">
            <v>89843</v>
          </cell>
          <cell r="BL5090" t="str">
            <v>VV</v>
          </cell>
          <cell r="BM5090" t="str">
            <v>MAIERATO</v>
          </cell>
          <cell r="BN5090" t="str">
            <v>VIA F. DIDIANO</v>
          </cell>
          <cell r="BO5090" t="str">
            <v>Recapito</v>
          </cell>
          <cell r="BP5090" t="str">
            <v>RE</v>
          </cell>
          <cell r="BQ5090" t="str">
            <v>Rete</v>
          </cell>
          <cell r="BR5090" t="str">
            <v>Italia</v>
          </cell>
          <cell r="BS5090" t="str">
            <v>F537</v>
          </cell>
          <cell r="BT5090" t="str">
            <v>VIBO VALENTIA</v>
          </cell>
          <cell r="BU5090" t="str">
            <v>CONTRADA LAQUARI</v>
          </cell>
          <cell r="BV5090" t="str">
            <v>88018</v>
          </cell>
          <cell r="BW5090" t="str">
            <v>Y</v>
          </cell>
          <cell r="BX5090" t="str">
            <v>Invalidi per lavoro</v>
          </cell>
          <cell r="BY5090" t="str">
            <v>04</v>
          </cell>
          <cell r="BZ5090">
            <v>0</v>
          </cell>
          <cell r="CA5090">
            <v>0</v>
          </cell>
          <cell r="CB5090">
            <v>0</v>
          </cell>
          <cell r="CC5090">
            <v>0</v>
          </cell>
          <cell r="CD5090" t="str">
            <v>Italia</v>
          </cell>
          <cell r="CE5090" t="str">
            <v>VV</v>
          </cell>
          <cell r="CF5090">
            <v>22491</v>
          </cell>
          <cell r="CG5090">
            <v>41274</v>
          </cell>
          <cell r="CH5090">
            <v>51.42505133470226</v>
          </cell>
          <cell r="CI5090">
            <v>51</v>
          </cell>
          <cell r="CJ5090" t="str">
            <v>MAIERATO</v>
          </cell>
          <cell r="CK5090" t="str">
            <v>40</v>
          </cell>
          <cell r="CL5090" t="str">
            <v>REALIZZAZIONI GRANDI IMPIANTI ED OPERE</v>
          </cell>
          <cell r="CM5090" t="str">
            <v>Attivita' tecnico legali</v>
          </cell>
          <cell r="CN5090">
            <v>40909</v>
          </cell>
          <cell r="CO5090" t="str">
            <v>Diploma</v>
          </cell>
          <cell r="CP5090" t="str">
            <v>Geometra</v>
          </cell>
          <cell r="CQ5090" t="str">
            <v>Diplomi professionali</v>
          </cell>
          <cell r="CR5090">
            <v>0</v>
          </cell>
          <cell r="CS5090" t="str">
            <v>501</v>
          </cell>
          <cell r="CT5090" t="str">
            <v>2241-00</v>
          </cell>
          <cell r="CU5090" t="str">
            <v>Non definito</v>
          </cell>
          <cell r="CV5090" t="str">
            <v>31095LEG-IMSUD</v>
          </cell>
          <cell r="CW5090" t="str">
            <v>TECNICO LEGALE PROGETTO IMPORTAZIONE SUD</v>
          </cell>
          <cell r="CX5090" t="str">
            <v>LEG-IMSUD</v>
          </cell>
          <cell r="CY5090" t="str">
            <v>Snam RG S.p.A.</v>
          </cell>
          <cell r="CZ5090" t="str">
            <v>31269AD</v>
          </cell>
          <cell r="DA5090" t="str">
            <v>OPER - REINV</v>
          </cell>
          <cell r="DB5090" t="str">
            <v>31122OPER</v>
          </cell>
          <cell r="DC5090" t="str">
            <v>31207REINV</v>
          </cell>
          <cell r="DD5090" t="str">
            <v>31244TECLEG</v>
          </cell>
          <cell r="DE5090" t="str">
            <v>31095LEG-IMSUD</v>
          </cell>
          <cell r="DF5090" t="str">
            <v>00000 Unità selezionata</v>
          </cell>
          <cell r="DG5090">
            <v>0</v>
          </cell>
          <cell r="DH5090">
            <v>0</v>
          </cell>
          <cell r="DI5090" t="str">
            <v>MULTI-SOCIETARIA</v>
          </cell>
          <cell r="DJ5090" t="str">
            <v>2241-9999</v>
          </cell>
          <cell r="DK5090" t="str">
            <v>COMMESSE</v>
          </cell>
          <cell r="DL5090" t="str">
            <v>31207REINV</v>
          </cell>
          <cell r="DM5090" t="str">
            <v>2241-00-ITOSD</v>
          </cell>
          <cell r="DN5090" t="str">
            <v>STAFF ITO SDM</v>
          </cell>
          <cell r="DO5090" t="str">
            <v>SCLPQL61L29E836E</v>
          </cell>
          <cell r="DP5090">
            <v>0</v>
          </cell>
          <cell r="DQ5090" t="str">
            <v>Snam RG S.p.A.</v>
          </cell>
        </row>
        <row r="5091">
          <cell r="A5091" t="str">
            <v>2241002154</v>
          </cell>
          <cell r="B5091" t="str">
            <v>SRG</v>
          </cell>
          <cell r="C5091" t="str">
            <v>rg01</v>
          </cell>
          <cell r="D5091" t="str">
            <v>PROCOPIO TERESA</v>
          </cell>
          <cell r="E5091" t="str">
            <v>F</v>
          </cell>
          <cell r="F5091" t="str">
            <v>I</v>
          </cell>
          <cell r="G5091">
            <v>2</v>
          </cell>
          <cell r="H5091" t="str">
            <v>Impiegato</v>
          </cell>
          <cell r="I5091" t="str">
            <v>4CR1</v>
          </cell>
          <cell r="J5091">
            <v>40909</v>
          </cell>
          <cell r="K5091">
            <v>39661</v>
          </cell>
          <cell r="L5091">
            <v>40909</v>
          </cell>
          <cell r="M5091">
            <v>32435</v>
          </cell>
          <cell r="N5091">
            <v>41274</v>
          </cell>
          <cell r="O5091">
            <v>2012</v>
          </cell>
          <cell r="P5091">
            <v>12</v>
          </cell>
          <cell r="Q5091">
            <v>24</v>
          </cell>
          <cell r="R5091" t="str">
            <v>Trasferimento organizzativo - Da aziende stesso settore - di rami di azienda/att</v>
          </cell>
          <cell r="S5091" t="str">
            <v>00093633</v>
          </cell>
          <cell r="T5091" t="str">
            <v>TEC. OPERATORE PERMESSI PUBBLICI</v>
          </cell>
          <cell r="U5091">
            <v>0</v>
          </cell>
          <cell r="V5091" t="str">
            <v>2241-00||TEC. OPERATORE PERMESSI|</v>
          </cell>
          <cell r="W5091" t="str">
            <v>TEC. OPERATORE PERMESSI</v>
          </cell>
          <cell r="X5091" t="str">
            <v>4CR4</v>
          </cell>
          <cell r="Y5091" t="str">
            <v>LEG-IMSUD</v>
          </cell>
          <cell r="Z5091" t="str">
            <v>Tempo pieno - Normale</v>
          </cell>
          <cell r="AA5091" t="str">
            <v>Snam RG S.p.A.</v>
          </cell>
          <cell r="AB5091">
            <v>2241</v>
          </cell>
          <cell r="AC5091" t="str">
            <v>SETTORE DI DEFAULT</v>
          </cell>
          <cell r="AD5091" t="str">
            <v>1335040</v>
          </cell>
          <cell r="AE5091" t="str">
            <v>335040</v>
          </cell>
          <cell r="AF5091" t="str">
            <v>TECNICO LEGALE</v>
          </cell>
          <cell r="AG5091" t="str">
            <v>2241ILM1</v>
          </cell>
          <cell r="AH5091" t="str">
            <v>31095LEG-IMSUD</v>
          </cell>
          <cell r="AI5091" t="str">
            <v>RR</v>
          </cell>
          <cell r="AJ5091" t="str">
            <v>LTM</v>
          </cell>
          <cell r="AK5091" t="str">
            <v>CALABRIA</v>
          </cell>
          <cell r="AL5091" t="str">
            <v>Catanzaro</v>
          </cell>
          <cell r="AM5091" t="str">
            <v>31095LEG-IMSUD</v>
          </cell>
          <cell r="AN5091" t="str">
            <v>Ruolo</v>
          </cell>
          <cell r="AO5091" t="str">
            <v>Snam RG S.p.A.</v>
          </cell>
          <cell r="AP5091">
            <v>2241</v>
          </cell>
          <cell r="AQ5091">
            <v>0</v>
          </cell>
          <cell r="AR5091" t="str">
            <v>S. EUFEMIA L. CENTRO</v>
          </cell>
          <cell r="AS5091" t="str">
            <v>Catanzaro</v>
          </cell>
          <cell r="AT5091" t="str">
            <v>CALABRIA</v>
          </cell>
          <cell r="AU5091" t="str">
            <v xml:space="preserve">ok </v>
          </cell>
          <cell r="AV5091" t="str">
            <v>MERIDIONALE</v>
          </cell>
          <cell r="AW5091" t="str">
            <v>CZ</v>
          </cell>
          <cell r="AX5091" t="str">
            <v>2241-00</v>
          </cell>
          <cell r="AY5091" t="str">
            <v>SETTORE DI DEFAULT</v>
          </cell>
          <cell r="AZ5091" t="str">
            <v>1335040</v>
          </cell>
          <cell r="BA5091" t="str">
            <v>335040</v>
          </cell>
          <cell r="BB5091" t="str">
            <v>TECNICO LEGALE</v>
          </cell>
          <cell r="BC5091" t="str">
            <v>In forza</v>
          </cell>
          <cell r="BD5091" t="str">
            <v>Dipendente Standard</v>
          </cell>
          <cell r="BE5091" t="str">
            <v>E000</v>
          </cell>
          <cell r="BF5091">
            <v>0</v>
          </cell>
          <cell r="BG5091">
            <v>0</v>
          </cell>
          <cell r="BH5091" t="str">
            <v>E000</v>
          </cell>
          <cell r="BI5091" t="str">
            <v>Snam RG S.p.A.</v>
          </cell>
          <cell r="BJ5091">
            <v>0</v>
          </cell>
          <cell r="BK5091" t="str">
            <v>88100</v>
          </cell>
          <cell r="BL5091" t="str">
            <v>CZ</v>
          </cell>
          <cell r="BM5091" t="str">
            <v>CATANZARO</v>
          </cell>
          <cell r="BN5091" t="str">
            <v>VIA SCHIPANI 118 D</v>
          </cell>
          <cell r="BO5091" t="str">
            <v>Recapito</v>
          </cell>
          <cell r="BP5091" t="str">
            <v>RE</v>
          </cell>
          <cell r="BQ5091" t="str">
            <v>Rete</v>
          </cell>
          <cell r="BR5091" t="str">
            <v>Italia</v>
          </cell>
          <cell r="BS5091" t="str">
            <v>M208</v>
          </cell>
          <cell r="BT5091" t="str">
            <v>LAMEZIA TERME</v>
          </cell>
          <cell r="BU5091" t="str">
            <v>LOCALITA' S.EUFEMIA S.S. 280</v>
          </cell>
          <cell r="BV5091" t="str">
            <v>88046</v>
          </cell>
          <cell r="BW5091" t="str">
            <v>Y</v>
          </cell>
          <cell r="BX5091" t="str">
            <v>Invalidi civili</v>
          </cell>
          <cell r="BY5091" t="str">
            <v>05</v>
          </cell>
          <cell r="BZ5091">
            <v>0</v>
          </cell>
          <cell r="CA5091">
            <v>0</v>
          </cell>
          <cell r="CB5091">
            <v>0</v>
          </cell>
          <cell r="CC5091">
            <v>0</v>
          </cell>
          <cell r="CD5091" t="str">
            <v>Italia</v>
          </cell>
          <cell r="CE5091" t="str">
            <v>CZ</v>
          </cell>
          <cell r="CF5091">
            <v>25744</v>
          </cell>
          <cell r="CG5091">
            <v>41274</v>
          </cell>
          <cell r="CH5091">
            <v>42.518822724161531</v>
          </cell>
          <cell r="CI5091">
            <v>43</v>
          </cell>
          <cell r="CJ5091" t="str">
            <v>CATANZARO</v>
          </cell>
          <cell r="CK5091" t="str">
            <v>40</v>
          </cell>
          <cell r="CL5091" t="str">
            <v>REALIZZAZIONI GRANDI IMPIANTI ED OPERE</v>
          </cell>
          <cell r="CM5091" t="str">
            <v>Attivita' tecnico legali</v>
          </cell>
          <cell r="CN5091">
            <v>40909</v>
          </cell>
          <cell r="CO5091" t="str">
            <v>Diploma</v>
          </cell>
          <cell r="CP5091" t="str">
            <v>Ragioniere</v>
          </cell>
          <cell r="CQ5091" t="str">
            <v>Diplomi professionali</v>
          </cell>
          <cell r="CR5091">
            <v>0</v>
          </cell>
          <cell r="CS5091" t="str">
            <v>601</v>
          </cell>
          <cell r="CT5091" t="str">
            <v>2241-00</v>
          </cell>
          <cell r="CU5091" t="str">
            <v>Non definito</v>
          </cell>
          <cell r="CV5091" t="str">
            <v>31095LEG-IMSUD</v>
          </cell>
          <cell r="CW5091" t="str">
            <v>TECNICO LEGALE PROGETTO IMPORTAZIONE SUD</v>
          </cell>
          <cell r="CX5091" t="str">
            <v>LEG-IMSUD</v>
          </cell>
          <cell r="CY5091" t="str">
            <v>Snam RG S.p.A.</v>
          </cell>
          <cell r="CZ5091" t="str">
            <v>31269AD</v>
          </cell>
          <cell r="DA5091" t="str">
            <v>OPER - REINV</v>
          </cell>
          <cell r="DB5091" t="str">
            <v>31122OPER</v>
          </cell>
          <cell r="DC5091" t="str">
            <v>31207REINV</v>
          </cell>
          <cell r="DD5091" t="str">
            <v>31244TECLEG</v>
          </cell>
          <cell r="DE5091" t="str">
            <v>31095LEG-IMSUD</v>
          </cell>
          <cell r="DF5091" t="str">
            <v>00000 Unità selezionata</v>
          </cell>
          <cell r="DG5091">
            <v>0</v>
          </cell>
          <cell r="DH5091">
            <v>0</v>
          </cell>
          <cell r="DI5091" t="str">
            <v>MULTI-SOCIETARIA</v>
          </cell>
          <cell r="DJ5091" t="str">
            <v>2241-9999</v>
          </cell>
          <cell r="DK5091" t="str">
            <v>COMMESSE</v>
          </cell>
          <cell r="DL5091" t="str">
            <v>31207REINV</v>
          </cell>
          <cell r="DM5091" t="str">
            <v>2241-00-ITOSD</v>
          </cell>
          <cell r="DN5091" t="str">
            <v>STAFF ITO SDM</v>
          </cell>
          <cell r="DO5091" t="str">
            <v>PRCTRS70H65C352M</v>
          </cell>
          <cell r="DP5091">
            <v>0</v>
          </cell>
          <cell r="DQ5091" t="str">
            <v>Snam RG S.p.A.</v>
          </cell>
        </row>
        <row r="5092">
          <cell r="A5092" t="str">
            <v>2241002517</v>
          </cell>
          <cell r="B5092" t="str">
            <v>SRG</v>
          </cell>
          <cell r="C5092" t="str">
            <v>rg01</v>
          </cell>
          <cell r="D5092" t="str">
            <v>RUSSO GIUSEPPE C</v>
          </cell>
          <cell r="E5092" t="str">
            <v>M</v>
          </cell>
          <cell r="F5092" t="str">
            <v>I</v>
          </cell>
          <cell r="G5092">
            <v>2</v>
          </cell>
          <cell r="H5092" t="str">
            <v>Impiegato</v>
          </cell>
          <cell r="I5092" t="str">
            <v>2CR1</v>
          </cell>
          <cell r="J5092">
            <v>40909</v>
          </cell>
          <cell r="K5092">
            <v>38991</v>
          </cell>
          <cell r="L5092">
            <v>40909</v>
          </cell>
          <cell r="M5092">
            <v>33367</v>
          </cell>
          <cell r="N5092">
            <v>41274</v>
          </cell>
          <cell r="O5092">
            <v>2012</v>
          </cell>
          <cell r="P5092">
            <v>12</v>
          </cell>
          <cell r="Q5092">
            <v>21</v>
          </cell>
          <cell r="R5092" t="str">
            <v>Trasferimento organizzativo - Da aziende stesso settore - di rami di azienda/att</v>
          </cell>
          <cell r="S5092" t="str">
            <v>00093629</v>
          </cell>
          <cell r="T5092" t="str">
            <v>ESP. PERMESSI PUBBLICI</v>
          </cell>
          <cell r="U5092">
            <v>0</v>
          </cell>
          <cell r="V5092" t="str">
            <v>2241-00||ESPERTO PERMESSI - PUB|</v>
          </cell>
          <cell r="W5092" t="str">
            <v>ESPERTO PERMESSI - PUB</v>
          </cell>
          <cell r="X5092" t="str">
            <v>2CR4</v>
          </cell>
          <cell r="Y5092" t="str">
            <v>LEG-IMSUD</v>
          </cell>
          <cell r="Z5092" t="str">
            <v>Tempo pieno - Normale</v>
          </cell>
          <cell r="AA5092" t="str">
            <v>Snam RG S.p.A.</v>
          </cell>
          <cell r="AB5092">
            <v>2241</v>
          </cell>
          <cell r="AC5092" t="str">
            <v>SETTORE DI DEFAULT</v>
          </cell>
          <cell r="AD5092" t="str">
            <v>1335040</v>
          </cell>
          <cell r="AE5092" t="str">
            <v>335040</v>
          </cell>
          <cell r="AF5092" t="str">
            <v>TECNICO LEGALE</v>
          </cell>
          <cell r="AG5092" t="str">
            <v>2241ILM2</v>
          </cell>
          <cell r="AH5092" t="str">
            <v>31095LEG-IMSUD</v>
          </cell>
          <cell r="AI5092" t="str">
            <v>RR</v>
          </cell>
          <cell r="AJ5092" t="str">
            <v>VIV</v>
          </cell>
          <cell r="AK5092" t="str">
            <v>CALABRIA</v>
          </cell>
          <cell r="AL5092" t="str">
            <v>Catanzaro</v>
          </cell>
          <cell r="AM5092" t="str">
            <v>31095LEG-IMSUD</v>
          </cell>
          <cell r="AN5092" t="str">
            <v>Ruolo</v>
          </cell>
          <cell r="AO5092" t="str">
            <v>Snam RG S.p.A.</v>
          </cell>
          <cell r="AP5092">
            <v>2241</v>
          </cell>
          <cell r="AQ5092">
            <v>0</v>
          </cell>
          <cell r="AR5092" t="str">
            <v>LAMEZIA T.</v>
          </cell>
          <cell r="AS5092" t="str">
            <v>Vibo Valentia</v>
          </cell>
          <cell r="AT5092" t="str">
            <v>CALABRIA</v>
          </cell>
          <cell r="AU5092" t="str">
            <v xml:space="preserve">ok </v>
          </cell>
          <cell r="AV5092" t="str">
            <v>MERIDIONALE</v>
          </cell>
          <cell r="AW5092" t="str">
            <v>VV</v>
          </cell>
          <cell r="AX5092" t="str">
            <v>2241-00</v>
          </cell>
          <cell r="AY5092" t="str">
            <v>SETTORE DI DEFAULT</v>
          </cell>
          <cell r="AZ5092" t="str">
            <v>1335040</v>
          </cell>
          <cell r="BA5092" t="str">
            <v>335040</v>
          </cell>
          <cell r="BB5092" t="str">
            <v>TECNICO LEGALE</v>
          </cell>
          <cell r="BC5092" t="str">
            <v>In forza</v>
          </cell>
          <cell r="BD5092" t="str">
            <v>Dipendente Standard</v>
          </cell>
          <cell r="BE5092" t="str">
            <v>E000</v>
          </cell>
          <cell r="BF5092">
            <v>0</v>
          </cell>
          <cell r="BG5092">
            <v>0</v>
          </cell>
          <cell r="BH5092" t="str">
            <v>E000</v>
          </cell>
          <cell r="BI5092" t="str">
            <v>Snam RG S.p.A.</v>
          </cell>
          <cell r="BJ5092">
            <v>0</v>
          </cell>
          <cell r="BK5092" t="str">
            <v>88046</v>
          </cell>
          <cell r="BL5092" t="str">
            <v>CZ</v>
          </cell>
          <cell r="BM5092" t="str">
            <v>LAMEZIA TERME</v>
          </cell>
          <cell r="BN5092" t="str">
            <v>VIA DEI MILLE 52</v>
          </cell>
          <cell r="BO5092" t="str">
            <v>Recapito</v>
          </cell>
          <cell r="BP5092" t="str">
            <v>RE</v>
          </cell>
          <cell r="BQ5092" t="str">
            <v>Rete</v>
          </cell>
          <cell r="BR5092" t="str">
            <v>Italia</v>
          </cell>
          <cell r="BS5092" t="str">
            <v>F537</v>
          </cell>
          <cell r="BT5092" t="str">
            <v>VIBO VALENTIA</v>
          </cell>
          <cell r="BU5092" t="str">
            <v>CONTRADA LAQUARI</v>
          </cell>
          <cell r="BV5092" t="str">
            <v>88018</v>
          </cell>
          <cell r="BW5092" t="str">
            <v>N</v>
          </cell>
          <cell r="BX5092">
            <v>0</v>
          </cell>
          <cell r="BY5092">
            <v>0</v>
          </cell>
          <cell r="BZ5092">
            <v>0</v>
          </cell>
          <cell r="CA5092">
            <v>0</v>
          </cell>
          <cell r="CB5092">
            <v>0</v>
          </cell>
          <cell r="CC5092">
            <v>0</v>
          </cell>
          <cell r="CD5092" t="str">
            <v>Italia</v>
          </cell>
          <cell r="CE5092" t="str">
            <v>CZ</v>
          </cell>
          <cell r="CF5092">
            <v>24195</v>
          </cell>
          <cell r="CG5092">
            <v>41274</v>
          </cell>
          <cell r="CH5092">
            <v>46.75975359342916</v>
          </cell>
          <cell r="CI5092">
            <v>47</v>
          </cell>
          <cell r="CJ5092" t="str">
            <v>LAMEZIA TERME</v>
          </cell>
          <cell r="CK5092" t="str">
            <v>40</v>
          </cell>
          <cell r="CL5092" t="str">
            <v>REALIZZAZIONI GRANDI IMPIANTI ED OPERE</v>
          </cell>
          <cell r="CM5092" t="str">
            <v>Attivita' tecnico legali</v>
          </cell>
          <cell r="CN5092">
            <v>0</v>
          </cell>
          <cell r="CO5092" t="str">
            <v>Diploma</v>
          </cell>
          <cell r="CP5092" t="str">
            <v>Geometra</v>
          </cell>
          <cell r="CQ5092" t="str">
            <v>Diplomi professionali</v>
          </cell>
          <cell r="CR5092">
            <v>0</v>
          </cell>
          <cell r="CS5092" t="str">
            <v>501</v>
          </cell>
          <cell r="CT5092" t="str">
            <v>2241-00</v>
          </cell>
          <cell r="CU5092" t="str">
            <v>Non definito</v>
          </cell>
          <cell r="CV5092" t="str">
            <v>31095LEG-IMSUD</v>
          </cell>
          <cell r="CW5092" t="str">
            <v>TECNICO LEGALE PROGETTO IMPORTAZIONE SUD</v>
          </cell>
          <cell r="CX5092" t="str">
            <v>LEG-IMSUD</v>
          </cell>
          <cell r="CY5092" t="str">
            <v>Snam RG S.p.A.</v>
          </cell>
          <cell r="CZ5092" t="str">
            <v>31269AD</v>
          </cell>
          <cell r="DA5092" t="str">
            <v>OPER - REINV</v>
          </cell>
          <cell r="DB5092" t="str">
            <v>31122OPER</v>
          </cell>
          <cell r="DC5092" t="str">
            <v>31207REINV</v>
          </cell>
          <cell r="DD5092" t="str">
            <v>31244TECLEG</v>
          </cell>
          <cell r="DE5092" t="str">
            <v>31095LEG-IMSUD</v>
          </cell>
          <cell r="DF5092" t="str">
            <v>00000 Unità selezionata</v>
          </cell>
          <cell r="DG5092">
            <v>0</v>
          </cell>
          <cell r="DH5092">
            <v>0</v>
          </cell>
          <cell r="DI5092" t="str">
            <v>MULTI-SOCIETARIA</v>
          </cell>
          <cell r="DJ5092" t="str">
            <v>2241-9999</v>
          </cell>
          <cell r="DK5092" t="str">
            <v>COMMESSE</v>
          </cell>
          <cell r="DL5092" t="str">
            <v>31207REINV</v>
          </cell>
          <cell r="DM5092" t="str">
            <v>2241-00-ITOSD</v>
          </cell>
          <cell r="DN5092" t="str">
            <v>STAFF ITO SDM</v>
          </cell>
          <cell r="DO5092" t="str">
            <v>RSSGPP66C29F888G</v>
          </cell>
          <cell r="DP5092">
            <v>0</v>
          </cell>
          <cell r="DQ5092" t="str">
            <v>Snam RG S.p.A.</v>
          </cell>
        </row>
        <row r="5093">
          <cell r="A5093" t="str">
            <v>2241000888</v>
          </cell>
          <cell r="B5093" t="str">
            <v>SRG</v>
          </cell>
          <cell r="C5093" t="str">
            <v>rg01</v>
          </cell>
          <cell r="D5093" t="str">
            <v>DELLA BINA CLAUDIO</v>
          </cell>
          <cell r="E5093" t="str">
            <v>M</v>
          </cell>
          <cell r="F5093" t="str">
            <v>I</v>
          </cell>
          <cell r="G5093">
            <v>2</v>
          </cell>
          <cell r="H5093" t="str">
            <v>Impiegato</v>
          </cell>
          <cell r="I5093" t="str">
            <v>3CR2</v>
          </cell>
          <cell r="J5093">
            <v>40909</v>
          </cell>
          <cell r="K5093">
            <v>40118</v>
          </cell>
          <cell r="L5093">
            <v>40909</v>
          </cell>
          <cell r="M5093">
            <v>28802</v>
          </cell>
          <cell r="N5093">
            <v>41274</v>
          </cell>
          <cell r="O5093">
            <v>2012</v>
          </cell>
          <cell r="P5093">
            <v>12</v>
          </cell>
          <cell r="Q5093">
            <v>34</v>
          </cell>
          <cell r="R5093" t="str">
            <v>Trasferimento organizzativo - Da aziende stesso settore - di rami di azienda/att</v>
          </cell>
          <cell r="S5093" t="str">
            <v>00093611</v>
          </cell>
          <cell r="T5093" t="str">
            <v>TEC. PERMESSI PUBBLICI</v>
          </cell>
          <cell r="U5093">
            <v>0</v>
          </cell>
          <cell r="V5093" t="str">
            <v>2241-00||TECNICO PERMESSI - PUB|</v>
          </cell>
          <cell r="W5093" t="str">
            <v>TECNICO PERMESSI - PUB</v>
          </cell>
          <cell r="X5093" t="str">
            <v>3CR4</v>
          </cell>
          <cell r="Y5093" t="str">
            <v>LEG-INIPU</v>
          </cell>
          <cell r="Z5093" t="str">
            <v>Tempo pieno - Normale</v>
          </cell>
          <cell r="AA5093" t="str">
            <v>Snam RG S.p.A.</v>
          </cell>
          <cell r="AB5093">
            <v>2241</v>
          </cell>
          <cell r="AC5093" t="str">
            <v>SETTORE DI DEFAULT</v>
          </cell>
          <cell r="AD5093" t="str">
            <v>1335040</v>
          </cell>
          <cell r="AE5093" t="str">
            <v>335040</v>
          </cell>
          <cell r="AF5093" t="str">
            <v>TECNICO LEGALE</v>
          </cell>
          <cell r="AG5093" t="str">
            <v>2241IRO1</v>
          </cell>
          <cell r="AH5093" t="str">
            <v>31096LEG-INIPU</v>
          </cell>
          <cell r="AI5093" t="str">
            <v>RR</v>
          </cell>
          <cell r="AJ5093" t="str">
            <v>MDG</v>
          </cell>
          <cell r="AK5093" t="str">
            <v>PUGLIA</v>
          </cell>
          <cell r="AL5093" t="str">
            <v>Roma</v>
          </cell>
          <cell r="AM5093" t="str">
            <v>31096LEG-INIPU</v>
          </cell>
          <cell r="AN5093" t="str">
            <v>Ruolo</v>
          </cell>
          <cell r="AO5093" t="str">
            <v>Snam RG S.p.A.</v>
          </cell>
          <cell r="AP5093">
            <v>2241</v>
          </cell>
          <cell r="AQ5093">
            <v>0</v>
          </cell>
          <cell r="AR5093" t="str">
            <v>ROMA</v>
          </cell>
          <cell r="AS5093" t="str">
            <v>Bari</v>
          </cell>
          <cell r="AT5093" t="str">
            <v>PUGLIA</v>
          </cell>
          <cell r="AU5093" t="str">
            <v xml:space="preserve">ok </v>
          </cell>
          <cell r="AV5093" t="str">
            <v>MERIDIONALE</v>
          </cell>
          <cell r="AW5093" t="str">
            <v>BA</v>
          </cell>
          <cell r="AX5093" t="str">
            <v>2241-00</v>
          </cell>
          <cell r="AY5093" t="str">
            <v>SETTORE DI DEFAULT</v>
          </cell>
          <cell r="AZ5093" t="str">
            <v>1335040</v>
          </cell>
          <cell r="BA5093" t="str">
            <v>335040</v>
          </cell>
          <cell r="BB5093" t="str">
            <v>TECNICO LEGALE</v>
          </cell>
          <cell r="BC5093" t="str">
            <v>In forza</v>
          </cell>
          <cell r="BD5093" t="str">
            <v>Dipendente Standard</v>
          </cell>
          <cell r="BE5093" t="str">
            <v>E000</v>
          </cell>
          <cell r="BF5093">
            <v>0</v>
          </cell>
          <cell r="BG5093">
            <v>0</v>
          </cell>
          <cell r="BH5093" t="str">
            <v>E000</v>
          </cell>
          <cell r="BI5093" t="str">
            <v>Snam RG S.p.A.</v>
          </cell>
          <cell r="BJ5093">
            <v>0</v>
          </cell>
          <cell r="BK5093" t="str">
            <v>00045</v>
          </cell>
          <cell r="BL5093" t="str">
            <v>RM</v>
          </cell>
          <cell r="BM5093" t="str">
            <v>GENZANO DI ROMA</v>
          </cell>
          <cell r="BN5093" t="str">
            <v>VIA ORLANDO FERRAZZA 56</v>
          </cell>
          <cell r="BO5093" t="str">
            <v>Recapito</v>
          </cell>
          <cell r="BP5093" t="str">
            <v>RE</v>
          </cell>
          <cell r="BQ5093" t="str">
            <v>Rete</v>
          </cell>
          <cell r="BR5093" t="str">
            <v>Italia</v>
          </cell>
          <cell r="BS5093" t="str">
            <v>F262</v>
          </cell>
          <cell r="BT5093" t="str">
            <v>MODUGNO</v>
          </cell>
          <cell r="BU5093" t="str">
            <v>VIA DELLE VIOLETTE 12</v>
          </cell>
          <cell r="BV5093" t="str">
            <v>70026</v>
          </cell>
          <cell r="BW5093" t="str">
            <v>Y</v>
          </cell>
          <cell r="BX5093" t="str">
            <v>Invalidi civili</v>
          </cell>
          <cell r="BY5093" t="str">
            <v>05</v>
          </cell>
          <cell r="BZ5093">
            <v>0</v>
          </cell>
          <cell r="CA5093">
            <v>0</v>
          </cell>
          <cell r="CB5093">
            <v>0</v>
          </cell>
          <cell r="CC5093">
            <v>0</v>
          </cell>
          <cell r="CD5093" t="str">
            <v>Italia</v>
          </cell>
          <cell r="CE5093" t="str">
            <v>RM</v>
          </cell>
          <cell r="CF5093">
            <v>19956</v>
          </cell>
          <cell r="CG5093">
            <v>41274</v>
          </cell>
          <cell r="CH5093">
            <v>58.365503080082135</v>
          </cell>
          <cell r="CI5093">
            <v>58</v>
          </cell>
          <cell r="CJ5093" t="str">
            <v>LANUVIO</v>
          </cell>
          <cell r="CK5093" t="str">
            <v>40</v>
          </cell>
          <cell r="CL5093" t="str">
            <v>REALIZZAZIONI GRANDI IMPIANTI ED OPERE</v>
          </cell>
          <cell r="CM5093" t="str">
            <v>Attivita' tecnico legali</v>
          </cell>
          <cell r="CN5093">
            <v>40909</v>
          </cell>
          <cell r="CO5093" t="str">
            <v>Diploma</v>
          </cell>
          <cell r="CP5093" t="str">
            <v>Geometra</v>
          </cell>
          <cell r="CQ5093" t="str">
            <v>Diplomi professionali</v>
          </cell>
          <cell r="CR5093">
            <v>0</v>
          </cell>
          <cell r="CS5093" t="str">
            <v>501</v>
          </cell>
          <cell r="CT5093" t="str">
            <v>2241-00</v>
          </cell>
          <cell r="CU5093" t="str">
            <v>Non definito</v>
          </cell>
          <cell r="CV5093" t="str">
            <v>31096LEG-INIPU</v>
          </cell>
          <cell r="CW5093" t="str">
            <v>TECNICO LEGALE PROGETTO INIZIATIVA PUGLIA</v>
          </cell>
          <cell r="CX5093" t="str">
            <v>LEG-INIPU</v>
          </cell>
          <cell r="CY5093" t="str">
            <v>Snam RG S.p.A.</v>
          </cell>
          <cell r="CZ5093" t="str">
            <v>31269AD</v>
          </cell>
          <cell r="DA5093" t="str">
            <v>OPER - REINV</v>
          </cell>
          <cell r="DB5093" t="str">
            <v>31122OPER</v>
          </cell>
          <cell r="DC5093" t="str">
            <v>31207REINV</v>
          </cell>
          <cell r="DD5093" t="str">
            <v>31244TECLEG</v>
          </cell>
          <cell r="DE5093" t="str">
            <v>31096LEG-INIPU</v>
          </cell>
          <cell r="DF5093" t="str">
            <v>00000 Unità selezionata</v>
          </cell>
          <cell r="DG5093">
            <v>0</v>
          </cell>
          <cell r="DH5093">
            <v>0</v>
          </cell>
          <cell r="DI5093" t="str">
            <v>MULTI-SOCIETARIA</v>
          </cell>
          <cell r="DJ5093" t="str">
            <v>2241-9999</v>
          </cell>
          <cell r="DK5093" t="str">
            <v>COMMESSE</v>
          </cell>
          <cell r="DL5093" t="str">
            <v>31207REINV</v>
          </cell>
          <cell r="DM5093" t="str">
            <v>2241-00-ITOSD</v>
          </cell>
          <cell r="DN5093" t="str">
            <v>STAFF ITO SDM</v>
          </cell>
          <cell r="DO5093" t="str">
            <v>DLLCLD54M20C767H</v>
          </cell>
          <cell r="DP5093">
            <v>0</v>
          </cell>
          <cell r="DQ5093" t="str">
            <v>Snam RG S.p.A.</v>
          </cell>
        </row>
        <row r="5094">
          <cell r="A5094" t="str">
            <v>2241001082</v>
          </cell>
          <cell r="B5094" t="str">
            <v>SRG</v>
          </cell>
          <cell r="C5094" t="str">
            <v>rg01</v>
          </cell>
          <cell r="D5094" t="str">
            <v>BOVO PIERANGELO</v>
          </cell>
          <cell r="E5094" t="str">
            <v>M</v>
          </cell>
          <cell r="F5094" t="str">
            <v>I</v>
          </cell>
          <cell r="G5094">
            <v>2</v>
          </cell>
          <cell r="H5094" t="str">
            <v>Impiegato</v>
          </cell>
          <cell r="I5094" t="str">
            <v>2CR3</v>
          </cell>
          <cell r="J5094">
            <v>40909</v>
          </cell>
          <cell r="K5094">
            <v>40057</v>
          </cell>
          <cell r="L5094">
            <v>40909</v>
          </cell>
          <cell r="M5094">
            <v>29383</v>
          </cell>
          <cell r="N5094">
            <v>41274</v>
          </cell>
          <cell r="O5094">
            <v>2012</v>
          </cell>
          <cell r="P5094">
            <v>12</v>
          </cell>
          <cell r="Q5094">
            <v>32</v>
          </cell>
          <cell r="R5094" t="str">
            <v>Trasferimento organizzativo - Da aziende stesso settore - di rami di azienda/att</v>
          </cell>
          <cell r="S5094" t="str">
            <v>00093608</v>
          </cell>
          <cell r="T5094" t="str">
            <v>COORD. PERMESSI</v>
          </cell>
          <cell r="U5094">
            <v>0</v>
          </cell>
          <cell r="V5094" t="str">
            <v>2241-00||COORDINATORE PERMESSI|</v>
          </cell>
          <cell r="W5094" t="str">
            <v>COORDINATORE PERMESSI</v>
          </cell>
          <cell r="X5094" t="str">
            <v>2CR4</v>
          </cell>
          <cell r="Y5094" t="str">
            <v>LEG-INIPU</v>
          </cell>
          <cell r="Z5094" t="str">
            <v>Tempo pieno - Normale</v>
          </cell>
          <cell r="AA5094" t="str">
            <v>Snam RG S.p.A.</v>
          </cell>
          <cell r="AB5094">
            <v>2241</v>
          </cell>
          <cell r="AC5094" t="str">
            <v>SETTORE DI DEFAULT</v>
          </cell>
          <cell r="AD5094" t="str">
            <v>1335040</v>
          </cell>
          <cell r="AE5094" t="str">
            <v>335040</v>
          </cell>
          <cell r="AF5094" t="str">
            <v>TECNICO LEGALE</v>
          </cell>
          <cell r="AG5094" t="str">
            <v>2241IMAA</v>
          </cell>
          <cell r="AH5094" t="str">
            <v>31096LEG-INIPU</v>
          </cell>
          <cell r="AI5094" t="str">
            <v>RR</v>
          </cell>
          <cell r="AJ5094" t="str">
            <v>MDG</v>
          </cell>
          <cell r="AK5094" t="str">
            <v>PUGLIA</v>
          </cell>
          <cell r="AL5094" t="str">
            <v>Milano</v>
          </cell>
          <cell r="AM5094" t="str">
            <v>31096LEG-INIPU</v>
          </cell>
          <cell r="AN5094" t="str">
            <v>Ruolo</v>
          </cell>
          <cell r="AO5094" t="str">
            <v>Snam RG S.p.A.</v>
          </cell>
          <cell r="AP5094">
            <v>2241</v>
          </cell>
          <cell r="AQ5094">
            <v>0</v>
          </cell>
          <cell r="AR5094" t="str">
            <v>VIA MAASTRICHT</v>
          </cell>
          <cell r="AS5094" t="str">
            <v>Bari</v>
          </cell>
          <cell r="AT5094" t="str">
            <v>PUGLIA</v>
          </cell>
          <cell r="AU5094" t="str">
            <v xml:space="preserve">ok </v>
          </cell>
          <cell r="AV5094" t="str">
            <v>MERIDIONALE</v>
          </cell>
          <cell r="AW5094" t="str">
            <v>BA</v>
          </cell>
          <cell r="AX5094" t="str">
            <v>2241-00</v>
          </cell>
          <cell r="AY5094" t="str">
            <v>SETTORE DI DEFAULT</v>
          </cell>
          <cell r="AZ5094" t="str">
            <v>1335040</v>
          </cell>
          <cell r="BA5094" t="str">
            <v>335040</v>
          </cell>
          <cell r="BB5094" t="str">
            <v>TECNICO LEGALE</v>
          </cell>
          <cell r="BC5094" t="str">
            <v>In forza</v>
          </cell>
          <cell r="BD5094" t="str">
            <v>Dipendente Standard</v>
          </cell>
          <cell r="BE5094" t="str">
            <v>E000</v>
          </cell>
          <cell r="BF5094">
            <v>0</v>
          </cell>
          <cell r="BG5094">
            <v>0</v>
          </cell>
          <cell r="BH5094" t="str">
            <v>E000</v>
          </cell>
          <cell r="BI5094" t="str">
            <v>Snam RG S.p.A.</v>
          </cell>
          <cell r="BJ5094">
            <v>0</v>
          </cell>
          <cell r="BK5094" t="str">
            <v>95021</v>
          </cell>
          <cell r="BL5094" t="str">
            <v>CT</v>
          </cell>
          <cell r="BM5094" t="str">
            <v>ACI CASTELLO</v>
          </cell>
          <cell r="BN5094" t="str">
            <v>VIA LITTERI 1 PAL.C CONDOMINIO EDEN</v>
          </cell>
          <cell r="BO5094" t="str">
            <v>Recapito</v>
          </cell>
          <cell r="BP5094" t="str">
            <v>RE</v>
          </cell>
          <cell r="BQ5094" t="str">
            <v>Rete</v>
          </cell>
          <cell r="BR5094" t="str">
            <v>Italia</v>
          </cell>
          <cell r="BS5094" t="str">
            <v>F262</v>
          </cell>
          <cell r="BT5094" t="str">
            <v>MODUGNO</v>
          </cell>
          <cell r="BU5094" t="str">
            <v>VIA DELLE VIOLETTE 12</v>
          </cell>
          <cell r="BV5094" t="str">
            <v>70026</v>
          </cell>
          <cell r="BW5094" t="str">
            <v>N</v>
          </cell>
          <cell r="BX5094">
            <v>0</v>
          </cell>
          <cell r="BY5094">
            <v>0</v>
          </cell>
          <cell r="BZ5094">
            <v>0</v>
          </cell>
          <cell r="CA5094">
            <v>0</v>
          </cell>
          <cell r="CB5094">
            <v>0</v>
          </cell>
          <cell r="CC5094">
            <v>0</v>
          </cell>
          <cell r="CD5094" t="str">
            <v>Italia</v>
          </cell>
          <cell r="CE5094" t="str">
            <v>VE</v>
          </cell>
          <cell r="CF5094">
            <v>20502</v>
          </cell>
          <cell r="CG5094">
            <v>41274</v>
          </cell>
          <cell r="CH5094">
            <v>56.870636550308006</v>
          </cell>
          <cell r="CI5094">
            <v>57</v>
          </cell>
          <cell r="CJ5094" t="str">
            <v>MESTRE</v>
          </cell>
          <cell r="CK5094" t="str">
            <v>40</v>
          </cell>
          <cell r="CL5094" t="str">
            <v>REALIZZAZIONI GRANDI IMPIANTI ED OPERE</v>
          </cell>
          <cell r="CM5094" t="str">
            <v>GASDOTTI</v>
          </cell>
          <cell r="CN5094">
            <v>0</v>
          </cell>
          <cell r="CO5094" t="str">
            <v>Diploma</v>
          </cell>
          <cell r="CP5094" t="str">
            <v>Geometra</v>
          </cell>
          <cell r="CQ5094" t="str">
            <v>Diplomi professionali</v>
          </cell>
          <cell r="CR5094">
            <v>0</v>
          </cell>
          <cell r="CS5094" t="str">
            <v>501</v>
          </cell>
          <cell r="CT5094" t="str">
            <v>2241-00</v>
          </cell>
          <cell r="CU5094" t="str">
            <v>Non definito</v>
          </cell>
          <cell r="CV5094" t="str">
            <v>31096LEG-INIPU</v>
          </cell>
          <cell r="CW5094" t="str">
            <v>TECNICO LEGALE PROGETTO INIZIATIVA PUGLIA</v>
          </cell>
          <cell r="CX5094" t="str">
            <v>LEG-INIPU</v>
          </cell>
          <cell r="CY5094" t="str">
            <v>Snam RG S.p.A.</v>
          </cell>
          <cell r="CZ5094" t="str">
            <v>31269AD</v>
          </cell>
          <cell r="DA5094" t="str">
            <v>OPER - REINV</v>
          </cell>
          <cell r="DB5094" t="str">
            <v>31122OPER</v>
          </cell>
          <cell r="DC5094" t="str">
            <v>31207REINV</v>
          </cell>
          <cell r="DD5094" t="str">
            <v>31244TECLEG</v>
          </cell>
          <cell r="DE5094" t="str">
            <v>31096LEG-INIPU</v>
          </cell>
          <cell r="DF5094" t="str">
            <v>00000 Unità selezionata</v>
          </cell>
          <cell r="DG5094">
            <v>0</v>
          </cell>
          <cell r="DH5094">
            <v>0</v>
          </cell>
          <cell r="DI5094" t="str">
            <v>MULTI-SOCIETARIA</v>
          </cell>
          <cell r="DJ5094" t="str">
            <v>2241-9999</v>
          </cell>
          <cell r="DK5094" t="str">
            <v>COMMESSE</v>
          </cell>
          <cell r="DL5094" t="str">
            <v>31207REINV</v>
          </cell>
          <cell r="DM5094" t="str">
            <v>2241-00-ITOSD</v>
          </cell>
          <cell r="DN5094" t="str">
            <v>STAFF ITO SDM</v>
          </cell>
          <cell r="DO5094" t="str">
            <v>BVOPNG56B17L736A</v>
          </cell>
          <cell r="DP5094">
            <v>0</v>
          </cell>
          <cell r="DQ5094" t="str">
            <v>Snam RG S.p.A.</v>
          </cell>
        </row>
        <row r="5095">
          <cell r="A5095" t="str">
            <v>2241001145</v>
          </cell>
          <cell r="B5095" t="str">
            <v>SRG</v>
          </cell>
          <cell r="C5095" t="str">
            <v>rg01</v>
          </cell>
          <cell r="D5095" t="str">
            <v>COCOZZA ARNALDO</v>
          </cell>
          <cell r="E5095" t="str">
            <v>M</v>
          </cell>
          <cell r="F5095" t="str">
            <v>I</v>
          </cell>
          <cell r="G5095">
            <v>2</v>
          </cell>
          <cell r="H5095" t="str">
            <v>Impiegato</v>
          </cell>
          <cell r="I5095" t="str">
            <v>3CR3</v>
          </cell>
          <cell r="J5095">
            <v>40909</v>
          </cell>
          <cell r="K5095">
            <v>39934</v>
          </cell>
          <cell r="L5095">
            <v>40909</v>
          </cell>
          <cell r="M5095">
            <v>29531</v>
          </cell>
          <cell r="N5095">
            <v>41274</v>
          </cell>
          <cell r="O5095">
            <v>2012</v>
          </cell>
          <cell r="P5095">
            <v>12</v>
          </cell>
          <cell r="Q5095">
            <v>32</v>
          </cell>
          <cell r="R5095" t="str">
            <v>Trasferimento organizzativo - Da aziende stesso settore - di rami di azienda/att</v>
          </cell>
          <cell r="S5095" t="str">
            <v>00093611</v>
          </cell>
          <cell r="T5095" t="str">
            <v>TEC. PERMESSI PUBBLICI</v>
          </cell>
          <cell r="U5095">
            <v>0</v>
          </cell>
          <cell r="V5095" t="str">
            <v>2241-00||TECNICO PERMESSI - PUB|</v>
          </cell>
          <cell r="W5095" t="str">
            <v>TECNICO PERMESSI - PUB</v>
          </cell>
          <cell r="X5095" t="str">
            <v>3CR4</v>
          </cell>
          <cell r="Y5095" t="str">
            <v>LEG-INIPU</v>
          </cell>
          <cell r="Z5095" t="str">
            <v>Tempo pieno - Normale</v>
          </cell>
          <cell r="AA5095" t="str">
            <v>Snam RG S.p.A.</v>
          </cell>
          <cell r="AB5095">
            <v>2241</v>
          </cell>
          <cell r="AC5095" t="str">
            <v>SETTORE DI DEFAULT</v>
          </cell>
          <cell r="AD5095" t="str">
            <v>1335040</v>
          </cell>
          <cell r="AE5095" t="str">
            <v>335040</v>
          </cell>
          <cell r="AF5095" t="str">
            <v>TECNICO LEGALE</v>
          </cell>
          <cell r="AG5095" t="str">
            <v>2241INA1</v>
          </cell>
          <cell r="AH5095" t="str">
            <v>31096LEG-INIPU</v>
          </cell>
          <cell r="AI5095" t="str">
            <v>RR</v>
          </cell>
          <cell r="AJ5095" t="str">
            <v>MDG</v>
          </cell>
          <cell r="AK5095" t="str">
            <v>PUGLIA</v>
          </cell>
          <cell r="AL5095" t="str">
            <v>Napoli</v>
          </cell>
          <cell r="AM5095" t="str">
            <v>31096LEG-INIPU</v>
          </cell>
          <cell r="AN5095" t="str">
            <v>Ruolo</v>
          </cell>
          <cell r="AO5095" t="str">
            <v>Snam RG S.p.A.</v>
          </cell>
          <cell r="AP5095">
            <v>2241</v>
          </cell>
          <cell r="AQ5095">
            <v>0</v>
          </cell>
          <cell r="AR5095" t="str">
            <v>NAPOLI</v>
          </cell>
          <cell r="AS5095" t="str">
            <v>Bari</v>
          </cell>
          <cell r="AT5095" t="str">
            <v>PUGLIA</v>
          </cell>
          <cell r="AU5095" t="str">
            <v xml:space="preserve">ok </v>
          </cell>
          <cell r="AV5095" t="str">
            <v>MERIDIONALE</v>
          </cell>
          <cell r="AW5095" t="str">
            <v>BA</v>
          </cell>
          <cell r="AX5095" t="str">
            <v>2241-00</v>
          </cell>
          <cell r="AY5095" t="str">
            <v>SETTORE DI DEFAULT</v>
          </cell>
          <cell r="AZ5095" t="str">
            <v>1335040</v>
          </cell>
          <cell r="BA5095" t="str">
            <v>335040</v>
          </cell>
          <cell r="BB5095" t="str">
            <v>TECNICO LEGALE</v>
          </cell>
          <cell r="BC5095" t="str">
            <v>In forza</v>
          </cell>
          <cell r="BD5095" t="str">
            <v>Dipendente Standard</v>
          </cell>
          <cell r="BE5095" t="str">
            <v>E000</v>
          </cell>
          <cell r="BF5095">
            <v>0</v>
          </cell>
          <cell r="BG5095">
            <v>0</v>
          </cell>
          <cell r="BH5095" t="str">
            <v>E000</v>
          </cell>
          <cell r="BI5095" t="str">
            <v>Snam RG S.p.A.</v>
          </cell>
          <cell r="BJ5095">
            <v>0</v>
          </cell>
          <cell r="BK5095" t="str">
            <v>83018</v>
          </cell>
          <cell r="BL5095" t="str">
            <v>AV</v>
          </cell>
          <cell r="BM5095" t="str">
            <v>SAN MARTINO VALLE CAUDINA</v>
          </cell>
          <cell r="BN5095" t="str">
            <v>VIA CAMPANINO 45</v>
          </cell>
          <cell r="BO5095" t="str">
            <v>Recapito</v>
          </cell>
          <cell r="BP5095" t="str">
            <v>RE</v>
          </cell>
          <cell r="BQ5095" t="str">
            <v>Rete</v>
          </cell>
          <cell r="BR5095" t="str">
            <v>Italia</v>
          </cell>
          <cell r="BS5095" t="str">
            <v>F262</v>
          </cell>
          <cell r="BT5095" t="str">
            <v>MODUGNO</v>
          </cell>
          <cell r="BU5095" t="str">
            <v>VIA DELLE VIOLETTE 12</v>
          </cell>
          <cell r="BV5095" t="str">
            <v>70026</v>
          </cell>
          <cell r="BW5095" t="str">
            <v>N</v>
          </cell>
          <cell r="BX5095">
            <v>0</v>
          </cell>
          <cell r="BY5095">
            <v>0</v>
          </cell>
          <cell r="BZ5095">
            <v>0</v>
          </cell>
          <cell r="CA5095">
            <v>0</v>
          </cell>
          <cell r="CB5095">
            <v>0</v>
          </cell>
          <cell r="CC5095">
            <v>0</v>
          </cell>
          <cell r="CD5095" t="str">
            <v>Italia</v>
          </cell>
          <cell r="CE5095" t="str">
            <v>AV</v>
          </cell>
          <cell r="CF5095">
            <v>21511</v>
          </cell>
          <cell r="CG5095">
            <v>41274</v>
          </cell>
          <cell r="CH5095">
            <v>54.108145106091719</v>
          </cell>
          <cell r="CI5095">
            <v>54</v>
          </cell>
          <cell r="CJ5095" t="str">
            <v>SAN MARTINO VALLE CAUDINA</v>
          </cell>
          <cell r="CK5095" t="str">
            <v>40</v>
          </cell>
          <cell r="CL5095" t="str">
            <v>REALIZZAZIONI GRANDI IMPIANTI ED OPERE</v>
          </cell>
          <cell r="CM5095" t="str">
            <v>Attivita' tecnico legali</v>
          </cell>
          <cell r="CN5095">
            <v>0</v>
          </cell>
          <cell r="CO5095" t="str">
            <v>Diploma</v>
          </cell>
          <cell r="CP5095" t="str">
            <v>Geometra</v>
          </cell>
          <cell r="CQ5095" t="str">
            <v>Diplomi professionali</v>
          </cell>
          <cell r="CR5095">
            <v>0</v>
          </cell>
          <cell r="CS5095" t="str">
            <v>501</v>
          </cell>
          <cell r="CT5095" t="str">
            <v>2241-00</v>
          </cell>
          <cell r="CU5095" t="str">
            <v>Non definito</v>
          </cell>
          <cell r="CV5095" t="str">
            <v>31096LEG-INIPU</v>
          </cell>
          <cell r="CW5095" t="str">
            <v>TECNICO LEGALE PROGETTO INIZIATIVA PUGLIA</v>
          </cell>
          <cell r="CX5095" t="str">
            <v>LEG-INIPU</v>
          </cell>
          <cell r="CY5095" t="str">
            <v>Snam RG S.p.A.</v>
          </cell>
          <cell r="CZ5095" t="str">
            <v>31269AD</v>
          </cell>
          <cell r="DA5095" t="str">
            <v>OPER - REINV</v>
          </cell>
          <cell r="DB5095" t="str">
            <v>31122OPER</v>
          </cell>
          <cell r="DC5095" t="str">
            <v>31207REINV</v>
          </cell>
          <cell r="DD5095" t="str">
            <v>31244TECLEG</v>
          </cell>
          <cell r="DE5095" t="str">
            <v>31096LEG-INIPU</v>
          </cell>
          <cell r="DF5095" t="str">
            <v>00000 Unità selezionata</v>
          </cell>
          <cell r="DG5095">
            <v>0</v>
          </cell>
          <cell r="DH5095">
            <v>0</v>
          </cell>
          <cell r="DI5095" t="str">
            <v>MULTI-SOCIETARIA</v>
          </cell>
          <cell r="DJ5095" t="str">
            <v>2241-9999</v>
          </cell>
          <cell r="DK5095" t="str">
            <v>COMMESSE</v>
          </cell>
          <cell r="DL5095" t="str">
            <v>31207REINV</v>
          </cell>
          <cell r="DM5095" t="str">
            <v>2241-00-ITOSD</v>
          </cell>
          <cell r="DN5095" t="str">
            <v>STAFF ITO SDM</v>
          </cell>
          <cell r="DO5095" t="str">
            <v>CCZRLD58S22I016P</v>
          </cell>
          <cell r="DP5095">
            <v>0</v>
          </cell>
          <cell r="DQ5095" t="str">
            <v>Snam RG S.p.A.</v>
          </cell>
        </row>
        <row r="5096">
          <cell r="A5096" t="str">
            <v>2241001759</v>
          </cell>
          <cell r="B5096" t="str">
            <v>SRG</v>
          </cell>
          <cell r="C5096" t="str">
            <v>rg01</v>
          </cell>
          <cell r="D5096" t="str">
            <v>RICCIO ANGELO ANDREA</v>
          </cell>
          <cell r="E5096" t="str">
            <v>M</v>
          </cell>
          <cell r="F5096" t="str">
            <v>I</v>
          </cell>
          <cell r="G5096">
            <v>2</v>
          </cell>
          <cell r="H5096" t="str">
            <v>Impiegato</v>
          </cell>
          <cell r="I5096" t="str">
            <v>2CR2</v>
          </cell>
          <cell r="J5096">
            <v>40909</v>
          </cell>
          <cell r="K5096">
            <v>40057</v>
          </cell>
          <cell r="L5096">
            <v>40909</v>
          </cell>
          <cell r="M5096">
            <v>31481</v>
          </cell>
          <cell r="N5096">
            <v>41274</v>
          </cell>
          <cell r="O5096">
            <v>2012</v>
          </cell>
          <cell r="P5096">
            <v>12</v>
          </cell>
          <cell r="Q5096">
            <v>26</v>
          </cell>
          <cell r="R5096" t="str">
            <v>Trasferimento organizzativo - Da aziende stesso settore - di rami di azienda/att</v>
          </cell>
          <cell r="S5096" t="str">
            <v>00093610</v>
          </cell>
          <cell r="T5096" t="str">
            <v>ESP. PERMESSI PRIVATI</v>
          </cell>
          <cell r="U5096">
            <v>0</v>
          </cell>
          <cell r="V5096" t="str">
            <v>2241-00||ESPERTO PERMESSI - PRI|</v>
          </cell>
          <cell r="W5096" t="str">
            <v>ESPERTO PERMESSI - PRI</v>
          </cell>
          <cell r="X5096" t="str">
            <v>2CR4</v>
          </cell>
          <cell r="Y5096" t="str">
            <v>LEG-INIPU</v>
          </cell>
          <cell r="Z5096" t="str">
            <v>Tempo pieno - Normale</v>
          </cell>
          <cell r="AA5096" t="str">
            <v>Snam RG S.p.A.</v>
          </cell>
          <cell r="AB5096">
            <v>2241</v>
          </cell>
          <cell r="AC5096" t="str">
            <v>SETTORE DI DEFAULT</v>
          </cell>
          <cell r="AD5096" t="str">
            <v>1335040</v>
          </cell>
          <cell r="AE5096" t="str">
            <v>335040</v>
          </cell>
          <cell r="AF5096" t="str">
            <v>TECNICO LEGALE</v>
          </cell>
          <cell r="AG5096" t="str">
            <v>2241INA1</v>
          </cell>
          <cell r="AH5096" t="str">
            <v>31096LEG-INIPU</v>
          </cell>
          <cell r="AI5096" t="str">
            <v>RR</v>
          </cell>
          <cell r="AJ5096" t="str">
            <v>MDG</v>
          </cell>
          <cell r="AK5096" t="str">
            <v>PUGLIA</v>
          </cell>
          <cell r="AL5096" t="str">
            <v>Napoli</v>
          </cell>
          <cell r="AM5096" t="str">
            <v>31096LEG-INIPU</v>
          </cell>
          <cell r="AN5096" t="str">
            <v>Ruolo</v>
          </cell>
          <cell r="AO5096" t="str">
            <v>Snam RG S.p.A.</v>
          </cell>
          <cell r="AP5096">
            <v>2241</v>
          </cell>
          <cell r="AQ5096">
            <v>0</v>
          </cell>
          <cell r="AR5096" t="str">
            <v>NAPOLI</v>
          </cell>
          <cell r="AS5096" t="str">
            <v>Bari</v>
          </cell>
          <cell r="AT5096" t="str">
            <v>PUGLIA</v>
          </cell>
          <cell r="AU5096" t="str">
            <v xml:space="preserve">ok </v>
          </cell>
          <cell r="AV5096" t="str">
            <v>MERIDIONALE</v>
          </cell>
          <cell r="AW5096" t="str">
            <v>BA</v>
          </cell>
          <cell r="AX5096" t="str">
            <v>2241-00</v>
          </cell>
          <cell r="AY5096" t="str">
            <v>SETTORE DI DEFAULT</v>
          </cell>
          <cell r="AZ5096" t="str">
            <v>1335040</v>
          </cell>
          <cell r="BA5096" t="str">
            <v>335040</v>
          </cell>
          <cell r="BB5096" t="str">
            <v>TECNICO LEGALE</v>
          </cell>
          <cell r="BC5096" t="str">
            <v>In forza</v>
          </cell>
          <cell r="BD5096" t="str">
            <v>Dipendente Standard</v>
          </cell>
          <cell r="BE5096" t="str">
            <v>E000</v>
          </cell>
          <cell r="BF5096">
            <v>0</v>
          </cell>
          <cell r="BG5096">
            <v>0</v>
          </cell>
          <cell r="BH5096" t="str">
            <v>E000</v>
          </cell>
          <cell r="BI5096" t="str">
            <v>Snam RG S.p.A.</v>
          </cell>
          <cell r="BJ5096">
            <v>0</v>
          </cell>
          <cell r="BK5096" t="str">
            <v>81016</v>
          </cell>
          <cell r="BL5096" t="str">
            <v>CE</v>
          </cell>
          <cell r="BM5096" t="str">
            <v>PIEDIMONTE MATESE</v>
          </cell>
          <cell r="BN5096" t="str">
            <v>VIA MACCHIA SNC FRAZ.SEPICCIANO</v>
          </cell>
          <cell r="BO5096" t="str">
            <v>Recapito</v>
          </cell>
          <cell r="BP5096" t="str">
            <v>RE</v>
          </cell>
          <cell r="BQ5096" t="str">
            <v>Rete</v>
          </cell>
          <cell r="BR5096" t="str">
            <v>Italia</v>
          </cell>
          <cell r="BS5096" t="str">
            <v>F262</v>
          </cell>
          <cell r="BT5096" t="str">
            <v>MODUGNO</v>
          </cell>
          <cell r="BU5096" t="str">
            <v>VIA DELLE VIOLETTE 12</v>
          </cell>
          <cell r="BV5096" t="str">
            <v>70026</v>
          </cell>
          <cell r="BW5096" t="str">
            <v>N</v>
          </cell>
          <cell r="BX5096">
            <v>0</v>
          </cell>
          <cell r="BY5096">
            <v>0</v>
          </cell>
          <cell r="BZ5096">
            <v>0</v>
          </cell>
          <cell r="CA5096">
            <v>0</v>
          </cell>
          <cell r="CB5096">
            <v>0</v>
          </cell>
          <cell r="CC5096">
            <v>0</v>
          </cell>
          <cell r="CD5096" t="str">
            <v>Italia</v>
          </cell>
          <cell r="CE5096" t="str">
            <v>CE</v>
          </cell>
          <cell r="CF5096">
            <v>22890</v>
          </cell>
          <cell r="CG5096">
            <v>41274</v>
          </cell>
          <cell r="CH5096">
            <v>50.332648870636554</v>
          </cell>
          <cell r="CI5096">
            <v>50</v>
          </cell>
          <cell r="CJ5096" t="str">
            <v>PIEDIMONTE MATESE</v>
          </cell>
          <cell r="CK5096" t="str">
            <v>40</v>
          </cell>
          <cell r="CL5096" t="str">
            <v>REALIZZAZIONI GRANDI IMPIANTI ED OPERE</v>
          </cell>
          <cell r="CM5096" t="str">
            <v>Attivita' tecnico legali</v>
          </cell>
          <cell r="CN5096">
            <v>0</v>
          </cell>
          <cell r="CO5096" t="str">
            <v>Diploma</v>
          </cell>
          <cell r="CP5096" t="str">
            <v>Dipl. per. agrario</v>
          </cell>
          <cell r="CQ5096" t="str">
            <v>Diplomi professionali</v>
          </cell>
          <cell r="CR5096">
            <v>0</v>
          </cell>
          <cell r="CS5096" t="str">
            <v>598</v>
          </cell>
          <cell r="CT5096" t="str">
            <v>2241-00</v>
          </cell>
          <cell r="CU5096" t="str">
            <v>Non definito</v>
          </cell>
          <cell r="CV5096" t="str">
            <v>31096LEG-INIPU</v>
          </cell>
          <cell r="CW5096" t="str">
            <v>TECNICO LEGALE PROGETTO INIZIATIVA PUGLIA</v>
          </cell>
          <cell r="CX5096" t="str">
            <v>LEG-INIPU</v>
          </cell>
          <cell r="CY5096" t="str">
            <v>Snam RG S.p.A.</v>
          </cell>
          <cell r="CZ5096" t="str">
            <v>31269AD</v>
          </cell>
          <cell r="DA5096" t="str">
            <v>OPER - REINV</v>
          </cell>
          <cell r="DB5096" t="str">
            <v>31122OPER</v>
          </cell>
          <cell r="DC5096" t="str">
            <v>31207REINV</v>
          </cell>
          <cell r="DD5096" t="str">
            <v>31244TECLEG</v>
          </cell>
          <cell r="DE5096" t="str">
            <v>31096LEG-INIPU</v>
          </cell>
          <cell r="DF5096" t="str">
            <v>00000 Unità selezionata</v>
          </cell>
          <cell r="DG5096">
            <v>0</v>
          </cell>
          <cell r="DH5096">
            <v>0</v>
          </cell>
          <cell r="DI5096" t="str">
            <v>MULTI-SOCIETARIA</v>
          </cell>
          <cell r="DJ5096" t="str">
            <v>2241-9999</v>
          </cell>
          <cell r="DK5096" t="str">
            <v>COMMESSE</v>
          </cell>
          <cell r="DL5096" t="str">
            <v>31207REINV</v>
          </cell>
          <cell r="DM5096" t="str">
            <v>2241-00-ITOSD</v>
          </cell>
          <cell r="DN5096" t="str">
            <v>STAFF ITO SDM</v>
          </cell>
          <cell r="DO5096" t="str">
            <v>RCCNLN62P01G596E</v>
          </cell>
          <cell r="DP5096">
            <v>0</v>
          </cell>
          <cell r="DQ5096" t="str">
            <v>Snam RG S.p.A.</v>
          </cell>
        </row>
        <row r="5097">
          <cell r="A5097" t="str">
            <v>2241002093</v>
          </cell>
          <cell r="B5097" t="str">
            <v>SRG</v>
          </cell>
          <cell r="C5097" t="str">
            <v>rg01</v>
          </cell>
          <cell r="D5097" t="str">
            <v>CIRILLO FRANCESCO</v>
          </cell>
          <cell r="E5097" t="str">
            <v>M</v>
          </cell>
          <cell r="F5097" t="str">
            <v>I</v>
          </cell>
          <cell r="G5097">
            <v>2</v>
          </cell>
          <cell r="H5097" t="str">
            <v>Impiegato</v>
          </cell>
          <cell r="I5097" t="str">
            <v>3CR1</v>
          </cell>
          <cell r="J5097">
            <v>40909</v>
          </cell>
          <cell r="K5097">
            <v>36526</v>
          </cell>
          <cell r="L5097">
            <v>40909</v>
          </cell>
          <cell r="M5097">
            <v>30494</v>
          </cell>
          <cell r="N5097">
            <v>41274</v>
          </cell>
          <cell r="O5097">
            <v>2012</v>
          </cell>
          <cell r="P5097">
            <v>12</v>
          </cell>
          <cell r="Q5097">
            <v>29</v>
          </cell>
          <cell r="R5097" t="str">
            <v>Trasferimento organizzativo - Da aziende stesso settore - di rami di azienda/att</v>
          </cell>
          <cell r="S5097" t="str">
            <v>00093612</v>
          </cell>
          <cell r="T5097" t="str">
            <v>TEC. PERMESSI PRIVATI</v>
          </cell>
          <cell r="U5097">
            <v>0</v>
          </cell>
          <cell r="V5097" t="str">
            <v>2241-00||TECNICO PERMESSI - PRI|</v>
          </cell>
          <cell r="W5097" t="str">
            <v>TECNICO PERMESSI - PRI</v>
          </cell>
          <cell r="X5097" t="str">
            <v>3CR4</v>
          </cell>
          <cell r="Y5097" t="str">
            <v>LEG-INIPU</v>
          </cell>
          <cell r="Z5097" t="str">
            <v>Tempo pieno - Normale</v>
          </cell>
          <cell r="AA5097" t="str">
            <v>Snam RG S.p.A.</v>
          </cell>
          <cell r="AB5097">
            <v>2241</v>
          </cell>
          <cell r="AC5097" t="str">
            <v>SETTORE DI DEFAULT</v>
          </cell>
          <cell r="AD5097" t="str">
            <v>1335040</v>
          </cell>
          <cell r="AE5097" t="str">
            <v>335040</v>
          </cell>
          <cell r="AF5097" t="str">
            <v>TECNICO LEGALE</v>
          </cell>
          <cell r="AG5097" t="str">
            <v>2241INA1</v>
          </cell>
          <cell r="AH5097" t="str">
            <v>31096LEG-INIPU</v>
          </cell>
          <cell r="AI5097" t="str">
            <v>RR</v>
          </cell>
          <cell r="AJ5097" t="str">
            <v>MDG</v>
          </cell>
          <cell r="AK5097" t="str">
            <v>PUGLIA</v>
          </cell>
          <cell r="AL5097" t="str">
            <v>Napoli</v>
          </cell>
          <cell r="AM5097" t="str">
            <v>31096LEG-INIPU</v>
          </cell>
          <cell r="AN5097" t="str">
            <v>Ruolo</v>
          </cell>
          <cell r="AO5097" t="str">
            <v>Snam RG S.p.A.</v>
          </cell>
          <cell r="AP5097">
            <v>2241</v>
          </cell>
          <cell r="AQ5097">
            <v>0</v>
          </cell>
          <cell r="AR5097" t="str">
            <v>NAPOLI</v>
          </cell>
          <cell r="AS5097" t="str">
            <v>Bari</v>
          </cell>
          <cell r="AT5097" t="str">
            <v>PUGLIA</v>
          </cell>
          <cell r="AU5097" t="str">
            <v xml:space="preserve">ok </v>
          </cell>
          <cell r="AV5097" t="str">
            <v>MERIDIONALE</v>
          </cell>
          <cell r="AW5097" t="str">
            <v>BA</v>
          </cell>
          <cell r="AX5097" t="str">
            <v>2241-00</v>
          </cell>
          <cell r="AY5097" t="str">
            <v>SETTORE DI DEFAULT</v>
          </cell>
          <cell r="AZ5097" t="str">
            <v>1335040</v>
          </cell>
          <cell r="BA5097" t="str">
            <v>335040</v>
          </cell>
          <cell r="BB5097" t="str">
            <v>TECNICO LEGALE</v>
          </cell>
          <cell r="BC5097" t="str">
            <v>In forza</v>
          </cell>
          <cell r="BD5097" t="str">
            <v>Dipendente Standard</v>
          </cell>
          <cell r="BE5097" t="str">
            <v>E000</v>
          </cell>
          <cell r="BF5097">
            <v>0</v>
          </cell>
          <cell r="BG5097">
            <v>0</v>
          </cell>
          <cell r="BH5097" t="str">
            <v>E000</v>
          </cell>
          <cell r="BI5097" t="str">
            <v>Snam RG S.p.A.</v>
          </cell>
          <cell r="BJ5097">
            <v>0</v>
          </cell>
          <cell r="BK5097" t="str">
            <v>80053</v>
          </cell>
          <cell r="BL5097" t="str">
            <v>NA</v>
          </cell>
          <cell r="BM5097" t="str">
            <v>CASTELLAMMARE DI STABIA</v>
          </cell>
          <cell r="BN5097" t="str">
            <v>VIA PIOPPAINO, 22/C</v>
          </cell>
          <cell r="BO5097" t="str">
            <v>Recapito</v>
          </cell>
          <cell r="BP5097" t="str">
            <v>RE</v>
          </cell>
          <cell r="BQ5097" t="str">
            <v>Rete</v>
          </cell>
          <cell r="BR5097" t="str">
            <v>Italia</v>
          </cell>
          <cell r="BS5097" t="str">
            <v>F262</v>
          </cell>
          <cell r="BT5097" t="str">
            <v>MODUGNO</v>
          </cell>
          <cell r="BU5097" t="str">
            <v>VIA DELLE VIOLETTE 12</v>
          </cell>
          <cell r="BV5097" t="str">
            <v>70026</v>
          </cell>
          <cell r="BW5097" t="str">
            <v>N</v>
          </cell>
          <cell r="BX5097">
            <v>0</v>
          </cell>
          <cell r="BY5097">
            <v>0</v>
          </cell>
          <cell r="BZ5097">
            <v>0</v>
          </cell>
          <cell r="CA5097">
            <v>0</v>
          </cell>
          <cell r="CB5097">
            <v>0</v>
          </cell>
          <cell r="CC5097">
            <v>0</v>
          </cell>
          <cell r="CD5097" t="str">
            <v>Italia</v>
          </cell>
          <cell r="CE5097" t="str">
            <v>NA</v>
          </cell>
          <cell r="CF5097">
            <v>20759</v>
          </cell>
          <cell r="CG5097">
            <v>41274</v>
          </cell>
          <cell r="CH5097">
            <v>56.167008898015055</v>
          </cell>
          <cell r="CI5097">
            <v>56</v>
          </cell>
          <cell r="CJ5097" t="str">
            <v>TORRE ANNUNZIATA</v>
          </cell>
          <cell r="CK5097" t="str">
            <v>40</v>
          </cell>
          <cell r="CL5097" t="str">
            <v>REALIZZAZIONI GRANDI IMPIANTI ED OPERE</v>
          </cell>
          <cell r="CM5097" t="str">
            <v>Attivita' tecnico legali</v>
          </cell>
          <cell r="CN5097">
            <v>0</v>
          </cell>
          <cell r="CO5097" t="str">
            <v>Diploma</v>
          </cell>
          <cell r="CP5097" t="str">
            <v>Mat. artistica</v>
          </cell>
          <cell r="CQ5097" t="str">
            <v>Diplomi umanistici</v>
          </cell>
          <cell r="CR5097">
            <v>0</v>
          </cell>
          <cell r="CS5097" t="str">
            <v>699</v>
          </cell>
          <cell r="CT5097" t="str">
            <v>2241-00</v>
          </cell>
          <cell r="CU5097" t="str">
            <v>Non definito</v>
          </cell>
          <cell r="CV5097" t="str">
            <v>31096LEG-INIPU</v>
          </cell>
          <cell r="CW5097" t="str">
            <v>TECNICO LEGALE PROGETTO INIZIATIVA PUGLIA</v>
          </cell>
          <cell r="CX5097" t="str">
            <v>LEG-INIPU</v>
          </cell>
          <cell r="CY5097" t="str">
            <v>Snam RG S.p.A.</v>
          </cell>
          <cell r="CZ5097" t="str">
            <v>31269AD</v>
          </cell>
          <cell r="DA5097" t="str">
            <v>OPER - REINV</v>
          </cell>
          <cell r="DB5097" t="str">
            <v>31122OPER</v>
          </cell>
          <cell r="DC5097" t="str">
            <v>31207REINV</v>
          </cell>
          <cell r="DD5097" t="str">
            <v>31244TECLEG</v>
          </cell>
          <cell r="DE5097" t="str">
            <v>31096LEG-INIPU</v>
          </cell>
          <cell r="DF5097" t="str">
            <v>00000 Unità selezionata</v>
          </cell>
          <cell r="DG5097">
            <v>0</v>
          </cell>
          <cell r="DH5097">
            <v>0</v>
          </cell>
          <cell r="DI5097" t="str">
            <v>MULTI-SOCIETARIA</v>
          </cell>
          <cell r="DJ5097" t="str">
            <v>2241-9999</v>
          </cell>
          <cell r="DK5097" t="str">
            <v>COMMESSE</v>
          </cell>
          <cell r="DL5097" t="str">
            <v>31207REINV</v>
          </cell>
          <cell r="DM5097" t="str">
            <v>2241-00-ITOSD</v>
          </cell>
          <cell r="DN5097" t="str">
            <v>STAFF ITO SDM</v>
          </cell>
          <cell r="DO5097" t="str">
            <v>CRLFNC56R31L245M</v>
          </cell>
          <cell r="DP5097">
            <v>0</v>
          </cell>
          <cell r="DQ5097" t="str">
            <v>Snam RG S.p.A.</v>
          </cell>
        </row>
        <row r="5098">
          <cell r="A5098" t="str">
            <v>2241002127</v>
          </cell>
          <cell r="B5098" t="str">
            <v>SRG</v>
          </cell>
          <cell r="C5098" t="str">
            <v>rg01</v>
          </cell>
          <cell r="D5098" t="str">
            <v>SAVINO ANGELOMARIA</v>
          </cell>
          <cell r="E5098" t="str">
            <v>M</v>
          </cell>
          <cell r="F5098" t="str">
            <v>I</v>
          </cell>
          <cell r="G5098">
            <v>2</v>
          </cell>
          <cell r="H5098" t="str">
            <v>Impiegato</v>
          </cell>
          <cell r="I5098" t="str">
            <v>2CR1</v>
          </cell>
          <cell r="J5098">
            <v>40909</v>
          </cell>
          <cell r="K5098">
            <v>40452</v>
          </cell>
          <cell r="L5098">
            <v>40909</v>
          </cell>
          <cell r="M5098">
            <v>31173</v>
          </cell>
          <cell r="N5098">
            <v>41274</v>
          </cell>
          <cell r="O5098">
            <v>2012</v>
          </cell>
          <cell r="P5098">
            <v>12</v>
          </cell>
          <cell r="Q5098">
            <v>27</v>
          </cell>
          <cell r="R5098" t="str">
            <v>Trasferimento organizzativo - Da aziende stesso settore - di rami di azienda/att</v>
          </cell>
          <cell r="S5098" t="str">
            <v>00093610</v>
          </cell>
          <cell r="T5098" t="str">
            <v>ESP. PERMESSI PRIVATI</v>
          </cell>
          <cell r="U5098">
            <v>0</v>
          </cell>
          <cell r="V5098" t="str">
            <v>2241-00||ESPERTO PERMESSI - PRI|</v>
          </cell>
          <cell r="W5098" t="str">
            <v>ESPERTO PERMESSI - PRI</v>
          </cell>
          <cell r="X5098" t="str">
            <v>2CR4</v>
          </cell>
          <cell r="Y5098" t="str">
            <v>LEG-INIPU</v>
          </cell>
          <cell r="Z5098" t="str">
            <v>Tempo pieno - Normale</v>
          </cell>
          <cell r="AA5098" t="str">
            <v>Snam RG S.p.A.</v>
          </cell>
          <cell r="AB5098">
            <v>2241</v>
          </cell>
          <cell r="AC5098" t="str">
            <v>SETTORE DI DEFAULT</v>
          </cell>
          <cell r="AD5098" t="str">
            <v>1335040</v>
          </cell>
          <cell r="AE5098" t="str">
            <v>335040</v>
          </cell>
          <cell r="AF5098" t="str">
            <v>TECNICO LEGALE</v>
          </cell>
          <cell r="AG5098" t="str">
            <v>2241IMAA</v>
          </cell>
          <cell r="AH5098" t="str">
            <v>31096LEG-INIPU</v>
          </cell>
          <cell r="AI5098" t="str">
            <v>RR</v>
          </cell>
          <cell r="AJ5098" t="str">
            <v>MDG</v>
          </cell>
          <cell r="AK5098" t="str">
            <v>PUGLIA</v>
          </cell>
          <cell r="AL5098" t="str">
            <v>Milano</v>
          </cell>
          <cell r="AM5098" t="str">
            <v>31096LEG-INIPU</v>
          </cell>
          <cell r="AN5098" t="str">
            <v>Ruolo</v>
          </cell>
          <cell r="AO5098" t="str">
            <v>Snam RG S.p.A.</v>
          </cell>
          <cell r="AP5098">
            <v>2241</v>
          </cell>
          <cell r="AQ5098">
            <v>0</v>
          </cell>
          <cell r="AR5098" t="str">
            <v>VIA MAASTRICHT</v>
          </cell>
          <cell r="AS5098" t="str">
            <v>Bari</v>
          </cell>
          <cell r="AT5098" t="str">
            <v>PUGLIA</v>
          </cell>
          <cell r="AU5098" t="str">
            <v xml:space="preserve">ok </v>
          </cell>
          <cell r="AV5098" t="str">
            <v>MERIDIONALE</v>
          </cell>
          <cell r="AW5098" t="str">
            <v>BA</v>
          </cell>
          <cell r="AX5098" t="str">
            <v>2241-00</v>
          </cell>
          <cell r="AY5098" t="str">
            <v>SETTORE DI DEFAULT</v>
          </cell>
          <cell r="AZ5098" t="str">
            <v>1335040</v>
          </cell>
          <cell r="BA5098" t="str">
            <v>335040</v>
          </cell>
          <cell r="BB5098" t="str">
            <v>TECNICO LEGALE</v>
          </cell>
          <cell r="BC5098" t="str">
            <v>In forza</v>
          </cell>
          <cell r="BD5098" t="str">
            <v>Dipendente Standard</v>
          </cell>
          <cell r="BE5098" t="str">
            <v>E000</v>
          </cell>
          <cell r="BF5098">
            <v>0</v>
          </cell>
          <cell r="BG5098">
            <v>0</v>
          </cell>
          <cell r="BH5098" t="str">
            <v>E000</v>
          </cell>
          <cell r="BI5098" t="str">
            <v>Snam RG S.p.A.</v>
          </cell>
          <cell r="BJ5098">
            <v>0</v>
          </cell>
          <cell r="BK5098" t="str">
            <v>66054</v>
          </cell>
          <cell r="BL5098" t="str">
            <v>CH</v>
          </cell>
          <cell r="BM5098" t="str">
            <v>VASTO</v>
          </cell>
          <cell r="BN5098" t="str">
            <v>VIA DEL PORTO 2 E</v>
          </cell>
          <cell r="BO5098" t="str">
            <v>Recapito</v>
          </cell>
          <cell r="BP5098" t="str">
            <v>RE</v>
          </cell>
          <cell r="BQ5098" t="str">
            <v>Rete</v>
          </cell>
          <cell r="BR5098" t="str">
            <v>Italia</v>
          </cell>
          <cell r="BS5098" t="str">
            <v>F262</v>
          </cell>
          <cell r="BT5098" t="str">
            <v>MODUGNO</v>
          </cell>
          <cell r="BU5098" t="str">
            <v>VIA DELLE VIOLETTE 12</v>
          </cell>
          <cell r="BV5098" t="str">
            <v>70026</v>
          </cell>
          <cell r="BW5098" t="str">
            <v>N</v>
          </cell>
          <cell r="BX5098">
            <v>0</v>
          </cell>
          <cell r="BY5098">
            <v>0</v>
          </cell>
          <cell r="BZ5098">
            <v>0</v>
          </cell>
          <cell r="CA5098">
            <v>0</v>
          </cell>
          <cell r="CB5098">
            <v>0</v>
          </cell>
          <cell r="CC5098">
            <v>0</v>
          </cell>
          <cell r="CD5098" t="str">
            <v>Italia</v>
          </cell>
          <cell r="CE5098" t="str">
            <v>CH</v>
          </cell>
          <cell r="CF5098">
            <v>21534</v>
          </cell>
          <cell r="CG5098">
            <v>41274</v>
          </cell>
          <cell r="CH5098">
            <v>54.045174537987677</v>
          </cell>
          <cell r="CI5098">
            <v>54</v>
          </cell>
          <cell r="CJ5098" t="str">
            <v>FURCI</v>
          </cell>
          <cell r="CK5098" t="str">
            <v>40</v>
          </cell>
          <cell r="CL5098" t="str">
            <v>REALIZZAZIONI GRANDI IMPIANTI ED OPERE</v>
          </cell>
          <cell r="CM5098" t="str">
            <v>Attivita' tecnico legali</v>
          </cell>
          <cell r="CN5098">
            <v>0</v>
          </cell>
          <cell r="CO5098" t="str">
            <v>Diploma</v>
          </cell>
          <cell r="CP5098" t="str">
            <v>Geometra</v>
          </cell>
          <cell r="CQ5098" t="str">
            <v>Diplomi professionali</v>
          </cell>
          <cell r="CR5098">
            <v>0</v>
          </cell>
          <cell r="CS5098" t="str">
            <v>501</v>
          </cell>
          <cell r="CT5098" t="str">
            <v>2241-00</v>
          </cell>
          <cell r="CU5098" t="str">
            <v>Non definito</v>
          </cell>
          <cell r="CV5098" t="str">
            <v>31096LEG-INIPU</v>
          </cell>
          <cell r="CW5098" t="str">
            <v>TECNICO LEGALE PROGETTO INIZIATIVA PUGLIA</v>
          </cell>
          <cell r="CX5098" t="str">
            <v>LEG-INIPU</v>
          </cell>
          <cell r="CY5098" t="str">
            <v>Snam RG S.p.A.</v>
          </cell>
          <cell r="CZ5098" t="str">
            <v>31269AD</v>
          </cell>
          <cell r="DA5098" t="str">
            <v>OPER - REINV</v>
          </cell>
          <cell r="DB5098" t="str">
            <v>31122OPER</v>
          </cell>
          <cell r="DC5098" t="str">
            <v>31207REINV</v>
          </cell>
          <cell r="DD5098" t="str">
            <v>31244TECLEG</v>
          </cell>
          <cell r="DE5098" t="str">
            <v>31096LEG-INIPU</v>
          </cell>
          <cell r="DF5098" t="str">
            <v>00000 Unità selezionata</v>
          </cell>
          <cell r="DG5098">
            <v>0</v>
          </cell>
          <cell r="DH5098">
            <v>0</v>
          </cell>
          <cell r="DI5098" t="str">
            <v>MULTI-SOCIETARIA</v>
          </cell>
          <cell r="DJ5098" t="str">
            <v>2241-9999</v>
          </cell>
          <cell r="DK5098" t="str">
            <v>COMMESSE</v>
          </cell>
          <cell r="DL5098" t="str">
            <v>31207REINV</v>
          </cell>
          <cell r="DM5098" t="str">
            <v>2241-00-ITOSD</v>
          </cell>
          <cell r="DN5098" t="str">
            <v>STAFF ITO SDM</v>
          </cell>
          <cell r="DO5098" t="str">
            <v>SVNNLM58T15D823G</v>
          </cell>
          <cell r="DP5098">
            <v>0</v>
          </cell>
          <cell r="DQ5098" t="str">
            <v>Snam RG S.p.A.</v>
          </cell>
        </row>
        <row r="5099">
          <cell r="A5099" t="str">
            <v>2241002544</v>
          </cell>
          <cell r="B5099" t="str">
            <v>SRG</v>
          </cell>
          <cell r="C5099" t="str">
            <v>rg01</v>
          </cell>
          <cell r="D5099" t="str">
            <v>CARACCIOLO DOMENICO</v>
          </cell>
          <cell r="E5099" t="str">
            <v>M</v>
          </cell>
          <cell r="F5099" t="str">
            <v>I</v>
          </cell>
          <cell r="G5099">
            <v>2</v>
          </cell>
          <cell r="H5099" t="str">
            <v>Impiegato</v>
          </cell>
          <cell r="I5099" t="str">
            <v>3CR4</v>
          </cell>
          <cell r="J5099">
            <v>40909</v>
          </cell>
          <cell r="K5099">
            <v>40787</v>
          </cell>
          <cell r="L5099">
            <v>40909</v>
          </cell>
          <cell r="M5099">
            <v>33451</v>
          </cell>
          <cell r="N5099">
            <v>41274</v>
          </cell>
          <cell r="O5099">
            <v>2012</v>
          </cell>
          <cell r="P5099">
            <v>12</v>
          </cell>
          <cell r="Q5099">
            <v>21</v>
          </cell>
          <cell r="R5099" t="str">
            <v>Trasferimento organizzativo - Da aziende stesso settore - di rami di azienda/att</v>
          </cell>
          <cell r="S5099" t="str">
            <v>00093612</v>
          </cell>
          <cell r="T5099" t="str">
            <v>TEC. PERMESSI PRIVATI</v>
          </cell>
          <cell r="U5099">
            <v>0</v>
          </cell>
          <cell r="V5099" t="str">
            <v>2241-00||TECNICO PERMESSI - PRI|</v>
          </cell>
          <cell r="W5099" t="str">
            <v>TECNICO PERMESSI - PRI</v>
          </cell>
          <cell r="X5099" t="str">
            <v>3CR4</v>
          </cell>
          <cell r="Y5099" t="str">
            <v>LEG-INIPU</v>
          </cell>
          <cell r="Z5099" t="str">
            <v>Tempo pieno - Normale</v>
          </cell>
          <cell r="AA5099" t="str">
            <v>Snam RG S.p.A.</v>
          </cell>
          <cell r="AB5099">
            <v>2241</v>
          </cell>
          <cell r="AC5099" t="str">
            <v>SETTORE DI DEFAULT</v>
          </cell>
          <cell r="AD5099" t="str">
            <v>1335040</v>
          </cell>
          <cell r="AE5099" t="str">
            <v>335040</v>
          </cell>
          <cell r="AF5099" t="str">
            <v>TECNICO LEGALE</v>
          </cell>
          <cell r="AG5099" t="str">
            <v>2241INA1</v>
          </cell>
          <cell r="AH5099" t="str">
            <v>31096LEG-INIPU</v>
          </cell>
          <cell r="AI5099" t="str">
            <v>RR</v>
          </cell>
          <cell r="AJ5099" t="str">
            <v>MDG</v>
          </cell>
          <cell r="AK5099" t="str">
            <v>PUGLIA</v>
          </cell>
          <cell r="AL5099" t="str">
            <v>Napoli</v>
          </cell>
          <cell r="AM5099" t="str">
            <v>31096LEG-INIPU</v>
          </cell>
          <cell r="AN5099" t="str">
            <v>Ruolo</v>
          </cell>
          <cell r="AO5099" t="str">
            <v>Snam RG S.p.A.</v>
          </cell>
          <cell r="AP5099">
            <v>2241</v>
          </cell>
          <cell r="AQ5099">
            <v>0</v>
          </cell>
          <cell r="AR5099" t="str">
            <v>NAPOLI</v>
          </cell>
          <cell r="AS5099" t="str">
            <v>Bari</v>
          </cell>
          <cell r="AT5099" t="str">
            <v>PUGLIA</v>
          </cell>
          <cell r="AU5099" t="str">
            <v xml:space="preserve">ok </v>
          </cell>
          <cell r="AV5099" t="str">
            <v>MERIDIONALE</v>
          </cell>
          <cell r="AW5099" t="str">
            <v>BA</v>
          </cell>
          <cell r="AX5099" t="str">
            <v>2241-00</v>
          </cell>
          <cell r="AY5099" t="str">
            <v>SETTORE DI DEFAULT</v>
          </cell>
          <cell r="AZ5099" t="str">
            <v>1335040</v>
          </cell>
          <cell r="BA5099" t="str">
            <v>335040</v>
          </cell>
          <cell r="BB5099" t="str">
            <v>TECNICO LEGALE</v>
          </cell>
          <cell r="BC5099" t="str">
            <v>In forza</v>
          </cell>
          <cell r="BD5099" t="str">
            <v>Dipendente Standard</v>
          </cell>
          <cell r="BE5099" t="str">
            <v>E000</v>
          </cell>
          <cell r="BF5099">
            <v>0</v>
          </cell>
          <cell r="BG5099">
            <v>0</v>
          </cell>
          <cell r="BH5099" t="str">
            <v>E000</v>
          </cell>
          <cell r="BI5099" t="str">
            <v>Snam RG S.p.A.</v>
          </cell>
          <cell r="BJ5099">
            <v>0</v>
          </cell>
          <cell r="BK5099" t="str">
            <v>81012</v>
          </cell>
          <cell r="BL5099" t="str">
            <v>CE</v>
          </cell>
          <cell r="BM5099" t="str">
            <v>ALVIGNANO</v>
          </cell>
          <cell r="BN5099" t="str">
            <v>VIA L CORNIELLO 36</v>
          </cell>
          <cell r="BO5099" t="str">
            <v>Recapito</v>
          </cell>
          <cell r="BP5099" t="str">
            <v>RE</v>
          </cell>
          <cell r="BQ5099" t="str">
            <v>Rete</v>
          </cell>
          <cell r="BR5099" t="str">
            <v>Italia</v>
          </cell>
          <cell r="BS5099" t="str">
            <v>F262</v>
          </cell>
          <cell r="BT5099" t="str">
            <v>MODUGNO</v>
          </cell>
          <cell r="BU5099" t="str">
            <v>VIA DELLE VIOLETTE 12</v>
          </cell>
          <cell r="BV5099" t="str">
            <v>70026</v>
          </cell>
          <cell r="BW5099" t="str">
            <v>N</v>
          </cell>
          <cell r="BX5099">
            <v>0</v>
          </cell>
          <cell r="BY5099">
            <v>0</v>
          </cell>
          <cell r="BZ5099">
            <v>0</v>
          </cell>
          <cell r="CA5099">
            <v>0</v>
          </cell>
          <cell r="CB5099">
            <v>0</v>
          </cell>
          <cell r="CC5099">
            <v>0</v>
          </cell>
          <cell r="CD5099" t="str">
            <v>Italia</v>
          </cell>
          <cell r="CE5099" t="str">
            <v>CE</v>
          </cell>
          <cell r="CF5099">
            <v>22339</v>
          </cell>
          <cell r="CG5099">
            <v>41274</v>
          </cell>
          <cell r="CH5099">
            <v>51.841204654346335</v>
          </cell>
          <cell r="CI5099">
            <v>52</v>
          </cell>
          <cell r="CJ5099" t="str">
            <v>ALVIGNANO</v>
          </cell>
          <cell r="CK5099" t="str">
            <v>40</v>
          </cell>
          <cell r="CL5099" t="str">
            <v>REALIZZAZIONI GRANDI IMPIANTI ED OPERE</v>
          </cell>
          <cell r="CM5099" t="str">
            <v>Attivita' tecnico legali</v>
          </cell>
          <cell r="CN5099">
            <v>0</v>
          </cell>
          <cell r="CO5099" t="str">
            <v>Diploma</v>
          </cell>
          <cell r="CP5099" t="str">
            <v>Dipl. per. agrario</v>
          </cell>
          <cell r="CQ5099" t="str">
            <v>Diplomi professionali</v>
          </cell>
          <cell r="CR5099">
            <v>0</v>
          </cell>
          <cell r="CS5099" t="str">
            <v>598</v>
          </cell>
          <cell r="CT5099" t="str">
            <v>2241-00</v>
          </cell>
          <cell r="CU5099" t="str">
            <v>Non definito</v>
          </cell>
          <cell r="CV5099" t="str">
            <v>31096LEG-INIPU</v>
          </cell>
          <cell r="CW5099" t="str">
            <v>TECNICO LEGALE PROGETTO INIZIATIVA PUGLIA</v>
          </cell>
          <cell r="CX5099" t="str">
            <v>LEG-INIPU</v>
          </cell>
          <cell r="CY5099" t="str">
            <v>Snam RG S.p.A.</v>
          </cell>
          <cell r="CZ5099" t="str">
            <v>31269AD</v>
          </cell>
          <cell r="DA5099" t="str">
            <v>OPER - REINV</v>
          </cell>
          <cell r="DB5099" t="str">
            <v>31122OPER</v>
          </cell>
          <cell r="DC5099" t="str">
            <v>31207REINV</v>
          </cell>
          <cell r="DD5099" t="str">
            <v>31244TECLEG</v>
          </cell>
          <cell r="DE5099" t="str">
            <v>31096LEG-INIPU</v>
          </cell>
          <cell r="DF5099" t="str">
            <v>00000 Unità selezionata</v>
          </cell>
          <cell r="DG5099">
            <v>0</v>
          </cell>
          <cell r="DH5099">
            <v>0</v>
          </cell>
          <cell r="DI5099" t="str">
            <v>MULTI-SOCIETARIA</v>
          </cell>
          <cell r="DJ5099" t="str">
            <v>2241-9999</v>
          </cell>
          <cell r="DK5099" t="str">
            <v>COMMESSE</v>
          </cell>
          <cell r="DL5099" t="str">
            <v>31207REINV</v>
          </cell>
          <cell r="DM5099" t="str">
            <v>2241-00-ITOSD</v>
          </cell>
          <cell r="DN5099" t="str">
            <v>STAFF ITO SDM</v>
          </cell>
          <cell r="DO5099" t="str">
            <v>CRCDNC61B27A243Z</v>
          </cell>
          <cell r="DP5099">
            <v>0</v>
          </cell>
          <cell r="DQ5099" t="str">
            <v>Snam RG S.p.A.</v>
          </cell>
        </row>
        <row r="5100">
          <cell r="A5100" t="str">
            <v>2241000867</v>
          </cell>
          <cell r="B5100" t="str">
            <v>SRG</v>
          </cell>
          <cell r="C5100" t="str">
            <v>rg01</v>
          </cell>
          <cell r="D5100" t="str">
            <v>BUZZI GIAMPAOLO</v>
          </cell>
          <cell r="E5100" t="str">
            <v>M</v>
          </cell>
          <cell r="F5100" t="str">
            <v>I</v>
          </cell>
          <cell r="G5100">
            <v>2</v>
          </cell>
          <cell r="H5100" t="str">
            <v>Impiegato</v>
          </cell>
          <cell r="I5100" t="str">
            <v>2CR2</v>
          </cell>
          <cell r="J5100">
            <v>40909</v>
          </cell>
          <cell r="K5100">
            <v>37987</v>
          </cell>
          <cell r="L5100">
            <v>40909</v>
          </cell>
          <cell r="M5100">
            <v>28739</v>
          </cell>
          <cell r="N5100">
            <v>41274</v>
          </cell>
          <cell r="O5100">
            <v>2012</v>
          </cell>
          <cell r="P5100">
            <v>12</v>
          </cell>
          <cell r="Q5100">
            <v>34</v>
          </cell>
          <cell r="R5100" t="str">
            <v>Trasferimento organizzativo - Da aziende stesso settore - di rami di azienda/att</v>
          </cell>
          <cell r="S5100" t="str">
            <v>00093661</v>
          </cell>
          <cell r="T5100" t="str">
            <v>ESP. PERMESSI PUBBLICI</v>
          </cell>
          <cell r="U5100">
            <v>0</v>
          </cell>
          <cell r="V5100" t="str">
            <v>2241-00||ESPERTO PERMESSI - PUB|</v>
          </cell>
          <cell r="W5100" t="str">
            <v>ESPERTO PERMESSI - PUB</v>
          </cell>
          <cell r="X5100" t="str">
            <v>2CR4</v>
          </cell>
          <cell r="Y5100" t="str">
            <v>LEG-INNE</v>
          </cell>
          <cell r="Z5100" t="str">
            <v>Tempo pieno - Normale</v>
          </cell>
          <cell r="AA5100" t="str">
            <v>Snam RG S.p.A.</v>
          </cell>
          <cell r="AB5100">
            <v>2241</v>
          </cell>
          <cell r="AC5100" t="str">
            <v>SETTORE DI DEFAULT</v>
          </cell>
          <cell r="AD5100" t="str">
            <v>1335040</v>
          </cell>
          <cell r="AE5100" t="str">
            <v>335040</v>
          </cell>
          <cell r="AF5100" t="str">
            <v>TECNICO LEGALE</v>
          </cell>
          <cell r="AG5100" t="str">
            <v>2241ICA1</v>
          </cell>
          <cell r="AH5100" t="str">
            <v>31097LEG-INNE</v>
          </cell>
          <cell r="AI5100" t="str">
            <v>RR</v>
          </cell>
          <cell r="AJ5100" t="str">
            <v>DLM</v>
          </cell>
          <cell r="AK5100" t="str">
            <v>LOMBARDIA</v>
          </cell>
          <cell r="AL5100" t="str">
            <v>Varese</v>
          </cell>
          <cell r="AM5100" t="str">
            <v>31097LEG-INNE</v>
          </cell>
          <cell r="AN5100" t="str">
            <v>Ruolo</v>
          </cell>
          <cell r="AO5100" t="str">
            <v>Snam RG S.p.A.</v>
          </cell>
          <cell r="AP5100">
            <v>2241</v>
          </cell>
          <cell r="AQ5100">
            <v>0</v>
          </cell>
          <cell r="AR5100" t="str">
            <v>CASTELLANZA CENTRO</v>
          </cell>
          <cell r="AS5100" t="str">
            <v>Bergamo</v>
          </cell>
          <cell r="AT5100" t="str">
            <v>LOMBARDIA</v>
          </cell>
          <cell r="AU5100" t="str">
            <v xml:space="preserve">ok </v>
          </cell>
          <cell r="AV5100" t="str">
            <v>NORD-OCCIDENTALE</v>
          </cell>
          <cell r="AW5100" t="str">
            <v>BG</v>
          </cell>
          <cell r="AX5100" t="str">
            <v>2241-00</v>
          </cell>
          <cell r="AY5100" t="str">
            <v>SETTORE DI DEFAULT</v>
          </cell>
          <cell r="AZ5100" t="str">
            <v>1335040</v>
          </cell>
          <cell r="BA5100" t="str">
            <v>335040</v>
          </cell>
          <cell r="BB5100" t="str">
            <v>TECNICO LEGALE</v>
          </cell>
          <cell r="BC5100" t="str">
            <v>In forza</v>
          </cell>
          <cell r="BD5100" t="str">
            <v>Dipendente Standard</v>
          </cell>
          <cell r="BE5100" t="str">
            <v>E000</v>
          </cell>
          <cell r="BF5100">
            <v>0</v>
          </cell>
          <cell r="BG5100">
            <v>0</v>
          </cell>
          <cell r="BH5100" t="str">
            <v>E000</v>
          </cell>
          <cell r="BI5100" t="str">
            <v>Snam RG S.p.A.</v>
          </cell>
          <cell r="BJ5100">
            <v>0</v>
          </cell>
          <cell r="BK5100" t="str">
            <v>21053</v>
          </cell>
          <cell r="BL5100" t="str">
            <v>VA</v>
          </cell>
          <cell r="BM5100" t="str">
            <v>CASTELLANZA</v>
          </cell>
          <cell r="BN5100" t="str">
            <v>VIA BORSANO 5</v>
          </cell>
          <cell r="BO5100" t="str">
            <v>Recapito</v>
          </cell>
          <cell r="BP5100" t="str">
            <v>RE</v>
          </cell>
          <cell r="BQ5100" t="str">
            <v>Rete</v>
          </cell>
          <cell r="BR5100" t="str">
            <v>Italia</v>
          </cell>
          <cell r="BS5100" t="str">
            <v>D245</v>
          </cell>
          <cell r="BT5100" t="str">
            <v>DALMINE</v>
          </cell>
          <cell r="BU5100" t="str">
            <v>VIA LOCATELLI 118</v>
          </cell>
          <cell r="BV5100" t="str">
            <v>24024</v>
          </cell>
          <cell r="BW5100" t="str">
            <v>N</v>
          </cell>
          <cell r="BX5100">
            <v>0</v>
          </cell>
          <cell r="BY5100">
            <v>0</v>
          </cell>
          <cell r="BZ5100">
            <v>0</v>
          </cell>
          <cell r="CA5100">
            <v>0</v>
          </cell>
          <cell r="CB5100">
            <v>0</v>
          </cell>
          <cell r="CC5100">
            <v>0</v>
          </cell>
          <cell r="CD5100" t="str">
            <v>Italia</v>
          </cell>
          <cell r="CE5100" t="str">
            <v>VA</v>
          </cell>
          <cell r="CF5100">
            <v>20903</v>
          </cell>
          <cell r="CG5100">
            <v>41274</v>
          </cell>
          <cell r="CH5100">
            <v>55.772758384668037</v>
          </cell>
          <cell r="CI5100">
            <v>56</v>
          </cell>
          <cell r="CJ5100" t="str">
            <v>CASTELLANZA</v>
          </cell>
          <cell r="CK5100" t="str">
            <v>40</v>
          </cell>
          <cell r="CL5100" t="str">
            <v>REALIZZAZIONI GRANDI IMPIANTI ED OPERE</v>
          </cell>
          <cell r="CM5100" t="str">
            <v>Attivita' tecnico legali</v>
          </cell>
          <cell r="CN5100">
            <v>0</v>
          </cell>
          <cell r="CO5100" t="str">
            <v>Diploma</v>
          </cell>
          <cell r="CP5100" t="str">
            <v>Geometra</v>
          </cell>
          <cell r="CQ5100" t="str">
            <v>Diplomi professionali</v>
          </cell>
          <cell r="CR5100">
            <v>0</v>
          </cell>
          <cell r="CS5100" t="str">
            <v>501</v>
          </cell>
          <cell r="CT5100" t="str">
            <v>2241-00</v>
          </cell>
          <cell r="CU5100" t="str">
            <v>Non definito</v>
          </cell>
          <cell r="CV5100" t="str">
            <v>31097LEG-INNE</v>
          </cell>
          <cell r="CW5100" t="str">
            <v>TECNICO LEGALE INVESTIMENTO NORD EST</v>
          </cell>
          <cell r="CX5100" t="str">
            <v>LEG-INNE</v>
          </cell>
          <cell r="CY5100" t="str">
            <v>Snam RG S.p.A.</v>
          </cell>
          <cell r="CZ5100" t="str">
            <v>31269AD</v>
          </cell>
          <cell r="DA5100" t="str">
            <v>OPER - REINV</v>
          </cell>
          <cell r="DB5100" t="str">
            <v>31122OPER</v>
          </cell>
          <cell r="DC5100" t="str">
            <v>31207REINV</v>
          </cell>
          <cell r="DD5100" t="str">
            <v>31244TECLEG</v>
          </cell>
          <cell r="DE5100" t="str">
            <v>31097LEG-INNE</v>
          </cell>
          <cell r="DF5100" t="str">
            <v>00000 Unità selezionata</v>
          </cell>
          <cell r="DG5100">
            <v>0</v>
          </cell>
          <cell r="DH5100">
            <v>0</v>
          </cell>
          <cell r="DI5100" t="str">
            <v>MULTI-SOCIETARIA</v>
          </cell>
          <cell r="DJ5100" t="str">
            <v>2241-9999</v>
          </cell>
          <cell r="DK5100" t="str">
            <v>COMMESSE</v>
          </cell>
          <cell r="DL5100" t="str">
            <v>31207REINV</v>
          </cell>
          <cell r="DM5100" t="str">
            <v>2241-00-ITOSD</v>
          </cell>
          <cell r="DN5100" t="str">
            <v>STAFF ITO SDM</v>
          </cell>
          <cell r="DO5100" t="str">
            <v>BZZGPL57C24C139A</v>
          </cell>
          <cell r="DP5100">
            <v>0</v>
          </cell>
          <cell r="DQ5100" t="str">
            <v>Snam RG S.p.A.</v>
          </cell>
        </row>
        <row r="5101">
          <cell r="A5101" t="str">
            <v>2241000997</v>
          </cell>
          <cell r="B5101" t="str">
            <v>SRG</v>
          </cell>
          <cell r="C5101" t="str">
            <v>rg01</v>
          </cell>
          <cell r="D5101" t="str">
            <v>MUNARETTO CLAUDIO</v>
          </cell>
          <cell r="E5101" t="str">
            <v>M</v>
          </cell>
          <cell r="F5101" t="str">
            <v>I</v>
          </cell>
          <cell r="G5101">
            <v>2</v>
          </cell>
          <cell r="H5101" t="str">
            <v>Impiegato</v>
          </cell>
          <cell r="I5101" t="str">
            <v>2CR2</v>
          </cell>
          <cell r="J5101">
            <v>40909</v>
          </cell>
          <cell r="K5101">
            <v>38718</v>
          </cell>
          <cell r="L5101">
            <v>40909</v>
          </cell>
          <cell r="M5101">
            <v>29164</v>
          </cell>
          <cell r="N5101">
            <v>41274</v>
          </cell>
          <cell r="O5101">
            <v>2012</v>
          </cell>
          <cell r="P5101">
            <v>12</v>
          </cell>
          <cell r="Q5101">
            <v>33</v>
          </cell>
          <cell r="R5101" t="str">
            <v>Trasferimento organizzativo - Da aziende stesso settore - di rami di azienda/att</v>
          </cell>
          <cell r="S5101" t="str">
            <v>00093662</v>
          </cell>
          <cell r="T5101" t="str">
            <v>ESP. PERMESSI PRIVATI</v>
          </cell>
          <cell r="U5101">
            <v>0</v>
          </cell>
          <cell r="V5101" t="str">
            <v>2241-00||ESPERTO PERMESSI - PRI|</v>
          </cell>
          <cell r="W5101" t="str">
            <v>ESPERTO PERMESSI - PRI</v>
          </cell>
          <cell r="X5101" t="str">
            <v>2CR4</v>
          </cell>
          <cell r="Y5101" t="str">
            <v>LEG-INNE</v>
          </cell>
          <cell r="Z5101" t="str">
            <v>Tempo pieno - Normale</v>
          </cell>
          <cell r="AA5101" t="str">
            <v>Snam RG S.p.A.</v>
          </cell>
          <cell r="AB5101">
            <v>2241</v>
          </cell>
          <cell r="AC5101" t="str">
            <v>SETTORE DI DEFAULT</v>
          </cell>
          <cell r="AD5101" t="str">
            <v>1335040</v>
          </cell>
          <cell r="AE5101" t="str">
            <v>335040</v>
          </cell>
          <cell r="AF5101" t="str">
            <v>TECNICO LEGALE</v>
          </cell>
          <cell r="AG5101" t="str">
            <v>2241IDA2</v>
          </cell>
          <cell r="AH5101" t="str">
            <v>31097LEG-INNE</v>
          </cell>
          <cell r="AI5101" t="str">
            <v>RR</v>
          </cell>
          <cell r="AJ5101" t="str">
            <v>DLM</v>
          </cell>
          <cell r="AK5101" t="str">
            <v>LOMBARDIA</v>
          </cell>
          <cell r="AL5101" t="str">
            <v>Bergamo</v>
          </cell>
          <cell r="AM5101" t="str">
            <v>31097LEG-INNE</v>
          </cell>
          <cell r="AN5101" t="str">
            <v>Ruolo</v>
          </cell>
          <cell r="AO5101" t="str">
            <v>Snam RG S.p.A.</v>
          </cell>
          <cell r="AP5101">
            <v>2241</v>
          </cell>
          <cell r="AQ5101">
            <v>0</v>
          </cell>
          <cell r="AR5101" t="str">
            <v>DALMINE CENTRO</v>
          </cell>
          <cell r="AS5101" t="str">
            <v>Bergamo</v>
          </cell>
          <cell r="AT5101" t="str">
            <v>LOMBARDIA</v>
          </cell>
          <cell r="AU5101" t="str">
            <v xml:space="preserve">ok </v>
          </cell>
          <cell r="AV5101" t="str">
            <v>NORD-OCCIDENTALE</v>
          </cell>
          <cell r="AW5101" t="str">
            <v>BG</v>
          </cell>
          <cell r="AX5101" t="str">
            <v>2241-00</v>
          </cell>
          <cell r="AY5101" t="str">
            <v>SETTORE DI DEFAULT</v>
          </cell>
          <cell r="AZ5101" t="str">
            <v>1335040</v>
          </cell>
          <cell r="BA5101" t="str">
            <v>335040</v>
          </cell>
          <cell r="BB5101" t="str">
            <v>TECNICO LEGALE</v>
          </cell>
          <cell r="BC5101" t="str">
            <v>In forza</v>
          </cell>
          <cell r="BD5101" t="str">
            <v>Dipendente Standard</v>
          </cell>
          <cell r="BE5101" t="str">
            <v>E000</v>
          </cell>
          <cell r="BF5101">
            <v>0</v>
          </cell>
          <cell r="BG5101">
            <v>0</v>
          </cell>
          <cell r="BH5101" t="str">
            <v>E000</v>
          </cell>
          <cell r="BI5101" t="str">
            <v>Snam RG S.p.A.</v>
          </cell>
          <cell r="BJ5101">
            <v>0</v>
          </cell>
          <cell r="BK5101" t="str">
            <v>24127</v>
          </cell>
          <cell r="BL5101" t="str">
            <v>BG</v>
          </cell>
          <cell r="BM5101" t="str">
            <v>BERGAMO</v>
          </cell>
          <cell r="BN5101" t="str">
            <v>LARGO TIRONI 4</v>
          </cell>
          <cell r="BO5101" t="str">
            <v>Recapito</v>
          </cell>
          <cell r="BP5101" t="str">
            <v>RE</v>
          </cell>
          <cell r="BQ5101" t="str">
            <v>Rete</v>
          </cell>
          <cell r="BR5101" t="str">
            <v>Italia</v>
          </cell>
          <cell r="BS5101" t="str">
            <v>D245</v>
          </cell>
          <cell r="BT5101" t="str">
            <v>DALMINE</v>
          </cell>
          <cell r="BU5101" t="str">
            <v>VIA LOCATELLI 118</v>
          </cell>
          <cell r="BV5101" t="str">
            <v>24024</v>
          </cell>
          <cell r="BW5101" t="str">
            <v>N</v>
          </cell>
          <cell r="BX5101">
            <v>0</v>
          </cell>
          <cell r="BY5101">
            <v>0</v>
          </cell>
          <cell r="BZ5101">
            <v>0</v>
          </cell>
          <cell r="CA5101">
            <v>0</v>
          </cell>
          <cell r="CB5101">
            <v>0</v>
          </cell>
          <cell r="CC5101">
            <v>0</v>
          </cell>
          <cell r="CD5101" t="str">
            <v>Italia</v>
          </cell>
          <cell r="CE5101" t="str">
            <v>BG</v>
          </cell>
          <cell r="CF5101">
            <v>18669</v>
          </cell>
          <cell r="CG5101">
            <v>41274</v>
          </cell>
          <cell r="CH5101">
            <v>61.889117043121146</v>
          </cell>
          <cell r="CI5101">
            <v>62</v>
          </cell>
          <cell r="CJ5101" t="str">
            <v>SCHILPARIO</v>
          </cell>
          <cell r="CK5101" t="str">
            <v>40</v>
          </cell>
          <cell r="CL5101" t="str">
            <v>REALIZZAZIONI GRANDI IMPIANTI ED OPERE</v>
          </cell>
          <cell r="CM5101" t="str">
            <v>Attivita' tecnico legali</v>
          </cell>
          <cell r="CN5101">
            <v>0</v>
          </cell>
          <cell r="CO5101" t="str">
            <v>Diploma</v>
          </cell>
          <cell r="CP5101" t="str">
            <v>Geometra</v>
          </cell>
          <cell r="CQ5101" t="str">
            <v>Diplomi professionali</v>
          </cell>
          <cell r="CR5101">
            <v>0</v>
          </cell>
          <cell r="CS5101" t="str">
            <v>501</v>
          </cell>
          <cell r="CT5101" t="str">
            <v>2241-00</v>
          </cell>
          <cell r="CU5101" t="str">
            <v>Non definito</v>
          </cell>
          <cell r="CV5101" t="str">
            <v>31097LEG-INNE</v>
          </cell>
          <cell r="CW5101" t="str">
            <v>TECNICO LEGALE INVESTIMENTO NORD EST</v>
          </cell>
          <cell r="CX5101" t="str">
            <v>LEG-INNE</v>
          </cell>
          <cell r="CY5101" t="str">
            <v>Snam RG S.p.A.</v>
          </cell>
          <cell r="CZ5101" t="str">
            <v>31269AD</v>
          </cell>
          <cell r="DA5101" t="str">
            <v>OPER - REINV</v>
          </cell>
          <cell r="DB5101" t="str">
            <v>31122OPER</v>
          </cell>
          <cell r="DC5101" t="str">
            <v>31207REINV</v>
          </cell>
          <cell r="DD5101" t="str">
            <v>31244TECLEG</v>
          </cell>
          <cell r="DE5101" t="str">
            <v>31097LEG-INNE</v>
          </cell>
          <cell r="DF5101" t="str">
            <v>00000 Unità selezionata</v>
          </cell>
          <cell r="DG5101">
            <v>0</v>
          </cell>
          <cell r="DH5101">
            <v>0</v>
          </cell>
          <cell r="DI5101" t="str">
            <v>MULTI-SOCIETARIA</v>
          </cell>
          <cell r="DJ5101" t="str">
            <v>2241-9999</v>
          </cell>
          <cell r="DK5101" t="str">
            <v>COMMESSE</v>
          </cell>
          <cell r="DL5101" t="str">
            <v>31207REINV</v>
          </cell>
          <cell r="DM5101" t="str">
            <v>2241-00-ITOSD</v>
          </cell>
          <cell r="DN5101" t="str">
            <v>STAFF ITO SDM</v>
          </cell>
          <cell r="DO5101" t="str">
            <v>MNRCLD51B10I530L</v>
          </cell>
          <cell r="DP5101">
            <v>0</v>
          </cell>
          <cell r="DQ5101" t="str">
            <v>Snam RG S.p.A.</v>
          </cell>
        </row>
        <row r="5102">
          <cell r="A5102" t="str">
            <v>2241001037</v>
          </cell>
          <cell r="B5102" t="str">
            <v>SRG</v>
          </cell>
          <cell r="C5102" t="str">
            <v>rg01</v>
          </cell>
          <cell r="D5102" t="str">
            <v>AZZALINI PIETRO</v>
          </cell>
          <cell r="E5102" t="str">
            <v>M</v>
          </cell>
          <cell r="F5102" t="str">
            <v>I</v>
          </cell>
          <cell r="G5102">
            <v>2</v>
          </cell>
          <cell r="H5102" t="str">
            <v>Impiegato</v>
          </cell>
          <cell r="I5102" t="str">
            <v>4CR2</v>
          </cell>
          <cell r="J5102">
            <v>40909</v>
          </cell>
          <cell r="K5102">
            <v>40603</v>
          </cell>
          <cell r="L5102">
            <v>40909</v>
          </cell>
          <cell r="M5102">
            <v>29304</v>
          </cell>
          <cell r="N5102">
            <v>41274</v>
          </cell>
          <cell r="O5102">
            <v>2012</v>
          </cell>
          <cell r="P5102">
            <v>12</v>
          </cell>
          <cell r="Q5102">
            <v>32</v>
          </cell>
          <cell r="R5102" t="str">
            <v>Trasferimento organizzativo - Da aziende stesso settore - di rami di azienda/att</v>
          </cell>
          <cell r="S5102" t="str">
            <v>00093664</v>
          </cell>
          <cell r="T5102" t="str">
            <v>TEC. OPERATORE PERMESSI</v>
          </cell>
          <cell r="U5102">
            <v>0</v>
          </cell>
          <cell r="V5102" t="str">
            <v>2241-00||TEC. OPERATORE PERMESSI|</v>
          </cell>
          <cell r="W5102" t="str">
            <v>TEC. OPERATORE PERMESSI</v>
          </cell>
          <cell r="X5102" t="str">
            <v>4CR4</v>
          </cell>
          <cell r="Y5102" t="str">
            <v>LEG-INNE</v>
          </cell>
          <cell r="Z5102" t="str">
            <v>Tempo pieno - Normale</v>
          </cell>
          <cell r="AA5102" t="str">
            <v>Snam RG S.p.A.</v>
          </cell>
          <cell r="AB5102">
            <v>2241</v>
          </cell>
          <cell r="AC5102" t="str">
            <v>SETTORE DI DEFAULT</v>
          </cell>
          <cell r="AD5102" t="str">
            <v>1335040</v>
          </cell>
          <cell r="AE5102" t="str">
            <v>335040</v>
          </cell>
          <cell r="AF5102" t="str">
            <v>TECNICO LEGALE</v>
          </cell>
          <cell r="AG5102" t="str">
            <v>2241IDA2</v>
          </cell>
          <cell r="AH5102" t="str">
            <v>31097LEG-INNE</v>
          </cell>
          <cell r="AI5102" t="str">
            <v>RR</v>
          </cell>
          <cell r="AJ5102" t="str">
            <v>DLM</v>
          </cell>
          <cell r="AK5102" t="str">
            <v>LOMBARDIA</v>
          </cell>
          <cell r="AL5102" t="str">
            <v>Bergamo</v>
          </cell>
          <cell r="AM5102" t="str">
            <v>31184PRORIN-INNE</v>
          </cell>
          <cell r="AN5102" t="str">
            <v>Ruolo</v>
          </cell>
          <cell r="AO5102" t="str">
            <v>Snam RG S.p.A.</v>
          </cell>
          <cell r="AP5102">
            <v>2241</v>
          </cell>
          <cell r="AQ5102">
            <v>0</v>
          </cell>
          <cell r="AR5102" t="str">
            <v>DALMINE CENTRO</v>
          </cell>
          <cell r="AS5102" t="str">
            <v>Bergamo</v>
          </cell>
          <cell r="AT5102" t="str">
            <v>LOMBARDIA</v>
          </cell>
          <cell r="AU5102" t="str">
            <v xml:space="preserve">ok </v>
          </cell>
          <cell r="AV5102" t="str">
            <v>NORD-OCCIDENTALE</v>
          </cell>
          <cell r="AW5102" t="str">
            <v>BG</v>
          </cell>
          <cell r="AX5102" t="str">
            <v>2241-00</v>
          </cell>
          <cell r="AY5102" t="str">
            <v>SETTORE DI DEFAULT</v>
          </cell>
          <cell r="AZ5102" t="str">
            <v>1335040</v>
          </cell>
          <cell r="BA5102" t="str">
            <v>335040</v>
          </cell>
          <cell r="BB5102" t="str">
            <v>TECNICO LEGALE</v>
          </cell>
          <cell r="BC5102" t="str">
            <v>In forza</v>
          </cell>
          <cell r="BD5102" t="str">
            <v>Dipendente Standard</v>
          </cell>
          <cell r="BE5102" t="str">
            <v>E000</v>
          </cell>
          <cell r="BF5102">
            <v>0</v>
          </cell>
          <cell r="BG5102">
            <v>0</v>
          </cell>
          <cell r="BH5102" t="str">
            <v>E000</v>
          </cell>
          <cell r="BI5102" t="str">
            <v>Snam RG S.p.A.</v>
          </cell>
          <cell r="BJ5102">
            <v>0</v>
          </cell>
          <cell r="BK5102" t="str">
            <v>24044</v>
          </cell>
          <cell r="BL5102" t="str">
            <v>BG</v>
          </cell>
          <cell r="BM5102" t="str">
            <v>DALMINE</v>
          </cell>
          <cell r="BN5102" t="str">
            <v>VIA SABBIO 70</v>
          </cell>
          <cell r="BO5102" t="str">
            <v>Recapito</v>
          </cell>
          <cell r="BP5102" t="str">
            <v>RE</v>
          </cell>
          <cell r="BQ5102" t="str">
            <v>Rete</v>
          </cell>
          <cell r="BR5102" t="str">
            <v>Italia</v>
          </cell>
          <cell r="BS5102" t="str">
            <v>D245</v>
          </cell>
          <cell r="BT5102" t="str">
            <v>DALMINE</v>
          </cell>
          <cell r="BU5102" t="str">
            <v>VIA LOCATELLI 118</v>
          </cell>
          <cell r="BV5102" t="str">
            <v>24024</v>
          </cell>
          <cell r="BW5102" t="str">
            <v>N</v>
          </cell>
          <cell r="BX5102">
            <v>0</v>
          </cell>
          <cell r="BY5102">
            <v>0</v>
          </cell>
          <cell r="BZ5102">
            <v>0</v>
          </cell>
          <cell r="CA5102">
            <v>0</v>
          </cell>
          <cell r="CB5102">
            <v>0</v>
          </cell>
          <cell r="CC5102">
            <v>0</v>
          </cell>
          <cell r="CD5102" t="str">
            <v>Italia</v>
          </cell>
          <cell r="CE5102" t="str">
            <v>SO</v>
          </cell>
          <cell r="CF5102">
            <v>20291</v>
          </cell>
          <cell r="CG5102">
            <v>41274</v>
          </cell>
          <cell r="CH5102">
            <v>57.448323066392881</v>
          </cell>
          <cell r="CI5102">
            <v>57</v>
          </cell>
          <cell r="CJ5102" t="str">
            <v>MORBEGNO</v>
          </cell>
          <cell r="CK5102" t="str">
            <v>40</v>
          </cell>
          <cell r="CL5102" t="str">
            <v>REALIZZAZIONI GRANDI IMPIANTI ED OPERE</v>
          </cell>
          <cell r="CM5102" t="str">
            <v>Attivita' tecnico legali</v>
          </cell>
          <cell r="CN5102">
            <v>0</v>
          </cell>
          <cell r="CO5102" t="str">
            <v>Inferiore Diploma</v>
          </cell>
          <cell r="CP5102" t="str">
            <v>Licenza media inferiore</v>
          </cell>
          <cell r="CQ5102" t="str">
            <v>Inferiore al Diploma</v>
          </cell>
          <cell r="CR5102">
            <v>0</v>
          </cell>
          <cell r="CS5102" t="str">
            <v>701</v>
          </cell>
          <cell r="CT5102" t="str">
            <v>2241-00</v>
          </cell>
          <cell r="CU5102" t="str">
            <v>Non definito</v>
          </cell>
          <cell r="CV5102" t="str">
            <v>31097LEG-INNE</v>
          </cell>
          <cell r="CW5102" t="str">
            <v>TECNICO LEGALE INVESTIMENTO NORD EST</v>
          </cell>
          <cell r="CX5102" t="str">
            <v>LEG-INNE</v>
          </cell>
          <cell r="CY5102" t="str">
            <v>Snam RG S.p.A.</v>
          </cell>
          <cell r="CZ5102" t="str">
            <v>31269AD</v>
          </cell>
          <cell r="DA5102" t="str">
            <v>OPER - REINV</v>
          </cell>
          <cell r="DB5102" t="str">
            <v>31122OPER</v>
          </cell>
          <cell r="DC5102" t="str">
            <v>31207REINV</v>
          </cell>
          <cell r="DD5102" t="str">
            <v>31244TECLEG</v>
          </cell>
          <cell r="DE5102" t="str">
            <v>31097LEG-INNE</v>
          </cell>
          <cell r="DF5102" t="str">
            <v>00000 Unità selezionata</v>
          </cell>
          <cell r="DG5102">
            <v>0</v>
          </cell>
          <cell r="DH5102">
            <v>0</v>
          </cell>
          <cell r="DI5102" t="str">
            <v>MULTI-SOCIETARIA</v>
          </cell>
          <cell r="DJ5102" t="str">
            <v>2241-9999</v>
          </cell>
          <cell r="DK5102" t="str">
            <v>COMMESSE</v>
          </cell>
          <cell r="DL5102" t="str">
            <v>31207REINV</v>
          </cell>
          <cell r="DM5102" t="str">
            <v>2241-00-ITOSD</v>
          </cell>
          <cell r="DN5102" t="str">
            <v>STAFF ITO SDM</v>
          </cell>
          <cell r="DO5102" t="str">
            <v>ZZLPTR55L21F712U</v>
          </cell>
          <cell r="DP5102">
            <v>0</v>
          </cell>
          <cell r="DQ5102" t="str">
            <v>Snam RG S.p.A.</v>
          </cell>
        </row>
        <row r="5103">
          <cell r="A5103" t="str">
            <v>2241001369</v>
          </cell>
          <cell r="B5103" t="str">
            <v>SRG</v>
          </cell>
          <cell r="C5103" t="str">
            <v>rg01</v>
          </cell>
          <cell r="D5103" t="str">
            <v>BONETTI MARCO ENRICO</v>
          </cell>
          <cell r="E5103" t="str">
            <v>M</v>
          </cell>
          <cell r="F5103" t="str">
            <v>I</v>
          </cell>
          <cell r="G5103">
            <v>2</v>
          </cell>
          <cell r="H5103" t="str">
            <v>Impiegato</v>
          </cell>
          <cell r="I5103" t="str">
            <v>2CR1</v>
          </cell>
          <cell r="J5103">
            <v>40909</v>
          </cell>
          <cell r="K5103">
            <v>40210</v>
          </cell>
          <cell r="L5103">
            <v>40909</v>
          </cell>
          <cell r="M5103">
            <v>30110</v>
          </cell>
          <cell r="N5103">
            <v>41274</v>
          </cell>
          <cell r="O5103">
            <v>2012</v>
          </cell>
          <cell r="P5103">
            <v>12</v>
          </cell>
          <cell r="Q5103">
            <v>30</v>
          </cell>
          <cell r="R5103" t="str">
            <v>Trasferimento organizzativo - Da aziende stesso settore - di rami di azienda/att</v>
          </cell>
          <cell r="S5103" t="str">
            <v>00093661</v>
          </cell>
          <cell r="T5103" t="str">
            <v>ESP. PERMESSI PUBBLICI</v>
          </cell>
          <cell r="U5103">
            <v>0</v>
          </cell>
          <cell r="V5103" t="str">
            <v>2241-00||ESPERTO PERMESSI - PUB|</v>
          </cell>
          <cell r="W5103" t="str">
            <v>ESPERTO PERMESSI - PUB</v>
          </cell>
          <cell r="X5103" t="str">
            <v>2CR4</v>
          </cell>
          <cell r="Y5103" t="str">
            <v>LEG-INNE</v>
          </cell>
          <cell r="Z5103" t="str">
            <v>Tempo pieno - Normale</v>
          </cell>
          <cell r="AA5103" t="str">
            <v>Snam RG S.p.A.</v>
          </cell>
          <cell r="AB5103">
            <v>2241</v>
          </cell>
          <cell r="AC5103" t="str">
            <v>SETTORE DI DEFAULT</v>
          </cell>
          <cell r="AD5103" t="str">
            <v>1335040</v>
          </cell>
          <cell r="AE5103" t="str">
            <v>335040</v>
          </cell>
          <cell r="AF5103" t="str">
            <v>TECNICO LEGALE</v>
          </cell>
          <cell r="AG5103" t="str">
            <v>2241IPD2</v>
          </cell>
          <cell r="AH5103" t="str">
            <v>31097LEG-INNE</v>
          </cell>
          <cell r="AI5103" t="str">
            <v>RR</v>
          </cell>
          <cell r="AJ5103" t="str">
            <v>DLM</v>
          </cell>
          <cell r="AK5103" t="str">
            <v>LOMBARDIA</v>
          </cell>
          <cell r="AL5103" t="str">
            <v>Padova</v>
          </cell>
          <cell r="AM5103" t="str">
            <v>31097LEG-INNE</v>
          </cell>
          <cell r="AN5103" t="str">
            <v>Ruolo</v>
          </cell>
          <cell r="AO5103" t="str">
            <v>Snam RG S.p.A.</v>
          </cell>
          <cell r="AP5103">
            <v>2241</v>
          </cell>
          <cell r="AQ5103">
            <v>0</v>
          </cell>
          <cell r="AR5103" t="str">
            <v>PADOVA DISTRETTO</v>
          </cell>
          <cell r="AS5103" t="str">
            <v>Bergamo</v>
          </cell>
          <cell r="AT5103" t="str">
            <v>LOMBARDIA</v>
          </cell>
          <cell r="AU5103" t="str">
            <v xml:space="preserve">ok </v>
          </cell>
          <cell r="AV5103" t="str">
            <v>NORD-OCCIDENTALE</v>
          </cell>
          <cell r="AW5103" t="str">
            <v>BG</v>
          </cell>
          <cell r="AX5103" t="str">
            <v>2241-00</v>
          </cell>
          <cell r="AY5103" t="str">
            <v>SETTORE DI DEFAULT</v>
          </cell>
          <cell r="AZ5103" t="str">
            <v>1335040</v>
          </cell>
          <cell r="BA5103" t="str">
            <v>335040</v>
          </cell>
          <cell r="BB5103" t="str">
            <v>TECNICO LEGALE</v>
          </cell>
          <cell r="BC5103" t="str">
            <v>In forza</v>
          </cell>
          <cell r="BD5103" t="str">
            <v>Dipendente Standard</v>
          </cell>
          <cell r="BE5103" t="str">
            <v>E000</v>
          </cell>
          <cell r="BF5103">
            <v>0</v>
          </cell>
          <cell r="BG5103">
            <v>0</v>
          </cell>
          <cell r="BH5103" t="str">
            <v>E000</v>
          </cell>
          <cell r="BI5103" t="str">
            <v>Snam RG S.p.A.</v>
          </cell>
          <cell r="BJ5103">
            <v>0</v>
          </cell>
          <cell r="BK5103" t="str">
            <v>35010</v>
          </cell>
          <cell r="BL5103" t="str">
            <v>PD</v>
          </cell>
          <cell r="BM5103" t="str">
            <v>BORGORICCO</v>
          </cell>
          <cell r="BN5103" t="str">
            <v>VIA CASTELLARO 2/B</v>
          </cell>
          <cell r="BO5103" t="str">
            <v>Recapito</v>
          </cell>
          <cell r="BP5103" t="str">
            <v>RE</v>
          </cell>
          <cell r="BQ5103" t="str">
            <v>Rete</v>
          </cell>
          <cell r="BR5103" t="str">
            <v>Italia</v>
          </cell>
          <cell r="BS5103" t="str">
            <v>D245</v>
          </cell>
          <cell r="BT5103" t="str">
            <v>DALMINE</v>
          </cell>
          <cell r="BU5103" t="str">
            <v>VIA LOCATELLI 118</v>
          </cell>
          <cell r="BV5103" t="str">
            <v>24024</v>
          </cell>
          <cell r="BW5103" t="str">
            <v>N</v>
          </cell>
          <cell r="BX5103">
            <v>0</v>
          </cell>
          <cell r="BY5103">
            <v>0</v>
          </cell>
          <cell r="BZ5103">
            <v>0</v>
          </cell>
          <cell r="CA5103">
            <v>0</v>
          </cell>
          <cell r="CB5103">
            <v>0</v>
          </cell>
          <cell r="CC5103">
            <v>0</v>
          </cell>
          <cell r="CD5103" t="str">
            <v>Italia</v>
          </cell>
          <cell r="CE5103" t="str">
            <v>BS</v>
          </cell>
          <cell r="CF5103">
            <v>22530</v>
          </cell>
          <cell r="CG5103">
            <v>41274</v>
          </cell>
          <cell r="CH5103">
            <v>51.318275154004105</v>
          </cell>
          <cell r="CI5103">
            <v>51</v>
          </cell>
          <cell r="CJ5103" t="str">
            <v>EDOLO</v>
          </cell>
          <cell r="CK5103" t="str">
            <v>40</v>
          </cell>
          <cell r="CL5103" t="str">
            <v>REALIZZAZIONI GRANDI IMPIANTI ED OPERE</v>
          </cell>
          <cell r="CM5103" t="str">
            <v>Attivita' tecnico legali</v>
          </cell>
          <cell r="CN5103">
            <v>0</v>
          </cell>
          <cell r="CO5103" t="str">
            <v>Diploma</v>
          </cell>
          <cell r="CP5103" t="str">
            <v>Geometra</v>
          </cell>
          <cell r="CQ5103" t="str">
            <v>Diplomi professionali</v>
          </cell>
          <cell r="CR5103">
            <v>0</v>
          </cell>
          <cell r="CS5103" t="str">
            <v>501</v>
          </cell>
          <cell r="CT5103" t="str">
            <v>2241-00</v>
          </cell>
          <cell r="CU5103" t="str">
            <v>Non definito</v>
          </cell>
          <cell r="CV5103" t="str">
            <v>31097LEG-INNE</v>
          </cell>
          <cell r="CW5103" t="str">
            <v>TECNICO LEGALE INVESTIMENTO NORD EST</v>
          </cell>
          <cell r="CX5103" t="str">
            <v>LEG-INNE</v>
          </cell>
          <cell r="CY5103" t="str">
            <v>Snam RG S.p.A.</v>
          </cell>
          <cell r="CZ5103" t="str">
            <v>31269AD</v>
          </cell>
          <cell r="DA5103" t="str">
            <v>OPER - REINV</v>
          </cell>
          <cell r="DB5103" t="str">
            <v>31122OPER</v>
          </cell>
          <cell r="DC5103" t="str">
            <v>31207REINV</v>
          </cell>
          <cell r="DD5103" t="str">
            <v>31244TECLEG</v>
          </cell>
          <cell r="DE5103" t="str">
            <v>31097LEG-INNE</v>
          </cell>
          <cell r="DF5103" t="str">
            <v>00000 Unità selezionata</v>
          </cell>
          <cell r="DG5103">
            <v>0</v>
          </cell>
          <cell r="DH5103">
            <v>0</v>
          </cell>
          <cell r="DI5103" t="str">
            <v>MULTI-SOCIETARIA</v>
          </cell>
          <cell r="DJ5103" t="str">
            <v>2241-9999</v>
          </cell>
          <cell r="DK5103" t="str">
            <v>COMMESSE</v>
          </cell>
          <cell r="DL5103" t="str">
            <v>31207REINV</v>
          </cell>
          <cell r="DM5103" t="str">
            <v>2241-00-ITOSD</v>
          </cell>
          <cell r="DN5103" t="str">
            <v>STAFF ITO SDM</v>
          </cell>
          <cell r="DO5103" t="str">
            <v>BNTMCN61P06D391G</v>
          </cell>
          <cell r="DP5103">
            <v>0</v>
          </cell>
          <cell r="DQ5103" t="str">
            <v>Snam RG S.p.A.</v>
          </cell>
        </row>
        <row r="5104">
          <cell r="A5104" t="str">
            <v>2241002302</v>
          </cell>
          <cell r="B5104" t="str">
            <v>SRG</v>
          </cell>
          <cell r="C5104" t="str">
            <v>rg01</v>
          </cell>
          <cell r="D5104" t="str">
            <v>GADDA GIUSEPPE</v>
          </cell>
          <cell r="E5104" t="str">
            <v>M</v>
          </cell>
          <cell r="F5104" t="str">
            <v>I</v>
          </cell>
          <cell r="G5104">
            <v>2</v>
          </cell>
          <cell r="H5104" t="str">
            <v>Impiegato</v>
          </cell>
          <cell r="I5104" t="str">
            <v>3CR2</v>
          </cell>
          <cell r="J5104">
            <v>40909</v>
          </cell>
          <cell r="K5104">
            <v>37530</v>
          </cell>
          <cell r="L5104">
            <v>40909</v>
          </cell>
          <cell r="M5104">
            <v>32855</v>
          </cell>
          <cell r="N5104">
            <v>41274</v>
          </cell>
          <cell r="O5104">
            <v>2012</v>
          </cell>
          <cell r="P5104">
            <v>12</v>
          </cell>
          <cell r="Q5104">
            <v>23</v>
          </cell>
          <cell r="R5104" t="str">
            <v>Trasferimento organizzativo - Da aziende stesso settore - di rami di azienda/att</v>
          </cell>
          <cell r="S5104" t="str">
            <v>00093663</v>
          </cell>
          <cell r="T5104" t="str">
            <v>TEC. PERMESSI</v>
          </cell>
          <cell r="U5104">
            <v>0</v>
          </cell>
          <cell r="V5104" t="str">
            <v>2241-00||TECNICO PERMESSI|</v>
          </cell>
          <cell r="W5104" t="str">
            <v>TECNICO PERMESSI</v>
          </cell>
          <cell r="X5104" t="str">
            <v>3CR4</v>
          </cell>
          <cell r="Y5104" t="str">
            <v>LEG-INNE</v>
          </cell>
          <cell r="Z5104" t="str">
            <v>Tempo pieno - Normale</v>
          </cell>
          <cell r="AA5104" t="str">
            <v>Snam RG S.p.A.</v>
          </cell>
          <cell r="AB5104">
            <v>2241</v>
          </cell>
          <cell r="AC5104" t="str">
            <v>SETTORE DI DEFAULT</v>
          </cell>
          <cell r="AD5104" t="str">
            <v>1335040</v>
          </cell>
          <cell r="AE5104" t="str">
            <v>335040</v>
          </cell>
          <cell r="AF5104" t="str">
            <v>TECNICO LEGALE</v>
          </cell>
          <cell r="AG5104" t="str">
            <v>2241ICA1</v>
          </cell>
          <cell r="AH5104" t="str">
            <v>31097LEG-INNE</v>
          </cell>
          <cell r="AI5104" t="str">
            <v>RR</v>
          </cell>
          <cell r="AJ5104" t="str">
            <v>DLM</v>
          </cell>
          <cell r="AK5104" t="str">
            <v>LOMBARDIA</v>
          </cell>
          <cell r="AL5104" t="str">
            <v>Varese</v>
          </cell>
          <cell r="AM5104" t="str">
            <v>31097LEG-INNE</v>
          </cell>
          <cell r="AN5104" t="str">
            <v>Ruolo</v>
          </cell>
          <cell r="AO5104" t="str">
            <v>Snam RG S.p.A.</v>
          </cell>
          <cell r="AP5104">
            <v>2241</v>
          </cell>
          <cell r="AQ5104">
            <v>0</v>
          </cell>
          <cell r="AR5104" t="str">
            <v>CASTELLANZA CENTRO</v>
          </cell>
          <cell r="AS5104" t="str">
            <v>Bergamo</v>
          </cell>
          <cell r="AT5104" t="str">
            <v>LOMBARDIA</v>
          </cell>
          <cell r="AU5104" t="str">
            <v xml:space="preserve">ok </v>
          </cell>
          <cell r="AV5104" t="str">
            <v>NORD-OCCIDENTALE</v>
          </cell>
          <cell r="AW5104" t="str">
            <v>BG</v>
          </cell>
          <cell r="AX5104" t="str">
            <v>2241-00</v>
          </cell>
          <cell r="AY5104" t="str">
            <v>SETTORE DI DEFAULT</v>
          </cell>
          <cell r="AZ5104" t="str">
            <v>1335040</v>
          </cell>
          <cell r="BA5104" t="str">
            <v>335040</v>
          </cell>
          <cell r="BB5104" t="str">
            <v>TECNICO LEGALE</v>
          </cell>
          <cell r="BC5104" t="str">
            <v>In forza</v>
          </cell>
          <cell r="BD5104" t="str">
            <v>Dipendente Standard</v>
          </cell>
          <cell r="BE5104" t="str">
            <v>E000</v>
          </cell>
          <cell r="BF5104">
            <v>0</v>
          </cell>
          <cell r="BG5104">
            <v>0</v>
          </cell>
          <cell r="BH5104" t="str">
            <v>E000</v>
          </cell>
          <cell r="BI5104" t="str">
            <v>Snam RG S.p.A.</v>
          </cell>
          <cell r="BJ5104">
            <v>0</v>
          </cell>
          <cell r="BK5104" t="str">
            <v>21054</v>
          </cell>
          <cell r="BL5104" t="str">
            <v>VA</v>
          </cell>
          <cell r="BM5104" t="str">
            <v>FAGNANO OLONA</v>
          </cell>
          <cell r="BN5104" t="str">
            <v>VIA V. EMANUELE 14</v>
          </cell>
          <cell r="BO5104" t="str">
            <v>Recapito</v>
          </cell>
          <cell r="BP5104" t="str">
            <v>RE</v>
          </cell>
          <cell r="BQ5104" t="str">
            <v>Rete</v>
          </cell>
          <cell r="BR5104" t="str">
            <v>Italia</v>
          </cell>
          <cell r="BS5104" t="str">
            <v>D245</v>
          </cell>
          <cell r="BT5104" t="str">
            <v>DALMINE</v>
          </cell>
          <cell r="BU5104" t="str">
            <v>VIA LOCATELLI 118</v>
          </cell>
          <cell r="BV5104" t="str">
            <v>24024</v>
          </cell>
          <cell r="BW5104" t="str">
            <v>Y</v>
          </cell>
          <cell r="BX5104" t="str">
            <v>Inv. civili per inv. Servizio</v>
          </cell>
          <cell r="BY5104" t="str">
            <v>13</v>
          </cell>
          <cell r="BZ5104">
            <v>0</v>
          </cell>
          <cell r="CA5104">
            <v>0</v>
          </cell>
          <cell r="CB5104">
            <v>0</v>
          </cell>
          <cell r="CC5104">
            <v>0</v>
          </cell>
          <cell r="CD5104" t="str">
            <v>Italia</v>
          </cell>
          <cell r="CE5104" t="str">
            <v>VA</v>
          </cell>
          <cell r="CF5104">
            <v>22142</v>
          </cell>
          <cell r="CG5104">
            <v>41274</v>
          </cell>
          <cell r="CH5104">
            <v>52.380561259411365</v>
          </cell>
          <cell r="CI5104">
            <v>52</v>
          </cell>
          <cell r="CJ5104" t="str">
            <v>BUSTO ARSIZIO</v>
          </cell>
          <cell r="CK5104" t="str">
            <v>40</v>
          </cell>
          <cell r="CL5104" t="str">
            <v>REALIZZAZIONI GRANDI IMPIANTI ED OPERE</v>
          </cell>
          <cell r="CM5104" t="str">
            <v>GASDOTTI</v>
          </cell>
          <cell r="CN5104">
            <v>40909</v>
          </cell>
          <cell r="CO5104" t="str">
            <v>Diploma</v>
          </cell>
          <cell r="CP5104" t="str">
            <v>Geometra</v>
          </cell>
          <cell r="CQ5104" t="str">
            <v>Diplomi professionali</v>
          </cell>
          <cell r="CR5104">
            <v>0</v>
          </cell>
          <cell r="CS5104" t="str">
            <v>501</v>
          </cell>
          <cell r="CT5104" t="str">
            <v>2241-00</v>
          </cell>
          <cell r="CU5104" t="str">
            <v>Non definito</v>
          </cell>
          <cell r="CV5104" t="str">
            <v>31097LEG-INNE</v>
          </cell>
          <cell r="CW5104" t="str">
            <v>TECNICO LEGALE INVESTIMENTO NORD EST</v>
          </cell>
          <cell r="CX5104" t="str">
            <v>LEG-INNE</v>
          </cell>
          <cell r="CY5104" t="str">
            <v>Snam RG S.p.A.</v>
          </cell>
          <cell r="CZ5104" t="str">
            <v>31269AD</v>
          </cell>
          <cell r="DA5104" t="str">
            <v>OPER - REINV</v>
          </cell>
          <cell r="DB5104" t="str">
            <v>31122OPER</v>
          </cell>
          <cell r="DC5104" t="str">
            <v>31207REINV</v>
          </cell>
          <cell r="DD5104" t="str">
            <v>31244TECLEG</v>
          </cell>
          <cell r="DE5104" t="str">
            <v>31097LEG-INNE</v>
          </cell>
          <cell r="DF5104" t="str">
            <v>00000 Unità selezionata</v>
          </cell>
          <cell r="DG5104">
            <v>0</v>
          </cell>
          <cell r="DH5104">
            <v>0</v>
          </cell>
          <cell r="DI5104" t="str">
            <v>MULTI-SOCIETARIA</v>
          </cell>
          <cell r="DJ5104" t="str">
            <v>2241-9999</v>
          </cell>
          <cell r="DK5104" t="str">
            <v>COMMESSE</v>
          </cell>
          <cell r="DL5104" t="str">
            <v>31207REINV</v>
          </cell>
          <cell r="DM5104" t="str">
            <v>2241-00-ITOSD</v>
          </cell>
          <cell r="DN5104" t="str">
            <v>STAFF ITO SDM</v>
          </cell>
          <cell r="DO5104" t="str">
            <v>GDDGPP60M14B300X</v>
          </cell>
          <cell r="DP5104">
            <v>0</v>
          </cell>
          <cell r="DQ5104" t="str">
            <v>Snam RG S.p.A.</v>
          </cell>
        </row>
        <row r="5105">
          <cell r="A5105" t="str">
            <v>2241002510</v>
          </cell>
          <cell r="B5105" t="str">
            <v>SRG</v>
          </cell>
          <cell r="C5105" t="str">
            <v>rg01</v>
          </cell>
          <cell r="D5105" t="str">
            <v>CASON MANLIO</v>
          </cell>
          <cell r="E5105" t="str">
            <v>M</v>
          </cell>
          <cell r="F5105" t="str">
            <v>I</v>
          </cell>
          <cell r="G5105">
            <v>2</v>
          </cell>
          <cell r="H5105" t="str">
            <v>Impiegato</v>
          </cell>
          <cell r="I5105" t="str">
            <v>2CR4</v>
          </cell>
          <cell r="J5105">
            <v>40909</v>
          </cell>
          <cell r="K5105">
            <v>41183</v>
          </cell>
          <cell r="L5105">
            <v>40909</v>
          </cell>
          <cell r="M5105">
            <v>33350</v>
          </cell>
          <cell r="N5105">
            <v>41274</v>
          </cell>
          <cell r="O5105">
            <v>2012</v>
          </cell>
          <cell r="P5105">
            <v>12</v>
          </cell>
          <cell r="Q5105">
            <v>21</v>
          </cell>
          <cell r="R5105" t="str">
            <v>Trasferimento organizzativo - Da aziende stesso settore - di rami di azienda/att</v>
          </cell>
          <cell r="S5105" t="str">
            <v>00093660</v>
          </cell>
          <cell r="T5105" t="str">
            <v>COORD. PERMESSI</v>
          </cell>
          <cell r="U5105">
            <v>0</v>
          </cell>
          <cell r="V5105" t="str">
            <v>2241-00||COORDINATORE PERMESSI|</v>
          </cell>
          <cell r="W5105" t="str">
            <v>COORDINATORE PERMESSI</v>
          </cell>
          <cell r="X5105" t="str">
            <v>2CR4</v>
          </cell>
          <cell r="Y5105" t="str">
            <v>LEG-INNE</v>
          </cell>
          <cell r="Z5105" t="str">
            <v>Tempo pieno - Normale</v>
          </cell>
          <cell r="AA5105" t="str">
            <v>Snam RG S.p.A.</v>
          </cell>
          <cell r="AB5105">
            <v>2241</v>
          </cell>
          <cell r="AC5105" t="str">
            <v>SETTORE DI DEFAULT</v>
          </cell>
          <cell r="AD5105" t="str">
            <v>1335040</v>
          </cell>
          <cell r="AE5105" t="str">
            <v>335040</v>
          </cell>
          <cell r="AF5105" t="str">
            <v>TECNICO LEGALE</v>
          </cell>
          <cell r="AG5105" t="str">
            <v>2241IPD2</v>
          </cell>
          <cell r="AH5105" t="str">
            <v>31097LEG-INNE</v>
          </cell>
          <cell r="AI5105" t="str">
            <v>RR</v>
          </cell>
          <cell r="AJ5105" t="str">
            <v>DLM</v>
          </cell>
          <cell r="AK5105" t="str">
            <v>LOMBARDIA</v>
          </cell>
          <cell r="AL5105" t="str">
            <v>Padova</v>
          </cell>
          <cell r="AM5105" t="str">
            <v>31097LEG-INNE</v>
          </cell>
          <cell r="AN5105" t="str">
            <v>Ruolo</v>
          </cell>
          <cell r="AO5105" t="str">
            <v>Snam RG S.p.A.</v>
          </cell>
          <cell r="AP5105">
            <v>2241</v>
          </cell>
          <cell r="AQ5105">
            <v>0</v>
          </cell>
          <cell r="AR5105" t="str">
            <v>PADOVA DISTRETTO</v>
          </cell>
          <cell r="AS5105" t="str">
            <v>Bergamo</v>
          </cell>
          <cell r="AT5105" t="str">
            <v>LOMBARDIA</v>
          </cell>
          <cell r="AU5105" t="str">
            <v xml:space="preserve">ok </v>
          </cell>
          <cell r="AV5105" t="str">
            <v>NORD-OCCIDENTALE</v>
          </cell>
          <cell r="AW5105" t="str">
            <v>BG</v>
          </cell>
          <cell r="AX5105" t="str">
            <v>2241-00</v>
          </cell>
          <cell r="AY5105" t="str">
            <v>SETTORE DI DEFAULT</v>
          </cell>
          <cell r="AZ5105" t="str">
            <v>1335040</v>
          </cell>
          <cell r="BA5105" t="str">
            <v>335040</v>
          </cell>
          <cell r="BB5105" t="str">
            <v>TECNICO LEGALE</v>
          </cell>
          <cell r="BC5105" t="str">
            <v>In forza</v>
          </cell>
          <cell r="BD5105" t="str">
            <v>Dipendente Standard</v>
          </cell>
          <cell r="BE5105" t="str">
            <v>E000</v>
          </cell>
          <cell r="BF5105">
            <v>0</v>
          </cell>
          <cell r="BG5105">
            <v>0</v>
          </cell>
          <cell r="BH5105" t="str">
            <v>E000</v>
          </cell>
          <cell r="BI5105" t="str">
            <v>Snam RG S.p.A.</v>
          </cell>
          <cell r="BJ5105">
            <v>0</v>
          </cell>
          <cell r="BK5105" t="str">
            <v>39040</v>
          </cell>
          <cell r="BL5105" t="str">
            <v>BZ</v>
          </cell>
          <cell r="BM5105" t="str">
            <v>LAION</v>
          </cell>
          <cell r="BN5105" t="str">
            <v>PIAZZA CENTRALE 5</v>
          </cell>
          <cell r="BO5105" t="str">
            <v>Recapito</v>
          </cell>
          <cell r="BP5105" t="str">
            <v>RE</v>
          </cell>
          <cell r="BQ5105" t="str">
            <v>Rete</v>
          </cell>
          <cell r="BR5105" t="str">
            <v>Italia</v>
          </cell>
          <cell r="BS5105" t="str">
            <v>D245</v>
          </cell>
          <cell r="BT5105" t="str">
            <v>DALMINE</v>
          </cell>
          <cell r="BU5105" t="str">
            <v>VIA LOCATELLI 118</v>
          </cell>
          <cell r="BV5105" t="str">
            <v>24024</v>
          </cell>
          <cell r="BW5105" t="str">
            <v>N</v>
          </cell>
          <cell r="BX5105">
            <v>0</v>
          </cell>
          <cell r="BY5105">
            <v>0</v>
          </cell>
          <cell r="BZ5105">
            <v>0</v>
          </cell>
          <cell r="CA5105">
            <v>0</v>
          </cell>
          <cell r="CB5105">
            <v>0</v>
          </cell>
          <cell r="CC5105">
            <v>0</v>
          </cell>
          <cell r="CD5105" t="str">
            <v>Italia</v>
          </cell>
          <cell r="CE5105" t="str">
            <v>RM</v>
          </cell>
          <cell r="CF5105">
            <v>24097</v>
          </cell>
          <cell r="CG5105">
            <v>41274</v>
          </cell>
          <cell r="CH5105">
            <v>47.028062970568101</v>
          </cell>
          <cell r="CI5105">
            <v>47</v>
          </cell>
          <cell r="CJ5105" t="str">
            <v>ROMA</v>
          </cell>
          <cell r="CK5105" t="str">
            <v>40</v>
          </cell>
          <cell r="CL5105" t="str">
            <v>REALIZZAZIONI GRANDI IMPIANTI ED OPERE</v>
          </cell>
          <cell r="CM5105" t="str">
            <v>GASDOTTI</v>
          </cell>
          <cell r="CN5105">
            <v>0</v>
          </cell>
          <cell r="CO5105" t="str">
            <v>Diploma</v>
          </cell>
          <cell r="CP5105" t="str">
            <v>Dipl. per. elettrot.</v>
          </cell>
          <cell r="CQ5105" t="str">
            <v>Diplomi professionali</v>
          </cell>
          <cell r="CR5105">
            <v>0</v>
          </cell>
          <cell r="CS5105" t="str">
            <v>505</v>
          </cell>
          <cell r="CT5105" t="str">
            <v>2241-00</v>
          </cell>
          <cell r="CU5105" t="str">
            <v>Non definito</v>
          </cell>
          <cell r="CV5105" t="str">
            <v>31097LEG-INNE</v>
          </cell>
          <cell r="CW5105" t="str">
            <v>TECNICO LEGALE INVESTIMENTO NORD EST</v>
          </cell>
          <cell r="CX5105" t="str">
            <v>LEG-INNE</v>
          </cell>
          <cell r="CY5105" t="str">
            <v>Snam RG S.p.A.</v>
          </cell>
          <cell r="CZ5105" t="str">
            <v>31269AD</v>
          </cell>
          <cell r="DA5105" t="str">
            <v>OPER - REINV</v>
          </cell>
          <cell r="DB5105" t="str">
            <v>31122OPER</v>
          </cell>
          <cell r="DC5105" t="str">
            <v>31207REINV</v>
          </cell>
          <cell r="DD5105" t="str">
            <v>31244TECLEG</v>
          </cell>
          <cell r="DE5105" t="str">
            <v>31097LEG-INNE</v>
          </cell>
          <cell r="DF5105" t="str">
            <v>00000 Unità selezionata</v>
          </cell>
          <cell r="DG5105">
            <v>0</v>
          </cell>
          <cell r="DH5105">
            <v>0</v>
          </cell>
          <cell r="DI5105" t="str">
            <v>MULTI-SOCIETARIA</v>
          </cell>
          <cell r="DJ5105" t="str">
            <v>2241-9999</v>
          </cell>
          <cell r="DK5105" t="str">
            <v>COMMESSE</v>
          </cell>
          <cell r="DL5105" t="str">
            <v>31207REINV</v>
          </cell>
          <cell r="DM5105" t="str">
            <v>2241-00-ITOSD</v>
          </cell>
          <cell r="DN5105" t="str">
            <v>STAFF ITO SDM</v>
          </cell>
          <cell r="DO5105" t="str">
            <v>CSNMNL65T21H501M</v>
          </cell>
          <cell r="DP5105">
            <v>0</v>
          </cell>
          <cell r="DQ5105" t="str">
            <v>Snam RG S.p.A.</v>
          </cell>
        </row>
        <row r="5106">
          <cell r="A5106" t="str">
            <v>2241002518</v>
          </cell>
          <cell r="B5106" t="str">
            <v>SRG</v>
          </cell>
          <cell r="C5106" t="str">
            <v>rg01</v>
          </cell>
          <cell r="D5106" t="str">
            <v>TRESOLDI GIOVANNI</v>
          </cell>
          <cell r="E5106" t="str">
            <v>M</v>
          </cell>
          <cell r="F5106" t="str">
            <v>I</v>
          </cell>
          <cell r="G5106">
            <v>2</v>
          </cell>
          <cell r="H5106" t="str">
            <v>Impiegato</v>
          </cell>
          <cell r="I5106" t="str">
            <v>3CR1</v>
          </cell>
          <cell r="J5106">
            <v>40909</v>
          </cell>
          <cell r="K5106">
            <v>40787</v>
          </cell>
          <cell r="L5106">
            <v>40909</v>
          </cell>
          <cell r="M5106">
            <v>33367</v>
          </cell>
          <cell r="N5106">
            <v>41274</v>
          </cell>
          <cell r="O5106">
            <v>2012</v>
          </cell>
          <cell r="P5106">
            <v>12</v>
          </cell>
          <cell r="Q5106">
            <v>21</v>
          </cell>
          <cell r="R5106" t="str">
            <v>Trasferimento organizzativo - Da aziende stesso settore - di rami di azienda/att</v>
          </cell>
          <cell r="S5106" t="str">
            <v>00093664</v>
          </cell>
          <cell r="T5106" t="str">
            <v>TEC. OPERATORE PERMESSI</v>
          </cell>
          <cell r="U5106">
            <v>0</v>
          </cell>
          <cell r="V5106" t="str">
            <v>2241-00||TEC. OPERATORE PERMESSI|</v>
          </cell>
          <cell r="W5106" t="str">
            <v>TEC. OPERATORE PERMESSI</v>
          </cell>
          <cell r="X5106" t="str">
            <v>4CR4</v>
          </cell>
          <cell r="Y5106" t="str">
            <v>LEG-INNE</v>
          </cell>
          <cell r="Z5106" t="str">
            <v>Tempo pieno - Normale</v>
          </cell>
          <cell r="AA5106" t="str">
            <v>Snam RG S.p.A.</v>
          </cell>
          <cell r="AB5106">
            <v>2241</v>
          </cell>
          <cell r="AC5106" t="str">
            <v>SETTORE DI DEFAULT</v>
          </cell>
          <cell r="AD5106" t="str">
            <v>1335040</v>
          </cell>
          <cell r="AE5106" t="str">
            <v>335040</v>
          </cell>
          <cell r="AF5106" t="str">
            <v>TECNICO LEGALE</v>
          </cell>
          <cell r="AG5106" t="str">
            <v>2241IDA2</v>
          </cell>
          <cell r="AH5106" t="str">
            <v>31097LEG-INNE</v>
          </cell>
          <cell r="AI5106" t="str">
            <v>RR</v>
          </cell>
          <cell r="AJ5106" t="str">
            <v>DLM</v>
          </cell>
          <cell r="AK5106" t="str">
            <v>LOMBARDIA</v>
          </cell>
          <cell r="AL5106" t="str">
            <v>Bergamo</v>
          </cell>
          <cell r="AM5106" t="str">
            <v>31097LEG-INNE</v>
          </cell>
          <cell r="AN5106" t="str">
            <v>Ruolo</v>
          </cell>
          <cell r="AO5106" t="str">
            <v>Snam RG S.p.A.</v>
          </cell>
          <cell r="AP5106">
            <v>2241</v>
          </cell>
          <cell r="AQ5106">
            <v>0</v>
          </cell>
          <cell r="AR5106" t="str">
            <v>DALMINE CENTRO</v>
          </cell>
          <cell r="AS5106" t="str">
            <v>Bergamo</v>
          </cell>
          <cell r="AT5106" t="str">
            <v>LOMBARDIA</v>
          </cell>
          <cell r="AU5106" t="str">
            <v xml:space="preserve">ok </v>
          </cell>
          <cell r="AV5106" t="str">
            <v>NORD-OCCIDENTALE</v>
          </cell>
          <cell r="AW5106" t="str">
            <v>BG</v>
          </cell>
          <cell r="AX5106" t="str">
            <v>2241-00</v>
          </cell>
          <cell r="AY5106" t="str">
            <v>SETTORE DI DEFAULT</v>
          </cell>
          <cell r="AZ5106" t="str">
            <v>1335040</v>
          </cell>
          <cell r="BA5106" t="str">
            <v>335040</v>
          </cell>
          <cell r="BB5106" t="str">
            <v>TECNICO LEGALE</v>
          </cell>
          <cell r="BC5106" t="str">
            <v>In forza</v>
          </cell>
          <cell r="BD5106" t="str">
            <v>Dipendente Standard</v>
          </cell>
          <cell r="BE5106" t="str">
            <v>E000</v>
          </cell>
          <cell r="BF5106">
            <v>0</v>
          </cell>
          <cell r="BG5106">
            <v>0</v>
          </cell>
          <cell r="BH5106" t="str">
            <v>E000</v>
          </cell>
          <cell r="BI5106" t="str">
            <v>Snam RG S.p.A.</v>
          </cell>
          <cell r="BJ5106">
            <v>0</v>
          </cell>
          <cell r="BK5106" t="str">
            <v>20062</v>
          </cell>
          <cell r="BL5106" t="str">
            <v>MI</v>
          </cell>
          <cell r="BM5106" t="str">
            <v>CASSANO D'ADDA</v>
          </cell>
          <cell r="BN5106" t="str">
            <v>VIA MADRE ESTER VISCARDI 7</v>
          </cell>
          <cell r="BO5106" t="str">
            <v>Recapito</v>
          </cell>
          <cell r="BP5106" t="str">
            <v>RE</v>
          </cell>
          <cell r="BQ5106" t="str">
            <v>Rete</v>
          </cell>
          <cell r="BR5106" t="str">
            <v>Italia</v>
          </cell>
          <cell r="BS5106" t="str">
            <v>D245</v>
          </cell>
          <cell r="BT5106" t="str">
            <v>DALMINE</v>
          </cell>
          <cell r="BU5106" t="str">
            <v>VIA LOCATELLI 118</v>
          </cell>
          <cell r="BV5106" t="str">
            <v>24024</v>
          </cell>
          <cell r="BW5106" t="str">
            <v>N</v>
          </cell>
          <cell r="BX5106">
            <v>0</v>
          </cell>
          <cell r="BY5106">
            <v>0</v>
          </cell>
          <cell r="BZ5106">
            <v>0</v>
          </cell>
          <cell r="CA5106">
            <v>0</v>
          </cell>
          <cell r="CB5106">
            <v>0</v>
          </cell>
          <cell r="CC5106">
            <v>0</v>
          </cell>
          <cell r="CD5106" t="str">
            <v>Italia</v>
          </cell>
          <cell r="CE5106" t="str">
            <v>MI</v>
          </cell>
          <cell r="CF5106">
            <v>22718</v>
          </cell>
          <cell r="CG5106">
            <v>41274</v>
          </cell>
          <cell r="CH5106">
            <v>50.803559206023273</v>
          </cell>
          <cell r="CI5106">
            <v>51</v>
          </cell>
          <cell r="CJ5106" t="str">
            <v>CASSANO D'ADDA</v>
          </cell>
          <cell r="CK5106" t="str">
            <v>40</v>
          </cell>
          <cell r="CL5106" t="str">
            <v>REALIZZAZIONI GRANDI IMPIANTI ED OPERE</v>
          </cell>
          <cell r="CM5106" t="str">
            <v>Attivita' tecnico legali</v>
          </cell>
          <cell r="CN5106">
            <v>0</v>
          </cell>
          <cell r="CO5106" t="str">
            <v>Diploma</v>
          </cell>
          <cell r="CP5106" t="str">
            <v>Dipl. per. agrario</v>
          </cell>
          <cell r="CQ5106" t="str">
            <v>Diplomi professionali</v>
          </cell>
          <cell r="CR5106">
            <v>0</v>
          </cell>
          <cell r="CS5106" t="str">
            <v>598</v>
          </cell>
          <cell r="CT5106" t="str">
            <v>2241-00</v>
          </cell>
          <cell r="CU5106" t="str">
            <v>Non definito</v>
          </cell>
          <cell r="CV5106" t="str">
            <v>31097LEG-INNE</v>
          </cell>
          <cell r="CW5106" t="str">
            <v>TECNICO LEGALE INVESTIMENTO NORD EST</v>
          </cell>
          <cell r="CX5106" t="str">
            <v>LEG-INNE</v>
          </cell>
          <cell r="CY5106" t="str">
            <v>Snam RG S.p.A.</v>
          </cell>
          <cell r="CZ5106" t="str">
            <v>31269AD</v>
          </cell>
          <cell r="DA5106" t="str">
            <v>OPER - REINV</v>
          </cell>
          <cell r="DB5106" t="str">
            <v>31122OPER</v>
          </cell>
          <cell r="DC5106" t="str">
            <v>31207REINV</v>
          </cell>
          <cell r="DD5106" t="str">
            <v>31244TECLEG</v>
          </cell>
          <cell r="DE5106" t="str">
            <v>31097LEG-INNE</v>
          </cell>
          <cell r="DF5106" t="str">
            <v>00000 Unità selezionata</v>
          </cell>
          <cell r="DG5106">
            <v>0</v>
          </cell>
          <cell r="DH5106">
            <v>0</v>
          </cell>
          <cell r="DI5106" t="str">
            <v>MULTI-SOCIETARIA</v>
          </cell>
          <cell r="DJ5106" t="str">
            <v>2241-9999</v>
          </cell>
          <cell r="DK5106" t="str">
            <v>COMMESSE</v>
          </cell>
          <cell r="DL5106" t="str">
            <v>31207REINV</v>
          </cell>
          <cell r="DM5106" t="str">
            <v>2241-00-ITOSD</v>
          </cell>
          <cell r="DN5106" t="str">
            <v>STAFF ITO SDM</v>
          </cell>
          <cell r="DO5106" t="str">
            <v>TRSGNN62C13C003S</v>
          </cell>
          <cell r="DP5106">
            <v>0</v>
          </cell>
          <cell r="DQ5106" t="str">
            <v>Snam RG S.p.A.</v>
          </cell>
        </row>
        <row r="5107">
          <cell r="A5107" t="str">
            <v>2241002548</v>
          </cell>
          <cell r="B5107" t="str">
            <v>SRG</v>
          </cell>
          <cell r="C5107" t="str">
            <v>rg01</v>
          </cell>
          <cell r="D5107" t="str">
            <v>DOTTI DAVIDE</v>
          </cell>
          <cell r="E5107" t="str">
            <v>M</v>
          </cell>
          <cell r="F5107" t="str">
            <v>I</v>
          </cell>
          <cell r="G5107">
            <v>2</v>
          </cell>
          <cell r="H5107" t="str">
            <v>Impiegato</v>
          </cell>
          <cell r="I5107" t="str">
            <v>3CR2</v>
          </cell>
          <cell r="J5107">
            <v>40909</v>
          </cell>
          <cell r="K5107">
            <v>38412</v>
          </cell>
          <cell r="L5107">
            <v>40909</v>
          </cell>
          <cell r="M5107">
            <v>33470</v>
          </cell>
          <cell r="N5107">
            <v>41274</v>
          </cell>
          <cell r="O5107">
            <v>2012</v>
          </cell>
          <cell r="P5107">
            <v>12</v>
          </cell>
          <cell r="Q5107">
            <v>21</v>
          </cell>
          <cell r="R5107" t="str">
            <v>Trasferimento organizzativo - Da aziende stesso settore - di rami di azienda/att</v>
          </cell>
          <cell r="S5107" t="str">
            <v>00093663</v>
          </cell>
          <cell r="T5107" t="str">
            <v>TEC. PERMESSI</v>
          </cell>
          <cell r="U5107">
            <v>0</v>
          </cell>
          <cell r="V5107" t="str">
            <v>2241-00||TECNICO PERMESSI|</v>
          </cell>
          <cell r="W5107" t="str">
            <v>TECNICO PERMESSI</v>
          </cell>
          <cell r="X5107" t="str">
            <v>3CR4</v>
          </cell>
          <cell r="Y5107" t="str">
            <v>LEG-INNE</v>
          </cell>
          <cell r="Z5107" t="str">
            <v>Tempo pieno - Normale</v>
          </cell>
          <cell r="AA5107" t="str">
            <v>Snam RG S.p.A.</v>
          </cell>
          <cell r="AB5107">
            <v>2241</v>
          </cell>
          <cell r="AC5107" t="str">
            <v>SETTORE DI DEFAULT</v>
          </cell>
          <cell r="AD5107" t="str">
            <v>1335040</v>
          </cell>
          <cell r="AE5107" t="str">
            <v>335040</v>
          </cell>
          <cell r="AF5107" t="str">
            <v>TECNICO LEGALE</v>
          </cell>
          <cell r="AG5107" t="str">
            <v>2241IMAA</v>
          </cell>
          <cell r="AH5107" t="str">
            <v>31097LEG-INNE</v>
          </cell>
          <cell r="AI5107" t="str">
            <v>RR</v>
          </cell>
          <cell r="AJ5107" t="str">
            <v>DLM</v>
          </cell>
          <cell r="AK5107" t="str">
            <v>LOMBARDIA</v>
          </cell>
          <cell r="AL5107" t="str">
            <v>Milano</v>
          </cell>
          <cell r="AM5107" t="str">
            <v>31097LEG-INNE</v>
          </cell>
          <cell r="AN5107" t="str">
            <v>Ruolo</v>
          </cell>
          <cell r="AO5107" t="str">
            <v>Snam RG S.p.A.</v>
          </cell>
          <cell r="AP5107">
            <v>2241</v>
          </cell>
          <cell r="AQ5107">
            <v>0</v>
          </cell>
          <cell r="AR5107" t="str">
            <v>VIA MAASTRICHT</v>
          </cell>
          <cell r="AS5107" t="str">
            <v>Bergamo</v>
          </cell>
          <cell r="AT5107" t="str">
            <v>LOMBARDIA</v>
          </cell>
          <cell r="AU5107" t="str">
            <v xml:space="preserve">ok </v>
          </cell>
          <cell r="AV5107" t="str">
            <v>NORD-OCCIDENTALE</v>
          </cell>
          <cell r="AW5107" t="str">
            <v>BG</v>
          </cell>
          <cell r="AX5107" t="str">
            <v>2241-00</v>
          </cell>
          <cell r="AY5107" t="str">
            <v>SETTORE DI DEFAULT</v>
          </cell>
          <cell r="AZ5107" t="str">
            <v>1335040</v>
          </cell>
          <cell r="BA5107" t="str">
            <v>335040</v>
          </cell>
          <cell r="BB5107" t="str">
            <v>TECNICO LEGALE</v>
          </cell>
          <cell r="BC5107" t="str">
            <v>In forza</v>
          </cell>
          <cell r="BD5107" t="str">
            <v>Dipendente Standard</v>
          </cell>
          <cell r="BE5107" t="str">
            <v>E000</v>
          </cell>
          <cell r="BF5107">
            <v>0</v>
          </cell>
          <cell r="BG5107">
            <v>0</v>
          </cell>
          <cell r="BH5107" t="str">
            <v>E000</v>
          </cell>
          <cell r="BI5107" t="str">
            <v>Snam RG S.p.A.</v>
          </cell>
          <cell r="BJ5107">
            <v>0</v>
          </cell>
          <cell r="BK5107" t="str">
            <v>15122</v>
          </cell>
          <cell r="BL5107" t="str">
            <v>AL</v>
          </cell>
          <cell r="BM5107" t="str">
            <v>ALESSANDRIA</v>
          </cell>
          <cell r="BN5107" t="str">
            <v>VIA BELLOCCHIO 13 FRAZ LITTA PARODI</v>
          </cell>
          <cell r="BO5107" t="str">
            <v>Recapito</v>
          </cell>
          <cell r="BP5107" t="str">
            <v>RE</v>
          </cell>
          <cell r="BQ5107" t="str">
            <v>Rete</v>
          </cell>
          <cell r="BR5107" t="str">
            <v>Italia</v>
          </cell>
          <cell r="BS5107" t="str">
            <v>D245</v>
          </cell>
          <cell r="BT5107" t="str">
            <v>DALMINE</v>
          </cell>
          <cell r="BU5107" t="str">
            <v>VIA LOCATELLI 118</v>
          </cell>
          <cell r="BV5107" t="str">
            <v>24024</v>
          </cell>
          <cell r="BW5107" t="str">
            <v>N</v>
          </cell>
          <cell r="BX5107">
            <v>0</v>
          </cell>
          <cell r="BY5107">
            <v>0</v>
          </cell>
          <cell r="BZ5107">
            <v>0</v>
          </cell>
          <cell r="CA5107">
            <v>0</v>
          </cell>
          <cell r="CB5107">
            <v>0</v>
          </cell>
          <cell r="CC5107">
            <v>0</v>
          </cell>
          <cell r="CD5107" t="str">
            <v>Italia</v>
          </cell>
          <cell r="CE5107" t="str">
            <v>AL</v>
          </cell>
          <cell r="CF5107">
            <v>22851</v>
          </cell>
          <cell r="CG5107">
            <v>41274</v>
          </cell>
          <cell r="CH5107">
            <v>50.439425051334702</v>
          </cell>
          <cell r="CI5107">
            <v>50</v>
          </cell>
          <cell r="CJ5107" t="str">
            <v>ALESSANDRIA</v>
          </cell>
          <cell r="CK5107" t="str">
            <v>40</v>
          </cell>
          <cell r="CL5107" t="str">
            <v>REALIZZAZIONI GRANDI IMPIANTI ED OPERE</v>
          </cell>
          <cell r="CM5107" t="str">
            <v>GASDOTTI</v>
          </cell>
          <cell r="CN5107">
            <v>0</v>
          </cell>
          <cell r="CO5107" t="str">
            <v>Laurea II livello (oltre i tre anni)</v>
          </cell>
          <cell r="CP5107" t="str">
            <v>Laurea giurisprudenza</v>
          </cell>
          <cell r="CQ5107" t="str">
            <v>Laurea in giurisprudenza  (oltre tre anni)</v>
          </cell>
          <cell r="CR5107">
            <v>0</v>
          </cell>
          <cell r="CS5107" t="str">
            <v>301</v>
          </cell>
          <cell r="CT5107" t="str">
            <v>2241-00</v>
          </cell>
          <cell r="CU5107" t="str">
            <v>Non definito</v>
          </cell>
          <cell r="CV5107" t="str">
            <v>31097LEG-INNE</v>
          </cell>
          <cell r="CW5107" t="str">
            <v>TECNICO LEGALE INVESTIMENTO NORD EST</v>
          </cell>
          <cell r="CX5107" t="str">
            <v>LEG-INNE</v>
          </cell>
          <cell r="CY5107" t="str">
            <v>Snam RG S.p.A.</v>
          </cell>
          <cell r="CZ5107" t="str">
            <v>31269AD</v>
          </cell>
          <cell r="DA5107" t="str">
            <v>OPER - REINV</v>
          </cell>
          <cell r="DB5107" t="str">
            <v>31122OPER</v>
          </cell>
          <cell r="DC5107" t="str">
            <v>31207REINV</v>
          </cell>
          <cell r="DD5107" t="str">
            <v>31244TECLEG</v>
          </cell>
          <cell r="DE5107" t="str">
            <v>31097LEG-INNE</v>
          </cell>
          <cell r="DF5107" t="str">
            <v>00000 Unità selezionata</v>
          </cell>
          <cell r="DG5107">
            <v>0</v>
          </cell>
          <cell r="DH5107">
            <v>0</v>
          </cell>
          <cell r="DI5107" t="str">
            <v>MULTI-SOCIETARIA</v>
          </cell>
          <cell r="DJ5107" t="str">
            <v>2241-9999</v>
          </cell>
          <cell r="DK5107" t="str">
            <v>COMMESSE</v>
          </cell>
          <cell r="DL5107" t="str">
            <v>31207REINV</v>
          </cell>
          <cell r="DM5107" t="str">
            <v>2241-00-ITOSD</v>
          </cell>
          <cell r="DN5107" t="str">
            <v>STAFF ITO SDM</v>
          </cell>
          <cell r="DO5107" t="str">
            <v>DTTDVD62L24A182X</v>
          </cell>
          <cell r="DP5107">
            <v>0</v>
          </cell>
          <cell r="DQ5107" t="str">
            <v>Snam RG S.p.A.</v>
          </cell>
        </row>
        <row r="5108">
          <cell r="A5108" t="str">
            <v>2241001451</v>
          </cell>
          <cell r="B5108" t="str">
            <v>SRG</v>
          </cell>
          <cell r="C5108" t="str">
            <v>rg01</v>
          </cell>
          <cell r="D5108" t="str">
            <v>MAMMANA GIUSEPPE</v>
          </cell>
          <cell r="E5108" t="str">
            <v>M</v>
          </cell>
          <cell r="F5108" t="str">
            <v>I</v>
          </cell>
          <cell r="G5108">
            <v>2</v>
          </cell>
          <cell r="H5108" t="str">
            <v>Impiegato</v>
          </cell>
          <cell r="I5108" t="str">
            <v>3CR2</v>
          </cell>
          <cell r="J5108">
            <v>40909</v>
          </cell>
          <cell r="K5108">
            <v>41153</v>
          </cell>
          <cell r="L5108">
            <v>40909</v>
          </cell>
          <cell r="M5108">
            <v>30531</v>
          </cell>
          <cell r="N5108">
            <v>41274</v>
          </cell>
          <cell r="O5108">
            <v>2012</v>
          </cell>
          <cell r="P5108">
            <v>12</v>
          </cell>
          <cell r="Q5108">
            <v>29</v>
          </cell>
          <cell r="R5108" t="str">
            <v>Trasferimento organizzativo - Da aziende stesso settore - di rami di azienda/att</v>
          </cell>
          <cell r="S5108" t="str">
            <v>00093656</v>
          </cell>
          <cell r="T5108" t="str">
            <v>ESP. PERMESSI PUBBLICI</v>
          </cell>
          <cell r="U5108">
            <v>0</v>
          </cell>
          <cell r="V5108" t="str">
            <v>2241-00||ESPERTO PERMESSI - PUB|</v>
          </cell>
          <cell r="W5108" t="str">
            <v>ESPERTO PERMESSI - PUB</v>
          </cell>
          <cell r="X5108" t="str">
            <v>2CR4</v>
          </cell>
          <cell r="Y5108" t="str">
            <v>LEG-INNO</v>
          </cell>
          <cell r="Z5108" t="str">
            <v>Tempo pieno - Normale</v>
          </cell>
          <cell r="AA5108" t="str">
            <v>Snam RG S.p.A.</v>
          </cell>
          <cell r="AB5108">
            <v>2241</v>
          </cell>
          <cell r="AC5108" t="str">
            <v>SETTORE DI DEFAULT</v>
          </cell>
          <cell r="AD5108" t="str">
            <v>1335040</v>
          </cell>
          <cell r="AE5108" t="str">
            <v>335040</v>
          </cell>
          <cell r="AF5108" t="str">
            <v>TECNICO LEGALE</v>
          </cell>
          <cell r="AG5108" t="str">
            <v>2241IMS7</v>
          </cell>
          <cell r="AH5108" t="str">
            <v>31098LEG-INNO</v>
          </cell>
          <cell r="AI5108" t="str">
            <v>RR</v>
          </cell>
          <cell r="AJ5108" t="str">
            <v>ALS</v>
          </cell>
          <cell r="AK5108" t="str">
            <v>PIEMONTE</v>
          </cell>
          <cell r="AL5108" t="str">
            <v>Messina</v>
          </cell>
          <cell r="AM5108" t="str">
            <v>31098LEG-INNO</v>
          </cell>
          <cell r="AN5108" t="str">
            <v>Ruolo</v>
          </cell>
          <cell r="AO5108" t="str">
            <v>Snam RG S.p.A.</v>
          </cell>
          <cell r="AP5108">
            <v>2241</v>
          </cell>
          <cell r="AQ5108">
            <v>0</v>
          </cell>
          <cell r="AR5108" t="str">
            <v>MISTERBIANCO</v>
          </cell>
          <cell r="AS5108" t="str">
            <v>Alessandria</v>
          </cell>
          <cell r="AT5108" t="str">
            <v>PIEMONTE</v>
          </cell>
          <cell r="AU5108" t="str">
            <v xml:space="preserve">ok </v>
          </cell>
          <cell r="AV5108" t="str">
            <v>NORD-OCCIDENTALE</v>
          </cell>
          <cell r="AW5108" t="str">
            <v>AL</v>
          </cell>
          <cell r="AX5108" t="str">
            <v>2241-00</v>
          </cell>
          <cell r="AY5108" t="str">
            <v>SETTORE DI DEFAULT</v>
          </cell>
          <cell r="AZ5108" t="str">
            <v>1335040</v>
          </cell>
          <cell r="BA5108" t="str">
            <v>335040</v>
          </cell>
          <cell r="BB5108" t="str">
            <v>TECNICO LEGALE</v>
          </cell>
          <cell r="BC5108" t="str">
            <v>In forza</v>
          </cell>
          <cell r="BD5108" t="str">
            <v>Dipendente Standard</v>
          </cell>
          <cell r="BE5108" t="str">
            <v>E000</v>
          </cell>
          <cell r="BF5108">
            <v>0</v>
          </cell>
          <cell r="BG5108">
            <v>0</v>
          </cell>
          <cell r="BH5108" t="str">
            <v>E000</v>
          </cell>
          <cell r="BI5108" t="str">
            <v>Snam RG S.p.A.</v>
          </cell>
          <cell r="BJ5108">
            <v>0</v>
          </cell>
          <cell r="BK5108" t="str">
            <v>94010</v>
          </cell>
          <cell r="BL5108" t="str">
            <v>EN</v>
          </cell>
          <cell r="BM5108" t="str">
            <v>GAGLIANO CASTELFERRATO</v>
          </cell>
          <cell r="BN5108" t="str">
            <v>VIA FERRIGNO MESSINEO 1</v>
          </cell>
          <cell r="BO5108" t="str">
            <v>Recapito</v>
          </cell>
          <cell r="BP5108" t="str">
            <v>RE</v>
          </cell>
          <cell r="BQ5108" t="str">
            <v>Rete</v>
          </cell>
          <cell r="BR5108" t="str">
            <v>Italia</v>
          </cell>
          <cell r="BS5108" t="str">
            <v>A182</v>
          </cell>
          <cell r="BT5108" t="str">
            <v>ALESSANDRIA</v>
          </cell>
          <cell r="BU5108" t="str">
            <v>VIA CARDINAL MASSAIA, 2/A</v>
          </cell>
          <cell r="BV5108" t="str">
            <v>15121</v>
          </cell>
          <cell r="BW5108" t="str">
            <v>N</v>
          </cell>
          <cell r="BX5108">
            <v>0</v>
          </cell>
          <cell r="BY5108">
            <v>0</v>
          </cell>
          <cell r="BZ5108">
            <v>0</v>
          </cell>
          <cell r="CA5108">
            <v>0</v>
          </cell>
          <cell r="CB5108">
            <v>0</v>
          </cell>
          <cell r="CC5108">
            <v>0</v>
          </cell>
          <cell r="CD5108" t="str">
            <v>Italia</v>
          </cell>
          <cell r="CE5108" t="str">
            <v>EN</v>
          </cell>
          <cell r="CF5108">
            <v>21439</v>
          </cell>
          <cell r="CG5108">
            <v>41274</v>
          </cell>
          <cell r="CH5108">
            <v>54.305270362765228</v>
          </cell>
          <cell r="CI5108">
            <v>54</v>
          </cell>
          <cell r="CJ5108" t="str">
            <v>GAGLIANO CASTELFERRATO</v>
          </cell>
          <cell r="CK5108" t="str">
            <v>40</v>
          </cell>
          <cell r="CL5108" t="str">
            <v>REALIZZAZIONI GRANDI IMPIANTI ED OPERE</v>
          </cell>
          <cell r="CM5108" t="str">
            <v>Attivita' tecnico legali</v>
          </cell>
          <cell r="CN5108">
            <v>0</v>
          </cell>
          <cell r="CO5108" t="str">
            <v>Laurea I Livello (fino a tre anni)</v>
          </cell>
          <cell r="CP5108" t="str">
            <v>Laurea giurispruden.</v>
          </cell>
          <cell r="CQ5108" t="str">
            <v>Laurea in giurisprudenza  (fino a  tre anni)</v>
          </cell>
          <cell r="CR5108">
            <v>0</v>
          </cell>
          <cell r="CS5108" t="str">
            <v>301A</v>
          </cell>
          <cell r="CT5108" t="str">
            <v>2241-00</v>
          </cell>
          <cell r="CU5108" t="str">
            <v>Non definito</v>
          </cell>
          <cell r="CV5108" t="str">
            <v>31098LEG-INNO</v>
          </cell>
          <cell r="CW5108" t="str">
            <v>TECNICO LEGALE INVESTIMENTO NORD OVEST</v>
          </cell>
          <cell r="CX5108" t="str">
            <v>LEG-INNO</v>
          </cell>
          <cell r="CY5108" t="str">
            <v>Snam RG S.p.A.</v>
          </cell>
          <cell r="CZ5108" t="str">
            <v>31269AD</v>
          </cell>
          <cell r="DA5108" t="str">
            <v>OPER - REINV</v>
          </cell>
          <cell r="DB5108" t="str">
            <v>31122OPER</v>
          </cell>
          <cell r="DC5108" t="str">
            <v>31207REINV</v>
          </cell>
          <cell r="DD5108" t="str">
            <v>31244TECLEG</v>
          </cell>
          <cell r="DE5108" t="str">
            <v>31098LEG-INNO</v>
          </cell>
          <cell r="DF5108" t="str">
            <v>00000 Unità selezionata</v>
          </cell>
          <cell r="DG5108">
            <v>0</v>
          </cell>
          <cell r="DH5108">
            <v>0</v>
          </cell>
          <cell r="DI5108" t="str">
            <v>MULTI-SOCIETARIA</v>
          </cell>
          <cell r="DJ5108" t="str">
            <v>2241-9999</v>
          </cell>
          <cell r="DK5108" t="str">
            <v>COMMESSE</v>
          </cell>
          <cell r="DL5108" t="str">
            <v>31207REINV</v>
          </cell>
          <cell r="DM5108" t="str">
            <v>2241-00-ITOSD</v>
          </cell>
          <cell r="DN5108" t="str">
            <v>STAFF ITO SDM</v>
          </cell>
          <cell r="DO5108" t="str">
            <v>MMMGPP58P11D849O</v>
          </cell>
          <cell r="DP5108">
            <v>0</v>
          </cell>
          <cell r="DQ5108" t="str">
            <v>Snam RG S.p.A.</v>
          </cell>
        </row>
        <row r="5109">
          <cell r="A5109" t="str">
            <v>2241002310</v>
          </cell>
          <cell r="B5109" t="str">
            <v>SRG</v>
          </cell>
          <cell r="C5109" t="str">
            <v>rg01</v>
          </cell>
          <cell r="D5109" t="str">
            <v>BADARACCO LUIGI</v>
          </cell>
          <cell r="E5109" t="str">
            <v>M</v>
          </cell>
          <cell r="F5109" t="str">
            <v>I</v>
          </cell>
          <cell r="G5109">
            <v>2</v>
          </cell>
          <cell r="H5109" t="str">
            <v>Impiegato</v>
          </cell>
          <cell r="I5109" t="str">
            <v>2CR3</v>
          </cell>
          <cell r="J5109">
            <v>40909</v>
          </cell>
          <cell r="K5109">
            <v>41153</v>
          </cell>
          <cell r="L5109">
            <v>40909</v>
          </cell>
          <cell r="M5109">
            <v>32889</v>
          </cell>
          <cell r="N5109">
            <v>41274</v>
          </cell>
          <cell r="O5109">
            <v>2012</v>
          </cell>
          <cell r="P5109">
            <v>12</v>
          </cell>
          <cell r="Q5109">
            <v>22</v>
          </cell>
          <cell r="R5109" t="str">
            <v>Trasferimento organizzativo - Da aziende stesso settore - di rami di azienda/att</v>
          </cell>
          <cell r="S5109" t="str">
            <v>00093655</v>
          </cell>
          <cell r="T5109" t="str">
            <v>COORD. PERMESSI</v>
          </cell>
          <cell r="U5109">
            <v>0</v>
          </cell>
          <cell r="V5109" t="str">
            <v>2241-00||COORDINATORE PERMESSI|</v>
          </cell>
          <cell r="W5109" t="str">
            <v>COORDINATORE PERMESSI</v>
          </cell>
          <cell r="X5109" t="str">
            <v>2CR4</v>
          </cell>
          <cell r="Y5109" t="str">
            <v>LEG-INNO</v>
          </cell>
          <cell r="Z5109" t="str">
            <v>Tempo pieno - Normale</v>
          </cell>
          <cell r="AA5109" t="str">
            <v>Snam RG S.p.A.</v>
          </cell>
          <cell r="AB5109">
            <v>2241</v>
          </cell>
          <cell r="AC5109" t="str">
            <v>SETTORE DI DEFAULT</v>
          </cell>
          <cell r="AD5109" t="str">
            <v>1335040</v>
          </cell>
          <cell r="AE5109" t="str">
            <v>335040</v>
          </cell>
          <cell r="AF5109" t="str">
            <v>TECNICO LEGALE</v>
          </cell>
          <cell r="AG5109" t="str">
            <v>2241IMAA</v>
          </cell>
          <cell r="AH5109" t="str">
            <v>31098LEG-INNO</v>
          </cell>
          <cell r="AI5109" t="str">
            <v>RR</v>
          </cell>
          <cell r="AJ5109" t="str">
            <v>ALS</v>
          </cell>
          <cell r="AK5109" t="str">
            <v>PIEMONTE</v>
          </cell>
          <cell r="AL5109" t="str">
            <v>Milano</v>
          </cell>
          <cell r="AM5109" t="str">
            <v>31098LEG-INNO</v>
          </cell>
          <cell r="AN5109" t="str">
            <v>Ruolo</v>
          </cell>
          <cell r="AO5109" t="str">
            <v>Snam RG S.p.A.</v>
          </cell>
          <cell r="AP5109">
            <v>2241</v>
          </cell>
          <cell r="AQ5109">
            <v>0</v>
          </cell>
          <cell r="AR5109" t="str">
            <v>VIA MAASTRICHT</v>
          </cell>
          <cell r="AS5109" t="str">
            <v>Alessandria</v>
          </cell>
          <cell r="AT5109" t="str">
            <v>PIEMONTE</v>
          </cell>
          <cell r="AU5109" t="str">
            <v xml:space="preserve">ok </v>
          </cell>
          <cell r="AV5109" t="str">
            <v>NORD-OCCIDENTALE</v>
          </cell>
          <cell r="AW5109" t="str">
            <v>AL</v>
          </cell>
          <cell r="AX5109" t="str">
            <v>2241-00</v>
          </cell>
          <cell r="AY5109" t="str">
            <v>SETTORE DI DEFAULT</v>
          </cell>
          <cell r="AZ5109" t="str">
            <v>1335040</v>
          </cell>
          <cell r="BA5109" t="str">
            <v>335040</v>
          </cell>
          <cell r="BB5109" t="str">
            <v>TECNICO LEGALE</v>
          </cell>
          <cell r="BC5109" t="str">
            <v>In forza</v>
          </cell>
          <cell r="BD5109" t="str">
            <v>Dipendente Standard</v>
          </cell>
          <cell r="BE5109" t="str">
            <v>E000</v>
          </cell>
          <cell r="BF5109">
            <v>0</v>
          </cell>
          <cell r="BG5109">
            <v>0</v>
          </cell>
          <cell r="BH5109" t="str">
            <v>E000</v>
          </cell>
          <cell r="BI5109" t="str">
            <v>Snam RG S.p.A.</v>
          </cell>
          <cell r="BJ5109">
            <v>0</v>
          </cell>
          <cell r="BK5109" t="str">
            <v>29121</v>
          </cell>
          <cell r="BL5109" t="str">
            <v>PC</v>
          </cell>
          <cell r="BM5109" t="str">
            <v>PIACENZA</v>
          </cell>
          <cell r="BN5109" t="str">
            <v>VIA MADDALENA 12</v>
          </cell>
          <cell r="BO5109" t="str">
            <v>Recapito</v>
          </cell>
          <cell r="BP5109" t="str">
            <v>RE</v>
          </cell>
          <cell r="BQ5109" t="str">
            <v>Rete</v>
          </cell>
          <cell r="BR5109" t="str">
            <v>Italia</v>
          </cell>
          <cell r="BS5109" t="str">
            <v>A182</v>
          </cell>
          <cell r="BT5109" t="str">
            <v>ALESSANDRIA</v>
          </cell>
          <cell r="BU5109" t="str">
            <v>VIA CARDINAL MASSAIA, 2/A</v>
          </cell>
          <cell r="BV5109" t="str">
            <v>15121</v>
          </cell>
          <cell r="BW5109" t="str">
            <v>N</v>
          </cell>
          <cell r="BX5109">
            <v>0</v>
          </cell>
          <cell r="BY5109">
            <v>0</v>
          </cell>
          <cell r="BZ5109">
            <v>0</v>
          </cell>
          <cell r="CA5109">
            <v>0</v>
          </cell>
          <cell r="CB5109">
            <v>0</v>
          </cell>
          <cell r="CC5109">
            <v>0</v>
          </cell>
          <cell r="CD5109" t="str">
            <v>Italia</v>
          </cell>
          <cell r="CE5109" t="str">
            <v>GE</v>
          </cell>
          <cell r="CF5109">
            <v>20746</v>
          </cell>
          <cell r="CG5109">
            <v>41274</v>
          </cell>
          <cell r="CH5109">
            <v>56.202600958247778</v>
          </cell>
          <cell r="CI5109">
            <v>56</v>
          </cell>
          <cell r="CJ5109" t="str">
            <v>CAMOGLI</v>
          </cell>
          <cell r="CK5109" t="str">
            <v>40</v>
          </cell>
          <cell r="CL5109" t="str">
            <v>REALIZZAZIONI GRANDI IMPIANTI ED OPERE</v>
          </cell>
          <cell r="CM5109" t="str">
            <v>GASDOTTI</v>
          </cell>
          <cell r="CN5109">
            <v>0</v>
          </cell>
          <cell r="CO5109" t="str">
            <v>Diploma</v>
          </cell>
          <cell r="CP5109" t="str">
            <v>Geometra</v>
          </cell>
          <cell r="CQ5109" t="str">
            <v>Diplomi professionali</v>
          </cell>
          <cell r="CR5109">
            <v>0</v>
          </cell>
          <cell r="CS5109" t="str">
            <v>501</v>
          </cell>
          <cell r="CT5109" t="str">
            <v>2241-00</v>
          </cell>
          <cell r="CU5109" t="str">
            <v>Non definito</v>
          </cell>
          <cell r="CV5109" t="str">
            <v>31098LEG-INNO</v>
          </cell>
          <cell r="CW5109" t="str">
            <v>TECNICO LEGALE INVESTIMENTO NORD OVEST</v>
          </cell>
          <cell r="CX5109" t="str">
            <v>LEG-INNO</v>
          </cell>
          <cell r="CY5109" t="str">
            <v>Snam RG S.p.A.</v>
          </cell>
          <cell r="CZ5109" t="str">
            <v>31269AD</v>
          </cell>
          <cell r="DA5109" t="str">
            <v>OPER - REINV</v>
          </cell>
          <cell r="DB5109" t="str">
            <v>31122OPER</v>
          </cell>
          <cell r="DC5109" t="str">
            <v>31207REINV</v>
          </cell>
          <cell r="DD5109" t="str">
            <v>31244TECLEG</v>
          </cell>
          <cell r="DE5109" t="str">
            <v>31098LEG-INNO</v>
          </cell>
          <cell r="DF5109" t="str">
            <v>00000 Unità selezionata</v>
          </cell>
          <cell r="DG5109">
            <v>0</v>
          </cell>
          <cell r="DH5109">
            <v>0</v>
          </cell>
          <cell r="DI5109" t="str">
            <v>MULTI-SOCIETARIA</v>
          </cell>
          <cell r="DJ5109" t="str">
            <v>2241-9999</v>
          </cell>
          <cell r="DK5109" t="str">
            <v>COMMESSE</v>
          </cell>
          <cell r="DL5109" t="str">
            <v>31207REINV</v>
          </cell>
          <cell r="DM5109" t="str">
            <v>2241-00-ITOSD</v>
          </cell>
          <cell r="DN5109" t="str">
            <v>STAFF ITO SDM</v>
          </cell>
          <cell r="DO5109" t="str">
            <v>BDRLGU56R18B490U</v>
          </cell>
          <cell r="DP5109">
            <v>0</v>
          </cell>
          <cell r="DQ5109" t="str">
            <v>Snam RG S.p.A.</v>
          </cell>
        </row>
        <row r="5110">
          <cell r="A5110" t="str">
            <v>2241002568</v>
          </cell>
          <cell r="B5110" t="str">
            <v>SRG</v>
          </cell>
          <cell r="C5110" t="str">
            <v>rg01</v>
          </cell>
          <cell r="D5110" t="str">
            <v>CAPUTI CARLO MARIA</v>
          </cell>
          <cell r="E5110" t="str">
            <v>M</v>
          </cell>
          <cell r="F5110" t="str">
            <v>I</v>
          </cell>
          <cell r="G5110">
            <v>2</v>
          </cell>
          <cell r="H5110" t="str">
            <v>Impiegato</v>
          </cell>
          <cell r="I5110" t="str">
            <v>3CR2</v>
          </cell>
          <cell r="J5110">
            <v>40909</v>
          </cell>
          <cell r="K5110">
            <v>37987</v>
          </cell>
          <cell r="L5110">
            <v>40909</v>
          </cell>
          <cell r="M5110">
            <v>33512</v>
          </cell>
          <cell r="N5110">
            <v>41274</v>
          </cell>
          <cell r="O5110">
            <v>2012</v>
          </cell>
          <cell r="P5110">
            <v>12</v>
          </cell>
          <cell r="Q5110">
            <v>21</v>
          </cell>
          <cell r="R5110" t="str">
            <v>Trasferimento organizzativo - Da aziende stesso settore - di rami di azienda/att</v>
          </cell>
          <cell r="S5110" t="str">
            <v>00093658</v>
          </cell>
          <cell r="T5110" t="str">
            <v>TEC. PERMESSI</v>
          </cell>
          <cell r="U5110">
            <v>0</v>
          </cell>
          <cell r="V5110" t="str">
            <v>2241-00||TECNICO PERMESSI|</v>
          </cell>
          <cell r="W5110" t="str">
            <v>TECNICO PERMESSI</v>
          </cell>
          <cell r="X5110" t="str">
            <v>3CR4</v>
          </cell>
          <cell r="Y5110" t="str">
            <v>LEG-INNO</v>
          </cell>
          <cell r="Z5110" t="str">
            <v>Tempo pieno - Normale</v>
          </cell>
          <cell r="AA5110" t="str">
            <v>Snam RG S.p.A.</v>
          </cell>
          <cell r="AB5110">
            <v>2241</v>
          </cell>
          <cell r="AC5110" t="str">
            <v>SETTORE DI DEFAULT</v>
          </cell>
          <cell r="AD5110" t="str">
            <v>1335040</v>
          </cell>
          <cell r="AE5110" t="str">
            <v>335040</v>
          </cell>
          <cell r="AF5110" t="str">
            <v>TECNICO LEGALE</v>
          </cell>
          <cell r="AG5110" t="str">
            <v>2241IMAA</v>
          </cell>
          <cell r="AH5110" t="str">
            <v>31098LEG-INNO</v>
          </cell>
          <cell r="AI5110" t="str">
            <v>RR</v>
          </cell>
          <cell r="AJ5110" t="str">
            <v>ALS</v>
          </cell>
          <cell r="AK5110" t="str">
            <v>PIEMONTE</v>
          </cell>
          <cell r="AL5110" t="str">
            <v>Milano</v>
          </cell>
          <cell r="AM5110" t="str">
            <v>31098LEG-INNO</v>
          </cell>
          <cell r="AN5110" t="str">
            <v>Ruolo</v>
          </cell>
          <cell r="AO5110" t="str">
            <v>Snam RG S.p.A.</v>
          </cell>
          <cell r="AP5110">
            <v>2241</v>
          </cell>
          <cell r="AQ5110">
            <v>0</v>
          </cell>
          <cell r="AR5110" t="str">
            <v>VIA MAASTRICHT</v>
          </cell>
          <cell r="AS5110" t="str">
            <v>Alessandria</v>
          </cell>
          <cell r="AT5110" t="str">
            <v>PIEMONTE</v>
          </cell>
          <cell r="AU5110" t="str">
            <v xml:space="preserve">ok </v>
          </cell>
          <cell r="AV5110" t="str">
            <v>NORD-OCCIDENTALE</v>
          </cell>
          <cell r="AW5110" t="str">
            <v>AL</v>
          </cell>
          <cell r="AX5110" t="str">
            <v>2241-00</v>
          </cell>
          <cell r="AY5110" t="str">
            <v>SETTORE DI DEFAULT</v>
          </cell>
          <cell r="AZ5110" t="str">
            <v>1335040</v>
          </cell>
          <cell r="BA5110" t="str">
            <v>335040</v>
          </cell>
          <cell r="BB5110" t="str">
            <v>TECNICO LEGALE</v>
          </cell>
          <cell r="BC5110" t="str">
            <v>In forza</v>
          </cell>
          <cell r="BD5110" t="str">
            <v>Dipendente Standard</v>
          </cell>
          <cell r="BE5110" t="str">
            <v>E000</v>
          </cell>
          <cell r="BF5110">
            <v>0</v>
          </cell>
          <cell r="BG5110">
            <v>0</v>
          </cell>
          <cell r="BH5110" t="str">
            <v>E000</v>
          </cell>
          <cell r="BI5110" t="str">
            <v>Snam RG S.p.A.</v>
          </cell>
          <cell r="BJ5110">
            <v>0</v>
          </cell>
          <cell r="BK5110" t="str">
            <v>33084</v>
          </cell>
          <cell r="BL5110" t="str">
            <v>PN</v>
          </cell>
          <cell r="BM5110" t="str">
            <v>CORDENONS</v>
          </cell>
          <cell r="BN5110" t="str">
            <v>VIA PORTOLANA 69/A - LOCALITA' VILLA D'ARCO</v>
          </cell>
          <cell r="BO5110" t="str">
            <v>Recapito</v>
          </cell>
          <cell r="BP5110" t="str">
            <v>RE</v>
          </cell>
          <cell r="BQ5110" t="str">
            <v>Rete</v>
          </cell>
          <cell r="BR5110" t="str">
            <v>Italia</v>
          </cell>
          <cell r="BS5110" t="str">
            <v>A182</v>
          </cell>
          <cell r="BT5110" t="str">
            <v>ALESSANDRIA</v>
          </cell>
          <cell r="BU5110" t="str">
            <v>VIA CARDINAL MASSAIA, 2/A</v>
          </cell>
          <cell r="BV5110" t="str">
            <v>15121</v>
          </cell>
          <cell r="BW5110" t="str">
            <v>N</v>
          </cell>
          <cell r="BX5110">
            <v>0</v>
          </cell>
          <cell r="BY5110">
            <v>0</v>
          </cell>
          <cell r="BZ5110">
            <v>0</v>
          </cell>
          <cell r="CA5110">
            <v>0</v>
          </cell>
          <cell r="CB5110">
            <v>0</v>
          </cell>
          <cell r="CC5110">
            <v>0</v>
          </cell>
          <cell r="CD5110" t="str">
            <v>Italia</v>
          </cell>
          <cell r="CE5110" t="str">
            <v>RM</v>
          </cell>
          <cell r="CF5110">
            <v>23840</v>
          </cell>
          <cell r="CG5110">
            <v>41274</v>
          </cell>
          <cell r="CH5110">
            <v>47.731690622861052</v>
          </cell>
          <cell r="CI5110">
            <v>48</v>
          </cell>
          <cell r="CJ5110" t="str">
            <v>ROMA</v>
          </cell>
          <cell r="CK5110" t="str">
            <v>40</v>
          </cell>
          <cell r="CL5110" t="str">
            <v>REALIZZAZIONI GRANDI IMPIANTI ED OPERE</v>
          </cell>
          <cell r="CM5110" t="str">
            <v>GASDOTTI</v>
          </cell>
          <cell r="CN5110">
            <v>0</v>
          </cell>
          <cell r="CO5110" t="str">
            <v>Diploma</v>
          </cell>
          <cell r="CP5110" t="str">
            <v>Dipl. per. agrario</v>
          </cell>
          <cell r="CQ5110" t="str">
            <v>Diplomi professionali</v>
          </cell>
          <cell r="CR5110">
            <v>0</v>
          </cell>
          <cell r="CS5110" t="str">
            <v>598</v>
          </cell>
          <cell r="CT5110" t="str">
            <v>2241-00</v>
          </cell>
          <cell r="CU5110" t="str">
            <v>Non definito</v>
          </cell>
          <cell r="CV5110" t="str">
            <v>31098LEG-INNO</v>
          </cell>
          <cell r="CW5110" t="str">
            <v>TECNICO LEGALE INVESTIMENTO NORD OVEST</v>
          </cell>
          <cell r="CX5110" t="str">
            <v>LEG-INNO</v>
          </cell>
          <cell r="CY5110" t="str">
            <v>Snam RG S.p.A.</v>
          </cell>
          <cell r="CZ5110" t="str">
            <v>31269AD</v>
          </cell>
          <cell r="DA5110" t="str">
            <v>OPER - REINV</v>
          </cell>
          <cell r="DB5110" t="str">
            <v>31122OPER</v>
          </cell>
          <cell r="DC5110" t="str">
            <v>31207REINV</v>
          </cell>
          <cell r="DD5110" t="str">
            <v>31244TECLEG</v>
          </cell>
          <cell r="DE5110" t="str">
            <v>31098LEG-INNO</v>
          </cell>
          <cell r="DF5110" t="str">
            <v>00000 Unità selezionata</v>
          </cell>
          <cell r="DG5110">
            <v>0</v>
          </cell>
          <cell r="DH5110">
            <v>0</v>
          </cell>
          <cell r="DI5110" t="str">
            <v>MULTI-SOCIETARIA</v>
          </cell>
          <cell r="DJ5110" t="str">
            <v>2241-9999</v>
          </cell>
          <cell r="DK5110" t="str">
            <v>COMMESSE</v>
          </cell>
          <cell r="DL5110" t="str">
            <v>31207REINV</v>
          </cell>
          <cell r="DM5110" t="str">
            <v>2241-00-ITOSD</v>
          </cell>
          <cell r="DN5110" t="str">
            <v>STAFF ITO SDM</v>
          </cell>
          <cell r="DO5110" t="str">
            <v>CPTCLM65D08H501O</v>
          </cell>
          <cell r="DP5110">
            <v>0</v>
          </cell>
          <cell r="DQ5110" t="str">
            <v>Snam RG S.p.A.</v>
          </cell>
        </row>
        <row r="5111">
          <cell r="A5111" t="str">
            <v>2241003042</v>
          </cell>
          <cell r="B5111" t="str">
            <v>SRG</v>
          </cell>
          <cell r="C5111" t="str">
            <v>rg01</v>
          </cell>
          <cell r="D5111" t="str">
            <v>BABBI MARCO</v>
          </cell>
          <cell r="E5111" t="str">
            <v>M</v>
          </cell>
          <cell r="F5111" t="str">
            <v>I</v>
          </cell>
          <cell r="G5111">
            <v>2</v>
          </cell>
          <cell r="H5111" t="str">
            <v>Impiegato</v>
          </cell>
          <cell r="I5111" t="str">
            <v>3CR2</v>
          </cell>
          <cell r="J5111">
            <v>40909</v>
          </cell>
          <cell r="K5111">
            <v>39692</v>
          </cell>
          <cell r="L5111">
            <v>40909</v>
          </cell>
          <cell r="M5111">
            <v>35856</v>
          </cell>
          <cell r="N5111">
            <v>41274</v>
          </cell>
          <cell r="O5111">
            <v>2012</v>
          </cell>
          <cell r="P5111">
            <v>12</v>
          </cell>
          <cell r="Q5111">
            <v>14</v>
          </cell>
          <cell r="R5111" t="str">
            <v>Trasferimento organizzativo - Da aziende stesso settore - di rami di azienda/att</v>
          </cell>
          <cell r="S5111" t="str">
            <v>00093658</v>
          </cell>
          <cell r="T5111" t="str">
            <v>TEC. PERMESSI</v>
          </cell>
          <cell r="U5111">
            <v>0</v>
          </cell>
          <cell r="V5111" t="str">
            <v>2241-00||TECNICO PERMESSI|</v>
          </cell>
          <cell r="W5111" t="str">
            <v>TECNICO PERMESSI</v>
          </cell>
          <cell r="X5111" t="str">
            <v>3CR4</v>
          </cell>
          <cell r="Y5111" t="str">
            <v>LEG-INNO</v>
          </cell>
          <cell r="Z5111" t="str">
            <v>Tempo pieno - Normale</v>
          </cell>
          <cell r="AA5111" t="str">
            <v>Snam RG S.p.A.</v>
          </cell>
          <cell r="AB5111">
            <v>2241</v>
          </cell>
          <cell r="AC5111" t="str">
            <v>SETTORE DI DEFAULT</v>
          </cell>
          <cell r="AD5111" t="str">
            <v>1335040</v>
          </cell>
          <cell r="AE5111" t="str">
            <v>335040</v>
          </cell>
          <cell r="AF5111" t="str">
            <v>TECNICO LEGALE</v>
          </cell>
          <cell r="AG5111" t="str">
            <v>2241ITO2</v>
          </cell>
          <cell r="AH5111" t="str">
            <v>31098LEG-INNO</v>
          </cell>
          <cell r="AI5111" t="str">
            <v>RR</v>
          </cell>
          <cell r="AJ5111" t="str">
            <v>ALS</v>
          </cell>
          <cell r="AK5111" t="str">
            <v>PIEMONTE</v>
          </cell>
          <cell r="AL5111" t="str">
            <v>Torino</v>
          </cell>
          <cell r="AM5111" t="str">
            <v>31098LEG-INNO</v>
          </cell>
          <cell r="AN5111" t="str">
            <v>Ruolo</v>
          </cell>
          <cell r="AO5111" t="str">
            <v>Snam RG S.p.A.</v>
          </cell>
          <cell r="AP5111">
            <v>2241</v>
          </cell>
          <cell r="AQ5111">
            <v>0</v>
          </cell>
          <cell r="AR5111" t="str">
            <v>TORINO DISTRETTO</v>
          </cell>
          <cell r="AS5111" t="str">
            <v>Alessandria</v>
          </cell>
          <cell r="AT5111" t="str">
            <v>PIEMONTE</v>
          </cell>
          <cell r="AU5111" t="str">
            <v xml:space="preserve">ok </v>
          </cell>
          <cell r="AV5111" t="str">
            <v>NORD-OCCIDENTALE</v>
          </cell>
          <cell r="AW5111" t="str">
            <v>AL</v>
          </cell>
          <cell r="AX5111" t="str">
            <v>2241-00</v>
          </cell>
          <cell r="AY5111" t="str">
            <v>SETTORE DI DEFAULT</v>
          </cell>
          <cell r="AZ5111" t="str">
            <v>1335040</v>
          </cell>
          <cell r="BA5111" t="str">
            <v>335040</v>
          </cell>
          <cell r="BB5111" t="str">
            <v>TECNICO LEGALE</v>
          </cell>
          <cell r="BC5111" t="str">
            <v>In forza</v>
          </cell>
          <cell r="BD5111" t="str">
            <v>Dipendente Standard</v>
          </cell>
          <cell r="BE5111" t="str">
            <v>E000</v>
          </cell>
          <cell r="BF5111">
            <v>0</v>
          </cell>
          <cell r="BG5111">
            <v>0</v>
          </cell>
          <cell r="BH5111" t="str">
            <v>E000</v>
          </cell>
          <cell r="BI5111" t="str">
            <v>Snam RG S.p.A.</v>
          </cell>
          <cell r="BJ5111">
            <v>0</v>
          </cell>
          <cell r="BK5111" t="str">
            <v>15121</v>
          </cell>
          <cell r="BL5111" t="str">
            <v>AL</v>
          </cell>
          <cell r="BM5111" t="str">
            <v>ALESSANDRIA</v>
          </cell>
          <cell r="BN5111" t="str">
            <v>VIA LEGNANO 23</v>
          </cell>
          <cell r="BO5111" t="str">
            <v>Recapito</v>
          </cell>
          <cell r="BP5111" t="str">
            <v>RE</v>
          </cell>
          <cell r="BQ5111" t="str">
            <v>Rete</v>
          </cell>
          <cell r="BR5111" t="str">
            <v>Italia</v>
          </cell>
          <cell r="BS5111" t="str">
            <v>A182</v>
          </cell>
          <cell r="BT5111" t="str">
            <v>ALESSANDRIA</v>
          </cell>
          <cell r="BU5111" t="str">
            <v>VIA CARDINAL MASSAIA, 2/A</v>
          </cell>
          <cell r="BV5111" t="str">
            <v>15121</v>
          </cell>
          <cell r="BW5111" t="str">
            <v>Y</v>
          </cell>
          <cell r="BX5111" t="str">
            <v>Orfani e vedovi</v>
          </cell>
          <cell r="BY5111" t="str">
            <v>07</v>
          </cell>
          <cell r="BZ5111">
            <v>0</v>
          </cell>
          <cell r="CA5111">
            <v>0</v>
          </cell>
          <cell r="CB5111">
            <v>0</v>
          </cell>
          <cell r="CC5111">
            <v>0</v>
          </cell>
          <cell r="CD5111" t="str">
            <v>Italia</v>
          </cell>
          <cell r="CE5111" t="str">
            <v>GE</v>
          </cell>
          <cell r="CF5111">
            <v>23451</v>
          </cell>
          <cell r="CG5111">
            <v>41274</v>
          </cell>
          <cell r="CH5111">
            <v>48.79671457905544</v>
          </cell>
          <cell r="CI5111">
            <v>49</v>
          </cell>
          <cell r="CJ5111" t="str">
            <v>GENOVA</v>
          </cell>
          <cell r="CK5111" t="str">
            <v>40</v>
          </cell>
          <cell r="CL5111" t="str">
            <v>REALIZZAZIONI GRANDI IMPIANTI ED OPERE</v>
          </cell>
          <cell r="CM5111" t="str">
            <v>GASDOTTI</v>
          </cell>
          <cell r="CN5111">
            <v>40909</v>
          </cell>
          <cell r="CO5111" t="str">
            <v>Diploma</v>
          </cell>
          <cell r="CP5111" t="str">
            <v>Geometra</v>
          </cell>
          <cell r="CQ5111" t="str">
            <v>Diplomi professionali</v>
          </cell>
          <cell r="CR5111">
            <v>0</v>
          </cell>
          <cell r="CS5111" t="str">
            <v>501</v>
          </cell>
          <cell r="CT5111" t="str">
            <v>2241-00</v>
          </cell>
          <cell r="CU5111" t="str">
            <v>Non definito</v>
          </cell>
          <cell r="CV5111" t="str">
            <v>31098LEG-INNO</v>
          </cell>
          <cell r="CW5111" t="str">
            <v>TECNICO LEGALE INVESTIMENTO NORD OVEST</v>
          </cell>
          <cell r="CX5111" t="str">
            <v>LEG-INNO</v>
          </cell>
          <cell r="CY5111" t="str">
            <v>Snam RG S.p.A.</v>
          </cell>
          <cell r="CZ5111" t="str">
            <v>31269AD</v>
          </cell>
          <cell r="DA5111" t="str">
            <v>OPER - REINV</v>
          </cell>
          <cell r="DB5111" t="str">
            <v>31122OPER</v>
          </cell>
          <cell r="DC5111" t="str">
            <v>31207REINV</v>
          </cell>
          <cell r="DD5111" t="str">
            <v>31244TECLEG</v>
          </cell>
          <cell r="DE5111" t="str">
            <v>31098LEG-INNO</v>
          </cell>
          <cell r="DF5111" t="str">
            <v>00000 Unità selezionata</v>
          </cell>
          <cell r="DG5111">
            <v>0</v>
          </cell>
          <cell r="DH5111">
            <v>0</v>
          </cell>
          <cell r="DI5111" t="str">
            <v>MULTI-SOCIETARIA</v>
          </cell>
          <cell r="DJ5111" t="str">
            <v>2241-9999</v>
          </cell>
          <cell r="DK5111" t="str">
            <v>COMMESSE</v>
          </cell>
          <cell r="DL5111" t="str">
            <v>31207REINV</v>
          </cell>
          <cell r="DM5111" t="str">
            <v>2241-00-ITOSD</v>
          </cell>
          <cell r="DN5111" t="str">
            <v>STAFF ITO SDM</v>
          </cell>
          <cell r="DO5111" t="str">
            <v>BBBMRC64C15D969I</v>
          </cell>
          <cell r="DP5111">
            <v>0</v>
          </cell>
          <cell r="DQ5111" t="str">
            <v>Snam RG S.p.A.</v>
          </cell>
        </row>
        <row r="5112">
          <cell r="A5112" t="str">
            <v>2241003680</v>
          </cell>
          <cell r="B5112" t="str">
            <v>SRG</v>
          </cell>
          <cell r="C5112" t="str">
            <v>rg01</v>
          </cell>
          <cell r="D5112" t="str">
            <v>PASTORE AURELIO</v>
          </cell>
          <cell r="E5112" t="str">
            <v>M</v>
          </cell>
          <cell r="F5112" t="str">
            <v>I</v>
          </cell>
          <cell r="G5112">
            <v>2</v>
          </cell>
          <cell r="H5112" t="str">
            <v>Impiegato</v>
          </cell>
          <cell r="I5112" t="str">
            <v>3CR2</v>
          </cell>
          <cell r="J5112">
            <v>40909</v>
          </cell>
          <cell r="K5112">
            <v>40787</v>
          </cell>
          <cell r="L5112">
            <v>40909</v>
          </cell>
          <cell r="M5112">
            <v>39967</v>
          </cell>
          <cell r="N5112">
            <v>41274</v>
          </cell>
          <cell r="O5112">
            <v>2012</v>
          </cell>
          <cell r="P5112">
            <v>12</v>
          </cell>
          <cell r="Q5112">
            <v>3</v>
          </cell>
          <cell r="R5112" t="str">
            <v>Trasferimento organizzativo - Da aziende stesso settore - di rami di azienda/att</v>
          </cell>
          <cell r="S5112" t="str">
            <v>00093658</v>
          </cell>
          <cell r="T5112" t="str">
            <v>TEC. PERMESSI</v>
          </cell>
          <cell r="U5112">
            <v>0</v>
          </cell>
          <cell r="V5112" t="str">
            <v>2241-00||TECNICO PERMESSI|</v>
          </cell>
          <cell r="W5112" t="str">
            <v>TECNICO PERMESSI</v>
          </cell>
          <cell r="X5112" t="str">
            <v>3CR4</v>
          </cell>
          <cell r="Y5112" t="str">
            <v>LEG-INNO</v>
          </cell>
          <cell r="Z5112" t="str">
            <v>Tempo pieno - Normale</v>
          </cell>
          <cell r="AA5112" t="str">
            <v>Snam RG S.p.A.</v>
          </cell>
          <cell r="AB5112">
            <v>2241</v>
          </cell>
          <cell r="AC5112" t="str">
            <v>SETTORE DI DEFAULT</v>
          </cell>
          <cell r="AD5112" t="str">
            <v>1335040</v>
          </cell>
          <cell r="AE5112" t="str">
            <v>335040</v>
          </cell>
          <cell r="AF5112" t="str">
            <v>TECNICO LEGALE</v>
          </cell>
          <cell r="AG5112" t="str">
            <v>2241IMAA</v>
          </cell>
          <cell r="AH5112" t="str">
            <v>31098LEG-INNO</v>
          </cell>
          <cell r="AI5112" t="str">
            <v>RR</v>
          </cell>
          <cell r="AJ5112" t="str">
            <v>ALS</v>
          </cell>
          <cell r="AK5112" t="str">
            <v>PIEMONTE</v>
          </cell>
          <cell r="AL5112" t="str">
            <v>Milano</v>
          </cell>
          <cell r="AM5112" t="str">
            <v>31098LEG-INNO</v>
          </cell>
          <cell r="AN5112" t="str">
            <v>Ruolo</v>
          </cell>
          <cell r="AO5112" t="str">
            <v>Snam RG S.p.A.</v>
          </cell>
          <cell r="AP5112">
            <v>2241</v>
          </cell>
          <cell r="AQ5112">
            <v>0</v>
          </cell>
          <cell r="AR5112" t="str">
            <v>VIA MAASTRICHT</v>
          </cell>
          <cell r="AS5112" t="str">
            <v>Alessandria</v>
          </cell>
          <cell r="AT5112" t="str">
            <v>PIEMONTE</v>
          </cell>
          <cell r="AU5112" t="str">
            <v xml:space="preserve">ok </v>
          </cell>
          <cell r="AV5112" t="str">
            <v>NORD-OCCIDENTALE</v>
          </cell>
          <cell r="AW5112" t="str">
            <v>AL</v>
          </cell>
          <cell r="AX5112" t="str">
            <v>2241-00</v>
          </cell>
          <cell r="AY5112" t="str">
            <v>SETTORE DI DEFAULT</v>
          </cell>
          <cell r="AZ5112" t="str">
            <v>1335040</v>
          </cell>
          <cell r="BA5112" t="str">
            <v>335040</v>
          </cell>
          <cell r="BB5112" t="str">
            <v>TECNICO LEGALE</v>
          </cell>
          <cell r="BC5112" t="str">
            <v>In forza</v>
          </cell>
          <cell r="BD5112" t="str">
            <v>Dipendente Standard</v>
          </cell>
          <cell r="BE5112" t="str">
            <v>E000</v>
          </cell>
          <cell r="BF5112">
            <v>0</v>
          </cell>
          <cell r="BG5112">
            <v>0</v>
          </cell>
          <cell r="BH5112" t="str">
            <v>E000</v>
          </cell>
          <cell r="BI5112" t="str">
            <v>Snam RG S.p.A.</v>
          </cell>
          <cell r="BJ5112">
            <v>0</v>
          </cell>
          <cell r="BK5112" t="str">
            <v>15121</v>
          </cell>
          <cell r="BL5112" t="str">
            <v>AL</v>
          </cell>
          <cell r="BM5112" t="str">
            <v>ALESSANDRIA</v>
          </cell>
          <cell r="BN5112" t="str">
            <v>VIA DELL'ERBA 10</v>
          </cell>
          <cell r="BO5112" t="str">
            <v>Recapito</v>
          </cell>
          <cell r="BP5112" t="str">
            <v>RE</v>
          </cell>
          <cell r="BQ5112" t="str">
            <v>Rete</v>
          </cell>
          <cell r="BR5112" t="str">
            <v>Italia</v>
          </cell>
          <cell r="BS5112" t="str">
            <v>A182</v>
          </cell>
          <cell r="BT5112" t="str">
            <v>ALESSANDRIA</v>
          </cell>
          <cell r="BU5112" t="str">
            <v>VIA CARDINAL MASSAIA, 2/A</v>
          </cell>
          <cell r="BV5112" t="str">
            <v>15121</v>
          </cell>
          <cell r="BW5112" t="str">
            <v>N</v>
          </cell>
          <cell r="BX5112">
            <v>0</v>
          </cell>
          <cell r="BY5112">
            <v>0</v>
          </cell>
          <cell r="BZ5112">
            <v>0</v>
          </cell>
          <cell r="CA5112">
            <v>0</v>
          </cell>
          <cell r="CB5112">
            <v>0</v>
          </cell>
          <cell r="CC5112">
            <v>0</v>
          </cell>
          <cell r="CD5112" t="str">
            <v>Italia</v>
          </cell>
          <cell r="CE5112" t="str">
            <v>FG</v>
          </cell>
          <cell r="CF5112">
            <v>25119</v>
          </cell>
          <cell r="CG5112">
            <v>41274</v>
          </cell>
          <cell r="CH5112">
            <v>44.229979466119097</v>
          </cell>
          <cell r="CI5112">
            <v>44</v>
          </cell>
          <cell r="CJ5112" t="str">
            <v>FOGGIA</v>
          </cell>
          <cell r="CK5112" t="str">
            <v>40</v>
          </cell>
          <cell r="CL5112" t="str">
            <v>REALIZZAZIONI GRANDI IMPIANTI ED OPERE</v>
          </cell>
          <cell r="CM5112" t="str">
            <v>GASDOTTI</v>
          </cell>
          <cell r="CN5112">
            <v>0</v>
          </cell>
          <cell r="CO5112" t="str">
            <v>Diploma</v>
          </cell>
          <cell r="CP5112" t="str">
            <v>Geometra</v>
          </cell>
          <cell r="CQ5112" t="str">
            <v>Diplomi professionali</v>
          </cell>
          <cell r="CR5112">
            <v>0</v>
          </cell>
          <cell r="CS5112" t="str">
            <v>501</v>
          </cell>
          <cell r="CT5112" t="str">
            <v>2241-00</v>
          </cell>
          <cell r="CU5112" t="str">
            <v>Non definito</v>
          </cell>
          <cell r="CV5112" t="str">
            <v>31098LEG-INNO</v>
          </cell>
          <cell r="CW5112" t="str">
            <v>TECNICO LEGALE INVESTIMENTO NORD OVEST</v>
          </cell>
          <cell r="CX5112" t="str">
            <v>LEG-INNO</v>
          </cell>
          <cell r="CY5112" t="str">
            <v>Snam RG S.p.A.</v>
          </cell>
          <cell r="CZ5112" t="str">
            <v>31269AD</v>
          </cell>
          <cell r="DA5112" t="str">
            <v>OPER - REINV</v>
          </cell>
          <cell r="DB5112" t="str">
            <v>31122OPER</v>
          </cell>
          <cell r="DC5112" t="str">
            <v>31207REINV</v>
          </cell>
          <cell r="DD5112" t="str">
            <v>31244TECLEG</v>
          </cell>
          <cell r="DE5112" t="str">
            <v>31098LEG-INNO</v>
          </cell>
          <cell r="DF5112" t="str">
            <v>00000 Unità selezionata</v>
          </cell>
          <cell r="DG5112">
            <v>0</v>
          </cell>
          <cell r="DH5112">
            <v>0</v>
          </cell>
          <cell r="DI5112" t="str">
            <v>MULTI-SOCIETARIA</v>
          </cell>
          <cell r="DJ5112" t="str">
            <v>2241-9999</v>
          </cell>
          <cell r="DK5112" t="str">
            <v>COMMESSE</v>
          </cell>
          <cell r="DL5112" t="str">
            <v>31207REINV</v>
          </cell>
          <cell r="DM5112" t="str">
            <v>2241-00-ITOSD</v>
          </cell>
          <cell r="DN5112" t="str">
            <v>STAFF ITO SDM</v>
          </cell>
          <cell r="DO5112" t="str">
            <v>PSTRLA68R08D643F</v>
          </cell>
          <cell r="DP5112">
            <v>0</v>
          </cell>
          <cell r="DQ5112" t="str">
            <v>Snam RG S.p.A.</v>
          </cell>
        </row>
        <row r="5113">
          <cell r="A5113" t="str">
            <v>2241001194</v>
          </cell>
          <cell r="B5113" t="str">
            <v>SRG</v>
          </cell>
          <cell r="C5113" t="str">
            <v>rg01</v>
          </cell>
          <cell r="D5113" t="str">
            <v>FOTI SALVATORE</v>
          </cell>
          <cell r="E5113" t="str">
            <v>M</v>
          </cell>
          <cell r="F5113" t="str">
            <v>Q</v>
          </cell>
          <cell r="G5113">
            <v>3</v>
          </cell>
          <cell r="H5113" t="str">
            <v>Quadro</v>
          </cell>
          <cell r="I5113" t="str">
            <v>1CR1Q</v>
          </cell>
          <cell r="J5113">
            <v>40909</v>
          </cell>
          <cell r="K5113">
            <v>39783</v>
          </cell>
          <cell r="L5113">
            <v>40909</v>
          </cell>
          <cell r="M5113">
            <v>29647</v>
          </cell>
          <cell r="N5113">
            <v>41274</v>
          </cell>
          <cell r="O5113">
            <v>2012</v>
          </cell>
          <cell r="P5113">
            <v>12</v>
          </cell>
          <cell r="Q5113">
            <v>31</v>
          </cell>
          <cell r="R5113" t="str">
            <v>Trasferimento organizzativo - Da aziende stesso settore - di rami di azienda/att</v>
          </cell>
          <cell r="S5113" t="str">
            <v>00093635</v>
          </cell>
          <cell r="T5113" t="str">
            <v>COORD. PERMESSI</v>
          </cell>
          <cell r="U5113">
            <v>0</v>
          </cell>
          <cell r="V5113" t="str">
            <v>2241-00||COORDINATORE PERMESSI|</v>
          </cell>
          <cell r="W5113" t="str">
            <v>COORDINATORE PERMESSI</v>
          </cell>
          <cell r="X5113" t="str">
            <v>2CR4</v>
          </cell>
          <cell r="Y5113" t="str">
            <v>LEG-INISIC</v>
          </cell>
          <cell r="Z5113" t="str">
            <v>Tempo pieno - Normale</v>
          </cell>
          <cell r="AA5113" t="str">
            <v>Snam RG S.p.A.</v>
          </cell>
          <cell r="AB5113">
            <v>2241</v>
          </cell>
          <cell r="AC5113" t="str">
            <v>SETTORE DI DEFAULT</v>
          </cell>
          <cell r="AD5113" t="str">
            <v>1335040</v>
          </cell>
          <cell r="AE5113" t="str">
            <v>335040</v>
          </cell>
          <cell r="AF5113" t="str">
            <v>TECNICO LEGALE</v>
          </cell>
          <cell r="AG5113" t="str">
            <v>2241IPL1</v>
          </cell>
          <cell r="AH5113" t="str">
            <v>31099LEG-INISIC</v>
          </cell>
          <cell r="AI5113" t="str">
            <v>RR</v>
          </cell>
          <cell r="AJ5113" t="str">
            <v>CAT</v>
          </cell>
          <cell r="AK5113" t="str">
            <v>SICILIA</v>
          </cell>
          <cell r="AL5113" t="str">
            <v>Reggio Calabria</v>
          </cell>
          <cell r="AM5113" t="str">
            <v>31099LEG-INISIC</v>
          </cell>
          <cell r="AN5113" t="str">
            <v>Ruolo</v>
          </cell>
          <cell r="AO5113" t="str">
            <v>Snam RG S.p.A.</v>
          </cell>
          <cell r="AP5113">
            <v>2241</v>
          </cell>
          <cell r="AQ5113">
            <v>0</v>
          </cell>
          <cell r="AR5113" t="str">
            <v>PALMI</v>
          </cell>
          <cell r="AS5113" t="str">
            <v>Catania</v>
          </cell>
          <cell r="AT5113" t="str">
            <v>SICILIA</v>
          </cell>
          <cell r="AU5113" t="str">
            <v xml:space="preserve">ok </v>
          </cell>
          <cell r="AV5113" t="str">
            <v>INSULARE</v>
          </cell>
          <cell r="AW5113" t="str">
            <v>CT</v>
          </cell>
          <cell r="AX5113" t="str">
            <v>2241-00</v>
          </cell>
          <cell r="AY5113" t="str">
            <v>SETTORE DI DEFAULT</v>
          </cell>
          <cell r="AZ5113" t="str">
            <v>1335040</v>
          </cell>
          <cell r="BA5113" t="str">
            <v>335040</v>
          </cell>
          <cell r="BB5113" t="str">
            <v>TECNICO LEGALE</v>
          </cell>
          <cell r="BC5113" t="str">
            <v>In forza</v>
          </cell>
          <cell r="BD5113" t="str">
            <v>Dipendente Standard</v>
          </cell>
          <cell r="BE5113" t="str">
            <v>E000</v>
          </cell>
          <cell r="BF5113">
            <v>0</v>
          </cell>
          <cell r="BG5113">
            <v>0</v>
          </cell>
          <cell r="BH5113" t="str">
            <v>E000</v>
          </cell>
          <cell r="BI5113" t="str">
            <v>Snam RG S.p.A.</v>
          </cell>
          <cell r="BJ5113">
            <v>0</v>
          </cell>
          <cell r="BK5113" t="str">
            <v>89123</v>
          </cell>
          <cell r="BL5113" t="str">
            <v>RC</v>
          </cell>
          <cell r="BM5113" t="str">
            <v>REGGIO DI CALABRIA</v>
          </cell>
          <cell r="BN5113" t="str">
            <v>VIA ASCHENEZ PROLUNGAMENTO 54</v>
          </cell>
          <cell r="BO5113" t="str">
            <v>Recapito</v>
          </cell>
          <cell r="BP5113" t="str">
            <v>RE</v>
          </cell>
          <cell r="BQ5113" t="str">
            <v>Rete</v>
          </cell>
          <cell r="BR5113" t="str">
            <v>Italia</v>
          </cell>
          <cell r="BS5113" t="str">
            <v>C351</v>
          </cell>
          <cell r="BT5113" t="str">
            <v>CATANIA</v>
          </cell>
          <cell r="BU5113" t="str">
            <v>ZONA INDUSTRIALE 8° STRADA N.8</v>
          </cell>
          <cell r="BV5113" t="str">
            <v>95021</v>
          </cell>
          <cell r="BW5113" t="str">
            <v>N</v>
          </cell>
          <cell r="BX5113">
            <v>0</v>
          </cell>
          <cell r="BY5113">
            <v>0</v>
          </cell>
          <cell r="BZ5113">
            <v>0</v>
          </cell>
          <cell r="CA5113">
            <v>0</v>
          </cell>
          <cell r="CB5113">
            <v>0</v>
          </cell>
          <cell r="CC5113">
            <v>0</v>
          </cell>
          <cell r="CD5113" t="str">
            <v>Italia</v>
          </cell>
          <cell r="CE5113" t="str">
            <v>RC</v>
          </cell>
          <cell r="CF5113">
            <v>22277</v>
          </cell>
          <cell r="CG5113">
            <v>41274</v>
          </cell>
          <cell r="CH5113">
            <v>52.010951403148532</v>
          </cell>
          <cell r="CI5113">
            <v>52</v>
          </cell>
          <cell r="CJ5113" t="str">
            <v>REGGIO DI CALABRIA</v>
          </cell>
          <cell r="CK5113" t="str">
            <v>40</v>
          </cell>
          <cell r="CL5113" t="str">
            <v>REALIZZAZIONI GRANDI IMPIANTI ED OPERE</v>
          </cell>
          <cell r="CM5113" t="str">
            <v>GASDOTTI</v>
          </cell>
          <cell r="CN5113">
            <v>0</v>
          </cell>
          <cell r="CO5113" t="str">
            <v>Laurea II livello (oltre i tre anni)</v>
          </cell>
          <cell r="CP5113" t="str">
            <v>Laurea in agraria</v>
          </cell>
          <cell r="CQ5113" t="str">
            <v>Altre lauree scientifiche  (oltre tre anni)</v>
          </cell>
          <cell r="CR5113">
            <v>0</v>
          </cell>
          <cell r="CS5113" t="str">
            <v>299</v>
          </cell>
          <cell r="CT5113" t="str">
            <v>2241-00</v>
          </cell>
          <cell r="CU5113" t="str">
            <v>Non definito</v>
          </cell>
          <cell r="CV5113" t="str">
            <v>31099LEG-INISIC</v>
          </cell>
          <cell r="CW5113" t="str">
            <v>TECNICO LEGALE PROGETTO INIZIATIVA SICILIA</v>
          </cell>
          <cell r="CX5113" t="str">
            <v>LEG-INISIC</v>
          </cell>
          <cell r="CY5113" t="str">
            <v>Snam RG S.p.A.</v>
          </cell>
          <cell r="CZ5113" t="str">
            <v>31269AD</v>
          </cell>
          <cell r="DA5113" t="str">
            <v>OPER - REINV</v>
          </cell>
          <cell r="DB5113" t="str">
            <v>31122OPER</v>
          </cell>
          <cell r="DC5113" t="str">
            <v>31207REINV</v>
          </cell>
          <cell r="DD5113" t="str">
            <v>31244TECLEG</v>
          </cell>
          <cell r="DE5113" t="str">
            <v>31099LEG-INISIC</v>
          </cell>
          <cell r="DF5113" t="str">
            <v>00000 Unità selezionata</v>
          </cell>
          <cell r="DG5113">
            <v>0</v>
          </cell>
          <cell r="DH5113">
            <v>0</v>
          </cell>
          <cell r="DI5113" t="str">
            <v>MULTI-SOCIETARIA</v>
          </cell>
          <cell r="DJ5113" t="str">
            <v>2241-9999</v>
          </cell>
          <cell r="DK5113" t="str">
            <v>COMMESSE</v>
          </cell>
          <cell r="DL5113" t="str">
            <v>31207REINV</v>
          </cell>
          <cell r="DM5113" t="str">
            <v>2241-00-ITOSD</v>
          </cell>
          <cell r="DN5113" t="str">
            <v>STAFF ITO SDM</v>
          </cell>
          <cell r="DO5113" t="str">
            <v>FTOSVT60T27H224F</v>
          </cell>
          <cell r="DP5113">
            <v>0</v>
          </cell>
          <cell r="DQ5113" t="str">
            <v>Snam RG S.p.A.</v>
          </cell>
        </row>
        <row r="5114">
          <cell r="A5114" t="str">
            <v>2241001543</v>
          </cell>
          <cell r="B5114" t="str">
            <v>SRG</v>
          </cell>
          <cell r="C5114" t="str">
            <v>rg01</v>
          </cell>
          <cell r="D5114" t="str">
            <v>PATANE VINCENZO</v>
          </cell>
          <cell r="E5114" t="str">
            <v>M</v>
          </cell>
          <cell r="F5114" t="str">
            <v>I</v>
          </cell>
          <cell r="G5114">
            <v>2</v>
          </cell>
          <cell r="H5114" t="str">
            <v>Impiegato</v>
          </cell>
          <cell r="I5114" t="str">
            <v>2CR2</v>
          </cell>
          <cell r="J5114">
            <v>40909</v>
          </cell>
          <cell r="K5114">
            <v>37987</v>
          </cell>
          <cell r="L5114">
            <v>40909</v>
          </cell>
          <cell r="M5114">
            <v>31021</v>
          </cell>
          <cell r="N5114">
            <v>41274</v>
          </cell>
          <cell r="O5114">
            <v>2012</v>
          </cell>
          <cell r="P5114">
            <v>12</v>
          </cell>
          <cell r="Q5114">
            <v>28</v>
          </cell>
          <cell r="R5114" t="str">
            <v>Trasferimento organizzativo - Da aziende stesso settore - di rami di azienda/att</v>
          </cell>
          <cell r="S5114" t="str">
            <v>00093639</v>
          </cell>
          <cell r="T5114" t="str">
            <v>ESP. PERMESSI PRIVATI</v>
          </cell>
          <cell r="U5114">
            <v>0</v>
          </cell>
          <cell r="V5114" t="str">
            <v>2241-00||ESPERTO PERMESSI - PRI|</v>
          </cell>
          <cell r="W5114" t="str">
            <v>ESPERTO PERMESSI - PRI</v>
          </cell>
          <cell r="X5114" t="str">
            <v>2CR4</v>
          </cell>
          <cell r="Y5114" t="str">
            <v>LEG-INISIC</v>
          </cell>
          <cell r="Z5114" t="str">
            <v>Tempo pieno - Normale</v>
          </cell>
          <cell r="AA5114" t="str">
            <v>Snam RG S.p.A.</v>
          </cell>
          <cell r="AB5114">
            <v>2241</v>
          </cell>
          <cell r="AC5114" t="str">
            <v>SETTORE DI DEFAULT</v>
          </cell>
          <cell r="AD5114" t="str">
            <v>1335040</v>
          </cell>
          <cell r="AE5114" t="str">
            <v>335040</v>
          </cell>
          <cell r="AF5114" t="str">
            <v>TECNICO LEGALE</v>
          </cell>
          <cell r="AG5114" t="str">
            <v>2241IMS7</v>
          </cell>
          <cell r="AH5114" t="str">
            <v>31099LEG-INISIC</v>
          </cell>
          <cell r="AI5114" t="str">
            <v>RR</v>
          </cell>
          <cell r="AJ5114" t="str">
            <v>CAT</v>
          </cell>
          <cell r="AK5114" t="str">
            <v>SICILIA</v>
          </cell>
          <cell r="AL5114" t="str">
            <v>Catania</v>
          </cell>
          <cell r="AM5114" t="str">
            <v>31099LEG-INISIC</v>
          </cell>
          <cell r="AN5114" t="str">
            <v>Ruolo</v>
          </cell>
          <cell r="AO5114" t="str">
            <v>Snam RG S.p.A.</v>
          </cell>
          <cell r="AP5114">
            <v>2241</v>
          </cell>
          <cell r="AQ5114">
            <v>0</v>
          </cell>
          <cell r="AR5114" t="str">
            <v>MISTERBIANCO</v>
          </cell>
          <cell r="AS5114" t="str">
            <v>Catania</v>
          </cell>
          <cell r="AT5114" t="str">
            <v>SICILIA</v>
          </cell>
          <cell r="AU5114" t="str">
            <v xml:space="preserve">ok </v>
          </cell>
          <cell r="AV5114" t="str">
            <v>INSULARE</v>
          </cell>
          <cell r="AW5114" t="str">
            <v>CT</v>
          </cell>
          <cell r="AX5114" t="str">
            <v>2241-00</v>
          </cell>
          <cell r="AY5114" t="str">
            <v>SETTORE DI DEFAULT</v>
          </cell>
          <cell r="AZ5114" t="str">
            <v>1335040</v>
          </cell>
          <cell r="BA5114" t="str">
            <v>335040</v>
          </cell>
          <cell r="BB5114" t="str">
            <v>TECNICO LEGALE</v>
          </cell>
          <cell r="BC5114" t="str">
            <v>In forza</v>
          </cell>
          <cell r="BD5114" t="str">
            <v>Dipendente Standard</v>
          </cell>
          <cell r="BE5114" t="str">
            <v>E000</v>
          </cell>
          <cell r="BF5114">
            <v>0</v>
          </cell>
          <cell r="BG5114">
            <v>0</v>
          </cell>
          <cell r="BH5114" t="str">
            <v>E000</v>
          </cell>
          <cell r="BI5114" t="str">
            <v>Snam RG S.p.A.</v>
          </cell>
          <cell r="BJ5114">
            <v>0</v>
          </cell>
          <cell r="BK5114" t="str">
            <v>95047</v>
          </cell>
          <cell r="BL5114" t="str">
            <v>CT</v>
          </cell>
          <cell r="BM5114" t="str">
            <v>PATERNO'</v>
          </cell>
          <cell r="BN5114" t="str">
            <v>VITTORIO EMANUELE 363</v>
          </cell>
          <cell r="BO5114" t="str">
            <v>Recapito</v>
          </cell>
          <cell r="BP5114" t="str">
            <v>RE</v>
          </cell>
          <cell r="BQ5114" t="str">
            <v>Rete</v>
          </cell>
          <cell r="BR5114" t="str">
            <v>Italia</v>
          </cell>
          <cell r="BS5114" t="str">
            <v>C351</v>
          </cell>
          <cell r="BT5114" t="str">
            <v>CATANIA</v>
          </cell>
          <cell r="BU5114" t="str">
            <v>ZONA INDUSTRIALE 8° STRADA N.8</v>
          </cell>
          <cell r="BV5114" t="str">
            <v>95021</v>
          </cell>
          <cell r="BW5114" t="str">
            <v>N</v>
          </cell>
          <cell r="BX5114">
            <v>0</v>
          </cell>
          <cell r="BY5114">
            <v>0</v>
          </cell>
          <cell r="BZ5114">
            <v>0</v>
          </cell>
          <cell r="CA5114">
            <v>0</v>
          </cell>
          <cell r="CB5114">
            <v>0</v>
          </cell>
          <cell r="CC5114">
            <v>0</v>
          </cell>
          <cell r="CD5114" t="str">
            <v>Italia</v>
          </cell>
          <cell r="CE5114" t="str">
            <v>CT</v>
          </cell>
          <cell r="CF5114">
            <v>21254</v>
          </cell>
          <cell r="CG5114">
            <v>41274</v>
          </cell>
          <cell r="CH5114">
            <v>54.81177275838467</v>
          </cell>
          <cell r="CI5114">
            <v>55</v>
          </cell>
          <cell r="CJ5114" t="str">
            <v>CATANIA</v>
          </cell>
          <cell r="CK5114" t="str">
            <v>40</v>
          </cell>
          <cell r="CL5114" t="str">
            <v>REALIZZAZIONI GRANDI IMPIANTI ED OPERE</v>
          </cell>
          <cell r="CM5114" t="str">
            <v>Attivita' tecnico legali</v>
          </cell>
          <cell r="CN5114">
            <v>0</v>
          </cell>
          <cell r="CO5114" t="str">
            <v>Diploma</v>
          </cell>
          <cell r="CP5114" t="str">
            <v>Geometra</v>
          </cell>
          <cell r="CQ5114" t="str">
            <v>Diplomi professionali</v>
          </cell>
          <cell r="CR5114">
            <v>0</v>
          </cell>
          <cell r="CS5114" t="str">
            <v>501</v>
          </cell>
          <cell r="CT5114" t="str">
            <v>2241-00</v>
          </cell>
          <cell r="CU5114" t="str">
            <v>Non definito</v>
          </cell>
          <cell r="CV5114" t="str">
            <v>31099LEG-INISIC</v>
          </cell>
          <cell r="CW5114" t="str">
            <v>TECNICO LEGALE PROGETTO INIZIATIVA SICILIA</v>
          </cell>
          <cell r="CX5114" t="str">
            <v>LEG-INISIC</v>
          </cell>
          <cell r="CY5114" t="str">
            <v>Snam RG S.p.A.</v>
          </cell>
          <cell r="CZ5114" t="str">
            <v>31269AD</v>
          </cell>
          <cell r="DA5114" t="str">
            <v>OPER - REINV</v>
          </cell>
          <cell r="DB5114" t="str">
            <v>31122OPER</v>
          </cell>
          <cell r="DC5114" t="str">
            <v>31207REINV</v>
          </cell>
          <cell r="DD5114" t="str">
            <v>31244TECLEG</v>
          </cell>
          <cell r="DE5114" t="str">
            <v>31099LEG-INISIC</v>
          </cell>
          <cell r="DF5114" t="str">
            <v>00000 Unità selezionata</v>
          </cell>
          <cell r="DG5114">
            <v>0</v>
          </cell>
          <cell r="DH5114">
            <v>0</v>
          </cell>
          <cell r="DI5114" t="str">
            <v>MULTI-SOCIETARIA</v>
          </cell>
          <cell r="DJ5114" t="str">
            <v>2241-9999</v>
          </cell>
          <cell r="DK5114" t="str">
            <v>COMMESSE</v>
          </cell>
          <cell r="DL5114" t="str">
            <v>31207REINV</v>
          </cell>
          <cell r="DM5114" t="str">
            <v>2241-00-ITOSD</v>
          </cell>
          <cell r="DN5114" t="str">
            <v>STAFF ITO SDM</v>
          </cell>
          <cell r="DO5114" t="str">
            <v>PTNVCN58C10C351T</v>
          </cell>
          <cell r="DP5114">
            <v>0</v>
          </cell>
          <cell r="DQ5114" t="str">
            <v>Snam RG S.p.A.</v>
          </cell>
        </row>
        <row r="5115">
          <cell r="A5115" t="str">
            <v>2241001554</v>
          </cell>
          <cell r="B5115" t="str">
            <v>SRG</v>
          </cell>
          <cell r="C5115" t="str">
            <v>rg01</v>
          </cell>
          <cell r="D5115" t="str">
            <v>MARRA MAURIZIO</v>
          </cell>
          <cell r="E5115" t="str">
            <v>M</v>
          </cell>
          <cell r="F5115" t="str">
            <v>I</v>
          </cell>
          <cell r="G5115">
            <v>2</v>
          </cell>
          <cell r="H5115" t="str">
            <v>Impiegato</v>
          </cell>
          <cell r="I5115" t="str">
            <v>2CR2</v>
          </cell>
          <cell r="J5115">
            <v>40909</v>
          </cell>
          <cell r="K5115">
            <v>41153</v>
          </cell>
          <cell r="L5115">
            <v>40909</v>
          </cell>
          <cell r="M5115">
            <v>31056</v>
          </cell>
          <cell r="N5115">
            <v>41274</v>
          </cell>
          <cell r="O5115">
            <v>2012</v>
          </cell>
          <cell r="P5115">
            <v>12</v>
          </cell>
          <cell r="Q5115">
            <v>27</v>
          </cell>
          <cell r="R5115" t="str">
            <v>Trasferimento organizzativo - Da aziende stesso settore - di rami di azienda/att</v>
          </cell>
          <cell r="S5115" t="str">
            <v>00093639</v>
          </cell>
          <cell r="T5115" t="str">
            <v>ESP. PERMESSI PRIVATI</v>
          </cell>
          <cell r="U5115">
            <v>0</v>
          </cell>
          <cell r="V5115" t="str">
            <v>2241-00||ESPERTO PERMESSI - PRI|</v>
          </cell>
          <cell r="W5115" t="str">
            <v>ESPERTO PERMESSI - PRI</v>
          </cell>
          <cell r="X5115" t="str">
            <v>2CR4</v>
          </cell>
          <cell r="Y5115" t="str">
            <v>LEG-INISIC</v>
          </cell>
          <cell r="Z5115" t="str">
            <v>Tempo pieno - Normale</v>
          </cell>
          <cell r="AA5115" t="str">
            <v>Snam RG S.p.A.</v>
          </cell>
          <cell r="AB5115">
            <v>2241</v>
          </cell>
          <cell r="AC5115" t="str">
            <v>SETTORE DI DEFAULT</v>
          </cell>
          <cell r="AD5115" t="str">
            <v>1335040</v>
          </cell>
          <cell r="AE5115" t="str">
            <v>335040</v>
          </cell>
          <cell r="AF5115" t="str">
            <v>TECNICO LEGALE</v>
          </cell>
          <cell r="AG5115" t="str">
            <v>2241ILM2</v>
          </cell>
          <cell r="AH5115" t="str">
            <v>31099LEG-INISIC</v>
          </cell>
          <cell r="AI5115" t="str">
            <v>RR</v>
          </cell>
          <cell r="AJ5115" t="str">
            <v>CMM</v>
          </cell>
          <cell r="AK5115" t="str">
            <v>VENETO</v>
          </cell>
          <cell r="AL5115" t="str">
            <v>Catanzaro</v>
          </cell>
          <cell r="AM5115" t="str">
            <v>31099LEG-INISIC</v>
          </cell>
          <cell r="AN5115" t="str">
            <v>Ruolo</v>
          </cell>
          <cell r="AO5115" t="str">
            <v>Snam RG S.p.A.</v>
          </cell>
          <cell r="AP5115">
            <v>2241</v>
          </cell>
          <cell r="AQ5115">
            <v>0</v>
          </cell>
          <cell r="AR5115" t="str">
            <v>LAMEZIA T.</v>
          </cell>
          <cell r="AS5115" t="str">
            <v>Vicenza</v>
          </cell>
          <cell r="AT5115" t="str">
            <v>VENETO</v>
          </cell>
          <cell r="AU5115" t="str">
            <v xml:space="preserve">ok </v>
          </cell>
          <cell r="AV5115" t="str">
            <v>NORD-ORIENTALE</v>
          </cell>
          <cell r="AW5115" t="str">
            <v>VI</v>
          </cell>
          <cell r="AX5115" t="str">
            <v>2241-00</v>
          </cell>
          <cell r="AY5115" t="str">
            <v>SETTORE DI DEFAULT</v>
          </cell>
          <cell r="AZ5115" t="str">
            <v>1335040</v>
          </cell>
          <cell r="BA5115" t="str">
            <v>335040</v>
          </cell>
          <cell r="BB5115" t="str">
            <v>TECNICO LEGALE</v>
          </cell>
          <cell r="BC5115" t="str">
            <v>In forza</v>
          </cell>
          <cell r="BD5115" t="str">
            <v>Dipendente Standard</v>
          </cell>
          <cell r="BE5115" t="str">
            <v>E000</v>
          </cell>
          <cell r="BF5115">
            <v>0</v>
          </cell>
          <cell r="BG5115">
            <v>0</v>
          </cell>
          <cell r="BH5115" t="str">
            <v>E000</v>
          </cell>
          <cell r="BI5115" t="str">
            <v>Snam RG S.p.A.</v>
          </cell>
          <cell r="BJ5115">
            <v>0</v>
          </cell>
          <cell r="BK5115" t="str">
            <v>72017</v>
          </cell>
          <cell r="BL5115" t="str">
            <v>BR</v>
          </cell>
          <cell r="BM5115" t="str">
            <v>OSTUNI</v>
          </cell>
          <cell r="BN5115" t="str">
            <v>VIA G. CAMASSA 37</v>
          </cell>
          <cell r="BO5115" t="str">
            <v>Recapito</v>
          </cell>
          <cell r="BP5115" t="str">
            <v>RE</v>
          </cell>
          <cell r="BQ5115" t="str">
            <v>Rete</v>
          </cell>
          <cell r="BR5115" t="str">
            <v>Italia</v>
          </cell>
          <cell r="BS5115" t="str">
            <v>B485</v>
          </cell>
          <cell r="BT5115" t="str">
            <v>CAMISANO VICENTINO</v>
          </cell>
          <cell r="BU5115" t="str">
            <v>VIA MALSPINOSO</v>
          </cell>
          <cell r="BV5115" t="str">
            <v>36043</v>
          </cell>
          <cell r="BW5115" t="str">
            <v>N</v>
          </cell>
          <cell r="BX5115">
            <v>0</v>
          </cell>
          <cell r="BY5115">
            <v>0</v>
          </cell>
          <cell r="BZ5115">
            <v>0</v>
          </cell>
          <cell r="CA5115">
            <v>0</v>
          </cell>
          <cell r="CB5115">
            <v>0</v>
          </cell>
          <cell r="CC5115">
            <v>0</v>
          </cell>
          <cell r="CD5115" t="str">
            <v>Italia</v>
          </cell>
          <cell r="CE5115" t="str">
            <v>CS</v>
          </cell>
          <cell r="CF5115">
            <v>21873</v>
          </cell>
          <cell r="CG5115">
            <v>41274</v>
          </cell>
          <cell r="CH5115">
            <v>53.117043121149898</v>
          </cell>
          <cell r="CI5115">
            <v>53</v>
          </cell>
          <cell r="CJ5115" t="str">
            <v>COSENZA</v>
          </cell>
          <cell r="CK5115" t="str">
            <v>40</v>
          </cell>
          <cell r="CL5115" t="str">
            <v>REALIZZAZIONI GRANDI IMPIANTI ED OPERE</v>
          </cell>
          <cell r="CM5115" t="str">
            <v>Attivita' tecnico legali</v>
          </cell>
          <cell r="CN5115">
            <v>0</v>
          </cell>
          <cell r="CO5115" t="str">
            <v>Diploma</v>
          </cell>
          <cell r="CP5115" t="str">
            <v>Dipl. per. agrario</v>
          </cell>
          <cell r="CQ5115" t="str">
            <v>Diplomi professionali</v>
          </cell>
          <cell r="CR5115">
            <v>0</v>
          </cell>
          <cell r="CS5115" t="str">
            <v>598</v>
          </cell>
          <cell r="CT5115" t="str">
            <v>2241-00</v>
          </cell>
          <cell r="CU5115" t="str">
            <v>Non definito</v>
          </cell>
          <cell r="CV5115" t="str">
            <v>31099LEG-INISIC</v>
          </cell>
          <cell r="CW5115" t="str">
            <v>TECNICO LEGALE PROGETTO INIZIATIVA SICILIA</v>
          </cell>
          <cell r="CX5115" t="str">
            <v>LEG-INISIC</v>
          </cell>
          <cell r="CY5115" t="str">
            <v>Snam RG S.p.A.</v>
          </cell>
          <cell r="CZ5115" t="str">
            <v>31269AD</v>
          </cell>
          <cell r="DA5115" t="str">
            <v>OPER - REINV</v>
          </cell>
          <cell r="DB5115" t="str">
            <v>31122OPER</v>
          </cell>
          <cell r="DC5115" t="str">
            <v>31207REINV</v>
          </cell>
          <cell r="DD5115" t="str">
            <v>31244TECLEG</v>
          </cell>
          <cell r="DE5115" t="str">
            <v>31099LEG-INISIC</v>
          </cell>
          <cell r="DF5115" t="str">
            <v>00000 Unità selezionata</v>
          </cell>
          <cell r="DG5115">
            <v>0</v>
          </cell>
          <cell r="DH5115">
            <v>0</v>
          </cell>
          <cell r="DI5115" t="str">
            <v>MULTI-SOCIETARIA</v>
          </cell>
          <cell r="DJ5115" t="str">
            <v>2241-9999</v>
          </cell>
          <cell r="DK5115" t="str">
            <v>COMMESSE</v>
          </cell>
          <cell r="DL5115" t="str">
            <v>31207REINV</v>
          </cell>
          <cell r="DM5115" t="str">
            <v>2241-00-ITOSD</v>
          </cell>
          <cell r="DN5115" t="str">
            <v>STAFF ITO SDM</v>
          </cell>
          <cell r="DO5115" t="str">
            <v>MRRMRZ59S19D086P</v>
          </cell>
          <cell r="DP5115">
            <v>0</v>
          </cell>
          <cell r="DQ5115" t="str">
            <v>Snam RG S.p.A.</v>
          </cell>
        </row>
        <row r="5116">
          <cell r="A5116" t="str">
            <v>2241002716</v>
          </cell>
          <cell r="B5116" t="str">
            <v>SRG</v>
          </cell>
          <cell r="C5116" t="str">
            <v>rg01</v>
          </cell>
          <cell r="D5116" t="str">
            <v>MAZZA NAZZARENO</v>
          </cell>
          <cell r="E5116" t="str">
            <v>M</v>
          </cell>
          <cell r="F5116" t="str">
            <v>I</v>
          </cell>
          <cell r="G5116">
            <v>2</v>
          </cell>
          <cell r="H5116" t="str">
            <v>Impiegato</v>
          </cell>
          <cell r="I5116" t="str">
            <v>3CR2</v>
          </cell>
          <cell r="J5116">
            <v>40909</v>
          </cell>
          <cell r="K5116">
            <v>40118</v>
          </cell>
          <cell r="L5116">
            <v>40909</v>
          </cell>
          <cell r="M5116">
            <v>33892</v>
          </cell>
          <cell r="N5116">
            <v>41274</v>
          </cell>
          <cell r="O5116">
            <v>2012</v>
          </cell>
          <cell r="P5116">
            <v>12</v>
          </cell>
          <cell r="Q5116">
            <v>20</v>
          </cell>
          <cell r="R5116" t="str">
            <v>Trasferimento organizzativo - Da aziende stesso settore - di rami di azienda/att</v>
          </cell>
          <cell r="S5116" t="str">
            <v>00093641</v>
          </cell>
          <cell r="T5116" t="str">
            <v>TEC. PERMESSI PRIVATI</v>
          </cell>
          <cell r="U5116">
            <v>0</v>
          </cell>
          <cell r="V5116" t="str">
            <v>2241-00||TECNICO PERMESSI - PRI|</v>
          </cell>
          <cell r="W5116" t="str">
            <v>TECNICO PERMESSI - PRI</v>
          </cell>
          <cell r="X5116" t="str">
            <v>3CR4</v>
          </cell>
          <cell r="Y5116" t="str">
            <v>LEG-INISIC</v>
          </cell>
          <cell r="Z5116" t="str">
            <v>Tempo pieno - Normale</v>
          </cell>
          <cell r="AA5116" t="str">
            <v>Snam RG S.p.A.</v>
          </cell>
          <cell r="AB5116">
            <v>2241</v>
          </cell>
          <cell r="AC5116" t="str">
            <v>SETTORE DI DEFAULT</v>
          </cell>
          <cell r="AD5116" t="str">
            <v>1335040</v>
          </cell>
          <cell r="AE5116" t="str">
            <v>335040</v>
          </cell>
          <cell r="AF5116" t="str">
            <v>TECNICO LEGALE</v>
          </cell>
          <cell r="AG5116" t="str">
            <v>2241ILM2</v>
          </cell>
          <cell r="AH5116" t="str">
            <v>31099LEG-INISIC</v>
          </cell>
          <cell r="AI5116" t="str">
            <v>RR</v>
          </cell>
          <cell r="AJ5116" t="str">
            <v>CAT</v>
          </cell>
          <cell r="AK5116" t="str">
            <v>SICILIA</v>
          </cell>
          <cell r="AL5116" t="str">
            <v>Catanzaro</v>
          </cell>
          <cell r="AM5116" t="str">
            <v>31099LEG-INISIC</v>
          </cell>
          <cell r="AN5116" t="str">
            <v>Ruolo</v>
          </cell>
          <cell r="AO5116" t="str">
            <v>Snam RG S.p.A.</v>
          </cell>
          <cell r="AP5116">
            <v>2241</v>
          </cell>
          <cell r="AQ5116">
            <v>0</v>
          </cell>
          <cell r="AR5116" t="str">
            <v>LAMEZIA T.</v>
          </cell>
          <cell r="AS5116" t="str">
            <v>Catania</v>
          </cell>
          <cell r="AT5116" t="str">
            <v>SICILIA</v>
          </cell>
          <cell r="AU5116" t="str">
            <v xml:space="preserve">ok </v>
          </cell>
          <cell r="AV5116" t="str">
            <v>INSULARE</v>
          </cell>
          <cell r="AW5116" t="str">
            <v>CT</v>
          </cell>
          <cell r="AX5116" t="str">
            <v>2241-00</v>
          </cell>
          <cell r="AY5116" t="str">
            <v>SETTORE DI DEFAULT</v>
          </cell>
          <cell r="AZ5116" t="str">
            <v>1335040</v>
          </cell>
          <cell r="BA5116" t="str">
            <v>335040</v>
          </cell>
          <cell r="BB5116" t="str">
            <v>TECNICO LEGALE</v>
          </cell>
          <cell r="BC5116" t="str">
            <v>In forza</v>
          </cell>
          <cell r="BD5116" t="str">
            <v>Dipendente Standard</v>
          </cell>
          <cell r="BE5116" t="str">
            <v>E000</v>
          </cell>
          <cell r="BF5116">
            <v>0</v>
          </cell>
          <cell r="BG5116">
            <v>0</v>
          </cell>
          <cell r="BH5116" t="str">
            <v>E000</v>
          </cell>
          <cell r="BI5116" t="str">
            <v>Snam RG S.p.A.</v>
          </cell>
          <cell r="BJ5116">
            <v>0</v>
          </cell>
          <cell r="BK5116" t="str">
            <v>87032</v>
          </cell>
          <cell r="BL5116" t="str">
            <v>CS</v>
          </cell>
          <cell r="BM5116" t="str">
            <v>AMANTEA</v>
          </cell>
          <cell r="BN5116" t="str">
            <v>V GRADINATA S BERNARDINO 19 A</v>
          </cell>
          <cell r="BO5116" t="str">
            <v>Recapito</v>
          </cell>
          <cell r="BP5116" t="str">
            <v>RE</v>
          </cell>
          <cell r="BQ5116" t="str">
            <v>Rete</v>
          </cell>
          <cell r="BR5116" t="str">
            <v>Italia</v>
          </cell>
          <cell r="BS5116" t="str">
            <v>C351</v>
          </cell>
          <cell r="BT5116" t="str">
            <v>CATANIA</v>
          </cell>
          <cell r="BU5116" t="str">
            <v>ZONA INDUSTRIALE 8° STRADA N.8</v>
          </cell>
          <cell r="BV5116" t="str">
            <v>95021</v>
          </cell>
          <cell r="BW5116" t="str">
            <v>Y</v>
          </cell>
          <cell r="BX5116" t="str">
            <v>Orfani e vedovi</v>
          </cell>
          <cell r="BY5116" t="str">
            <v>07</v>
          </cell>
          <cell r="BZ5116">
            <v>0</v>
          </cell>
          <cell r="CA5116">
            <v>0</v>
          </cell>
          <cell r="CB5116">
            <v>0</v>
          </cell>
          <cell r="CC5116">
            <v>0</v>
          </cell>
          <cell r="CD5116" t="str">
            <v>Italia</v>
          </cell>
          <cell r="CE5116" t="str">
            <v>VV</v>
          </cell>
          <cell r="CF5116">
            <v>25159</v>
          </cell>
          <cell r="CG5116">
            <v>41274</v>
          </cell>
          <cell r="CH5116">
            <v>44.120465434633815</v>
          </cell>
          <cell r="CI5116">
            <v>44</v>
          </cell>
          <cell r="CJ5116" t="str">
            <v>VIBO VALENTIA</v>
          </cell>
          <cell r="CK5116" t="str">
            <v>40</v>
          </cell>
          <cell r="CL5116" t="str">
            <v>REALIZZAZIONI GRANDI IMPIANTI ED OPERE</v>
          </cell>
          <cell r="CM5116" t="str">
            <v>Attivita' tecnico legali</v>
          </cell>
          <cell r="CN5116">
            <v>40909</v>
          </cell>
          <cell r="CO5116" t="str">
            <v>Diploma</v>
          </cell>
          <cell r="CP5116" t="str">
            <v>Geometra</v>
          </cell>
          <cell r="CQ5116" t="str">
            <v>Diplomi professionali</v>
          </cell>
          <cell r="CR5116">
            <v>0</v>
          </cell>
          <cell r="CS5116" t="str">
            <v>501</v>
          </cell>
          <cell r="CT5116" t="str">
            <v>2241-00</v>
          </cell>
          <cell r="CU5116" t="str">
            <v>Non definito</v>
          </cell>
          <cell r="CV5116" t="str">
            <v>31099LEG-INISIC</v>
          </cell>
          <cell r="CW5116" t="str">
            <v>TECNICO LEGALE PROGETTO INIZIATIVA SICILIA</v>
          </cell>
          <cell r="CX5116" t="str">
            <v>LEG-INISIC</v>
          </cell>
          <cell r="CY5116" t="str">
            <v>Snam RG S.p.A.</v>
          </cell>
          <cell r="CZ5116" t="str">
            <v>31269AD</v>
          </cell>
          <cell r="DA5116" t="str">
            <v>OPER - REINV</v>
          </cell>
          <cell r="DB5116" t="str">
            <v>31122OPER</v>
          </cell>
          <cell r="DC5116" t="str">
            <v>31207REINV</v>
          </cell>
          <cell r="DD5116" t="str">
            <v>31244TECLEG</v>
          </cell>
          <cell r="DE5116" t="str">
            <v>31099LEG-INISIC</v>
          </cell>
          <cell r="DF5116" t="str">
            <v>00000 Unità selezionata</v>
          </cell>
          <cell r="DG5116">
            <v>0</v>
          </cell>
          <cell r="DH5116">
            <v>0</v>
          </cell>
          <cell r="DI5116" t="str">
            <v>MULTI-SOCIETARIA</v>
          </cell>
          <cell r="DJ5116" t="str">
            <v>2241-9999</v>
          </cell>
          <cell r="DK5116" t="str">
            <v>COMMESSE</v>
          </cell>
          <cell r="DL5116" t="str">
            <v>31207REINV</v>
          </cell>
          <cell r="DM5116" t="str">
            <v>2241-00-ITOSD</v>
          </cell>
          <cell r="DN5116" t="str">
            <v>STAFF ITO SDM</v>
          </cell>
          <cell r="DO5116" t="str">
            <v>MZZNZR68S17F537C</v>
          </cell>
          <cell r="DP5116">
            <v>0</v>
          </cell>
          <cell r="DQ5116" t="str">
            <v>Snam RG S.p.A.</v>
          </cell>
        </row>
        <row r="5117">
          <cell r="A5117" t="str">
            <v>2241000705</v>
          </cell>
          <cell r="B5117" t="str">
            <v>SRG</v>
          </cell>
          <cell r="C5117" t="str">
            <v>rg01</v>
          </cell>
          <cell r="D5117" t="str">
            <v>BENEDETTI ANDREA</v>
          </cell>
          <cell r="E5117" t="str">
            <v>M</v>
          </cell>
          <cell r="F5117" t="str">
            <v>I</v>
          </cell>
          <cell r="G5117">
            <v>2</v>
          </cell>
          <cell r="H5117" t="str">
            <v>Impiegato</v>
          </cell>
          <cell r="I5117" t="str">
            <v>3CR3</v>
          </cell>
          <cell r="J5117">
            <v>40909</v>
          </cell>
          <cell r="K5117">
            <v>40452</v>
          </cell>
          <cell r="L5117">
            <v>40909</v>
          </cell>
          <cell r="M5117">
            <v>27533</v>
          </cell>
          <cell r="N5117">
            <v>41274</v>
          </cell>
          <cell r="O5117">
            <v>2012</v>
          </cell>
          <cell r="P5117">
            <v>12</v>
          </cell>
          <cell r="Q5117">
            <v>37</v>
          </cell>
          <cell r="R5117" t="str">
            <v>Trasferimento organizzativo - Da aziende stesso settore - di rami di azienda/att</v>
          </cell>
          <cell r="S5117" t="str">
            <v>00093618</v>
          </cell>
          <cell r="T5117" t="str">
            <v>TEC. PERMESSI PUBBLICI</v>
          </cell>
          <cell r="U5117">
            <v>0</v>
          </cell>
          <cell r="V5117" t="str">
            <v>2241-00||TECNICO PERMESSI - PUB|</v>
          </cell>
          <cell r="W5117" t="str">
            <v>TECNICO PERMESSI - PUB</v>
          </cell>
          <cell r="X5117" t="str">
            <v>3CR4</v>
          </cell>
          <cell r="Y5117" t="str">
            <v>LEG-NOCC</v>
          </cell>
          <cell r="Z5117" t="str">
            <v>Tempo pieno - Normale</v>
          </cell>
          <cell r="AA5117" t="str">
            <v>Snam RG S.p.A.</v>
          </cell>
          <cell r="AB5117">
            <v>2241</v>
          </cell>
          <cell r="AC5117" t="str">
            <v>SETTORE DI DEFAULT</v>
          </cell>
          <cell r="AD5117" t="str">
            <v>1335040</v>
          </cell>
          <cell r="AE5117" t="str">
            <v>335040</v>
          </cell>
          <cell r="AF5117" t="str">
            <v>TECNICO LEGALE</v>
          </cell>
          <cell r="AG5117" t="str">
            <v>2241ISC1</v>
          </cell>
          <cell r="AH5117" t="str">
            <v>31100LEG-NOCC</v>
          </cell>
          <cell r="AI5117" t="str">
            <v>RR</v>
          </cell>
          <cell r="AJ5117" t="str">
            <v>ALS</v>
          </cell>
          <cell r="AK5117" t="str">
            <v>PIEMONTE</v>
          </cell>
          <cell r="AL5117" t="str">
            <v>Firenze</v>
          </cell>
          <cell r="AM5117" t="str">
            <v>31100LEG-NOCC</v>
          </cell>
          <cell r="AN5117" t="str">
            <v>Ruolo</v>
          </cell>
          <cell r="AO5117" t="str">
            <v>Snam RG S.p.A.</v>
          </cell>
          <cell r="AP5117">
            <v>2241</v>
          </cell>
          <cell r="AQ5117">
            <v>0</v>
          </cell>
          <cell r="AR5117" t="str">
            <v>SCANDICCI</v>
          </cell>
          <cell r="AS5117" t="str">
            <v>Alessandria</v>
          </cell>
          <cell r="AT5117" t="str">
            <v>PIEMONTE</v>
          </cell>
          <cell r="AU5117" t="str">
            <v xml:space="preserve">ok </v>
          </cell>
          <cell r="AV5117" t="str">
            <v>NORD-OCCIDENTALE</v>
          </cell>
          <cell r="AW5117" t="str">
            <v>AL</v>
          </cell>
          <cell r="AX5117" t="str">
            <v>2241-00</v>
          </cell>
          <cell r="AY5117" t="str">
            <v>SETTORE DI DEFAULT</v>
          </cell>
          <cell r="AZ5117" t="str">
            <v>1335040</v>
          </cell>
          <cell r="BA5117" t="str">
            <v>335040</v>
          </cell>
          <cell r="BB5117" t="str">
            <v>TECNICO LEGALE</v>
          </cell>
          <cell r="BC5117" t="str">
            <v>In forza</v>
          </cell>
          <cell r="BD5117" t="str">
            <v>Dipendente Standard</v>
          </cell>
          <cell r="BE5117" t="str">
            <v>E000</v>
          </cell>
          <cell r="BF5117">
            <v>0</v>
          </cell>
          <cell r="BG5117">
            <v>0</v>
          </cell>
          <cell r="BH5117" t="str">
            <v>E000</v>
          </cell>
          <cell r="BI5117" t="str">
            <v>Snam RG S.p.A.</v>
          </cell>
          <cell r="BJ5117">
            <v>0</v>
          </cell>
          <cell r="BK5117" t="str">
            <v>50019</v>
          </cell>
          <cell r="BL5117" t="str">
            <v>FI</v>
          </cell>
          <cell r="BM5117" t="str">
            <v>SESTO FIORENTINO</v>
          </cell>
          <cell r="BN5117" t="str">
            <v>VIA DON MINZONI 28 5</v>
          </cell>
          <cell r="BO5117" t="str">
            <v>Recapito</v>
          </cell>
          <cell r="BP5117" t="str">
            <v>RE</v>
          </cell>
          <cell r="BQ5117" t="str">
            <v>Rete</v>
          </cell>
          <cell r="BR5117" t="str">
            <v>Italia</v>
          </cell>
          <cell r="BS5117" t="str">
            <v>A182</v>
          </cell>
          <cell r="BT5117" t="str">
            <v>ALESSANDRIA</v>
          </cell>
          <cell r="BU5117" t="str">
            <v>VIA CARDINAL MASSAIA, 2/A</v>
          </cell>
          <cell r="BV5117" t="str">
            <v>15121</v>
          </cell>
          <cell r="BW5117" t="str">
            <v>N</v>
          </cell>
          <cell r="BX5117">
            <v>0</v>
          </cell>
          <cell r="BY5117">
            <v>0</v>
          </cell>
          <cell r="BZ5117">
            <v>0</v>
          </cell>
          <cell r="CA5117">
            <v>0</v>
          </cell>
          <cell r="CB5117">
            <v>0</v>
          </cell>
          <cell r="CC5117">
            <v>0</v>
          </cell>
          <cell r="CD5117" t="str">
            <v>Italia</v>
          </cell>
          <cell r="CE5117" t="str">
            <v>FI</v>
          </cell>
          <cell r="CF5117">
            <v>19710</v>
          </cell>
          <cell r="CG5117">
            <v>41274</v>
          </cell>
          <cell r="CH5117">
            <v>59.039014373716633</v>
          </cell>
          <cell r="CI5117">
            <v>59</v>
          </cell>
          <cell r="CJ5117" t="str">
            <v>FIRENZE</v>
          </cell>
          <cell r="CK5117" t="str">
            <v>40</v>
          </cell>
          <cell r="CL5117" t="str">
            <v>REALIZZAZIONI GRANDI IMPIANTI ED OPERE</v>
          </cell>
          <cell r="CM5117" t="str">
            <v>Attivita' tecnico legali</v>
          </cell>
          <cell r="CN5117">
            <v>0</v>
          </cell>
          <cell r="CO5117" t="str">
            <v>Diploma</v>
          </cell>
          <cell r="CP5117" t="str">
            <v>Geometra</v>
          </cell>
          <cell r="CQ5117" t="str">
            <v>Diplomi professionali</v>
          </cell>
          <cell r="CR5117">
            <v>0</v>
          </cell>
          <cell r="CS5117" t="str">
            <v>501</v>
          </cell>
          <cell r="CT5117" t="str">
            <v>2241-00</v>
          </cell>
          <cell r="CU5117" t="str">
            <v>Non definito</v>
          </cell>
          <cell r="CV5117" t="str">
            <v>31100LEG-NOCC</v>
          </cell>
          <cell r="CW5117" t="str">
            <v>TECNICO LEGALE PROGETTO NORD OCCIDENTALE.</v>
          </cell>
          <cell r="CX5117" t="str">
            <v>LEG-NOCC</v>
          </cell>
          <cell r="CY5117" t="str">
            <v>Snam RG S.p.A.</v>
          </cell>
          <cell r="CZ5117" t="str">
            <v>31269AD</v>
          </cell>
          <cell r="DA5117" t="str">
            <v>OPER - REINV</v>
          </cell>
          <cell r="DB5117" t="str">
            <v>31122OPER</v>
          </cell>
          <cell r="DC5117" t="str">
            <v>31207REINV</v>
          </cell>
          <cell r="DD5117" t="str">
            <v>31244TECLEG</v>
          </cell>
          <cell r="DE5117" t="str">
            <v>31100LEG-NOCC</v>
          </cell>
          <cell r="DF5117" t="str">
            <v>00000 Unità selezionata</v>
          </cell>
          <cell r="DG5117">
            <v>0</v>
          </cell>
          <cell r="DH5117">
            <v>0</v>
          </cell>
          <cell r="DI5117" t="str">
            <v>MULTI-SOCIETARIA</v>
          </cell>
          <cell r="DJ5117" t="str">
            <v>2241-9999</v>
          </cell>
          <cell r="DK5117" t="str">
            <v>COMMESSE</v>
          </cell>
          <cell r="DL5117" t="str">
            <v>31207REINV</v>
          </cell>
          <cell r="DM5117" t="str">
            <v>2241-00-ITOSD</v>
          </cell>
          <cell r="DN5117" t="str">
            <v>STAFF ITO SDM</v>
          </cell>
          <cell r="DO5117" t="str">
            <v>BNDNDR53T17D612Z</v>
          </cell>
          <cell r="DP5117">
            <v>0</v>
          </cell>
          <cell r="DQ5117" t="str">
            <v>Snam RG S.p.A.</v>
          </cell>
        </row>
        <row r="5118">
          <cell r="A5118" t="str">
            <v>2241000761</v>
          </cell>
          <cell r="B5118" t="str">
            <v>SRG</v>
          </cell>
          <cell r="C5118" t="str">
            <v>rg01</v>
          </cell>
          <cell r="D5118" t="str">
            <v>RANCATI ALESSANDRO</v>
          </cell>
          <cell r="E5118" t="str">
            <v>M</v>
          </cell>
          <cell r="F5118" t="str">
            <v>I</v>
          </cell>
          <cell r="G5118">
            <v>2</v>
          </cell>
          <cell r="H5118" t="str">
            <v>Impiegato</v>
          </cell>
          <cell r="I5118" t="str">
            <v>3CR2</v>
          </cell>
          <cell r="J5118">
            <v>40909</v>
          </cell>
          <cell r="K5118">
            <v>36526</v>
          </cell>
          <cell r="L5118">
            <v>40909</v>
          </cell>
          <cell r="M5118">
            <v>28130</v>
          </cell>
          <cell r="N5118">
            <v>41274</v>
          </cell>
          <cell r="O5118">
            <v>2012</v>
          </cell>
          <cell r="P5118">
            <v>12</v>
          </cell>
          <cell r="Q5118">
            <v>35</v>
          </cell>
          <cell r="R5118" t="str">
            <v>Trasferimento organizzativo - Da aziende stesso settore - di rami di azienda/att</v>
          </cell>
          <cell r="S5118" t="str">
            <v>00093620</v>
          </cell>
          <cell r="T5118" t="str">
            <v>TEC. PERMESSI PRIVATI</v>
          </cell>
          <cell r="U5118">
            <v>0</v>
          </cell>
          <cell r="V5118" t="str">
            <v>2241-00||TECNICO PERMESSI - PRI|</v>
          </cell>
          <cell r="W5118" t="str">
            <v>TECNICO PERMESSI - PRI</v>
          </cell>
          <cell r="X5118" t="str">
            <v>3CR4</v>
          </cell>
          <cell r="Y5118" t="str">
            <v>LEG-NOCC</v>
          </cell>
          <cell r="Z5118" t="str">
            <v>Tempo pieno - Normale</v>
          </cell>
          <cell r="AA5118" t="str">
            <v>Snam RG S.p.A.</v>
          </cell>
          <cell r="AB5118">
            <v>2241</v>
          </cell>
          <cell r="AC5118" t="str">
            <v>SETTORE DI DEFAULT</v>
          </cell>
          <cell r="AD5118" t="str">
            <v>1335040</v>
          </cell>
          <cell r="AE5118" t="str">
            <v>335040</v>
          </cell>
          <cell r="AF5118" t="str">
            <v>TECNICO LEGALE</v>
          </cell>
          <cell r="AG5118" t="str">
            <v>2241ICA1</v>
          </cell>
          <cell r="AH5118" t="str">
            <v>31100LEG-NOCC</v>
          </cell>
          <cell r="AI5118" t="str">
            <v>RR</v>
          </cell>
          <cell r="AJ5118" t="str">
            <v>ALS</v>
          </cell>
          <cell r="AK5118" t="str">
            <v>PIEMONTE</v>
          </cell>
          <cell r="AL5118" t="str">
            <v>Varese</v>
          </cell>
          <cell r="AM5118" t="str">
            <v>31100LEG-NOCC</v>
          </cell>
          <cell r="AN5118" t="str">
            <v>Ruolo</v>
          </cell>
          <cell r="AO5118" t="str">
            <v>Snam RG S.p.A.</v>
          </cell>
          <cell r="AP5118">
            <v>2241</v>
          </cell>
          <cell r="AQ5118">
            <v>0</v>
          </cell>
          <cell r="AR5118" t="str">
            <v>CASTELLANZA CENTRO</v>
          </cell>
          <cell r="AS5118" t="str">
            <v>Alessandria</v>
          </cell>
          <cell r="AT5118" t="str">
            <v>PIEMONTE</v>
          </cell>
          <cell r="AU5118" t="str">
            <v xml:space="preserve">ok </v>
          </cell>
          <cell r="AV5118" t="str">
            <v>NORD-OCCIDENTALE</v>
          </cell>
          <cell r="AW5118" t="str">
            <v>AL</v>
          </cell>
          <cell r="AX5118" t="str">
            <v>2241-00</v>
          </cell>
          <cell r="AY5118" t="str">
            <v>SETTORE DI DEFAULT</v>
          </cell>
          <cell r="AZ5118" t="str">
            <v>1335040</v>
          </cell>
          <cell r="BA5118" t="str">
            <v>335040</v>
          </cell>
          <cell r="BB5118" t="str">
            <v>TECNICO LEGALE</v>
          </cell>
          <cell r="BC5118" t="str">
            <v>In forza</v>
          </cell>
          <cell r="BD5118" t="str">
            <v>Dipendente Standard</v>
          </cell>
          <cell r="BE5118" t="str">
            <v>E000</v>
          </cell>
          <cell r="BF5118">
            <v>0</v>
          </cell>
          <cell r="BG5118">
            <v>0</v>
          </cell>
          <cell r="BH5118" t="str">
            <v>E000</v>
          </cell>
          <cell r="BI5118" t="str">
            <v>Snam RG S.p.A.</v>
          </cell>
          <cell r="BJ5118">
            <v>0</v>
          </cell>
          <cell r="BK5118" t="str">
            <v>20025</v>
          </cell>
          <cell r="BL5118" t="str">
            <v>MI</v>
          </cell>
          <cell r="BM5118" t="str">
            <v>LEGNANO</v>
          </cell>
          <cell r="BN5118" t="str">
            <v>VIA S PELLICO 20</v>
          </cell>
          <cell r="BO5118" t="str">
            <v>Recapito</v>
          </cell>
          <cell r="BP5118" t="str">
            <v>RE</v>
          </cell>
          <cell r="BQ5118" t="str">
            <v>Rete</v>
          </cell>
          <cell r="BR5118" t="str">
            <v>Italia</v>
          </cell>
          <cell r="BS5118" t="str">
            <v>A182</v>
          </cell>
          <cell r="BT5118" t="str">
            <v>ALESSANDRIA</v>
          </cell>
          <cell r="BU5118" t="str">
            <v>VIA CARDINAL MASSAIA, 2/A</v>
          </cell>
          <cell r="BV5118" t="str">
            <v>15121</v>
          </cell>
          <cell r="BW5118" t="str">
            <v>N</v>
          </cell>
          <cell r="BX5118">
            <v>0</v>
          </cell>
          <cell r="BY5118">
            <v>0</v>
          </cell>
          <cell r="BZ5118">
            <v>0</v>
          </cell>
          <cell r="CA5118">
            <v>0</v>
          </cell>
          <cell r="CB5118">
            <v>0</v>
          </cell>
          <cell r="CC5118">
            <v>0</v>
          </cell>
          <cell r="CD5118" t="str">
            <v>Italia</v>
          </cell>
          <cell r="CE5118" t="str">
            <v>MI</v>
          </cell>
          <cell r="CF5118">
            <v>20196</v>
          </cell>
          <cell r="CG5118">
            <v>41274</v>
          </cell>
          <cell r="CH5118">
            <v>57.708418891170432</v>
          </cell>
          <cell r="CI5118">
            <v>58</v>
          </cell>
          <cell r="CJ5118" t="str">
            <v>NERVIANO</v>
          </cell>
          <cell r="CK5118" t="str">
            <v>40</v>
          </cell>
          <cell r="CL5118" t="str">
            <v>REALIZZAZIONI GRANDI IMPIANTI ED OPERE</v>
          </cell>
          <cell r="CM5118" t="str">
            <v>Attivita' tecnico legali</v>
          </cell>
          <cell r="CN5118">
            <v>0</v>
          </cell>
          <cell r="CO5118" t="str">
            <v>Diploma</v>
          </cell>
          <cell r="CP5118" t="str">
            <v>Dipl. per. meccanico</v>
          </cell>
          <cell r="CQ5118" t="str">
            <v>Diplomi professionali</v>
          </cell>
          <cell r="CR5118">
            <v>0</v>
          </cell>
          <cell r="CS5118" t="str">
            <v>504</v>
          </cell>
          <cell r="CT5118" t="str">
            <v>2241-00</v>
          </cell>
          <cell r="CU5118" t="str">
            <v>Non definito</v>
          </cell>
          <cell r="CV5118" t="str">
            <v>31100LEG-NOCC</v>
          </cell>
          <cell r="CW5118" t="str">
            <v>TECNICO LEGALE PROGETTO NORD OCCIDENTALE.</v>
          </cell>
          <cell r="CX5118" t="str">
            <v>LEG-NOCC</v>
          </cell>
          <cell r="CY5118" t="str">
            <v>Snam RG S.p.A.</v>
          </cell>
          <cell r="CZ5118" t="str">
            <v>31269AD</v>
          </cell>
          <cell r="DA5118" t="str">
            <v>OPER - REINV</v>
          </cell>
          <cell r="DB5118" t="str">
            <v>31122OPER</v>
          </cell>
          <cell r="DC5118" t="str">
            <v>31207REINV</v>
          </cell>
          <cell r="DD5118" t="str">
            <v>31244TECLEG</v>
          </cell>
          <cell r="DE5118" t="str">
            <v>31100LEG-NOCC</v>
          </cell>
          <cell r="DF5118" t="str">
            <v>00000 Unità selezionata</v>
          </cell>
          <cell r="DG5118">
            <v>0</v>
          </cell>
          <cell r="DH5118">
            <v>0</v>
          </cell>
          <cell r="DI5118" t="str">
            <v>MULTI-SOCIETARIA</v>
          </cell>
          <cell r="DJ5118" t="str">
            <v>2241-9999</v>
          </cell>
          <cell r="DK5118" t="str">
            <v>COMMESSE</v>
          </cell>
          <cell r="DL5118" t="str">
            <v>31207REINV</v>
          </cell>
          <cell r="DM5118" t="str">
            <v>2241-00-ITOSD</v>
          </cell>
          <cell r="DN5118" t="str">
            <v>STAFF ITO SDM</v>
          </cell>
          <cell r="DO5118" t="str">
            <v>RNCLSN55D17F874P</v>
          </cell>
          <cell r="DP5118">
            <v>0</v>
          </cell>
          <cell r="DQ5118" t="str">
            <v>Snam RG S.p.A.</v>
          </cell>
        </row>
        <row r="5119">
          <cell r="A5119" t="str">
            <v>2241000868</v>
          </cell>
          <cell r="B5119" t="str">
            <v>SRG</v>
          </cell>
          <cell r="C5119" t="str">
            <v>rg01</v>
          </cell>
          <cell r="D5119" t="str">
            <v>CARNAGHI DARIO</v>
          </cell>
          <cell r="E5119" t="str">
            <v>M</v>
          </cell>
          <cell r="F5119" t="str">
            <v>I</v>
          </cell>
          <cell r="G5119">
            <v>2</v>
          </cell>
          <cell r="H5119" t="str">
            <v>Impiegato</v>
          </cell>
          <cell r="I5119" t="str">
            <v>2CR2</v>
          </cell>
          <cell r="J5119">
            <v>40909</v>
          </cell>
          <cell r="K5119">
            <v>36951</v>
          </cell>
          <cell r="L5119">
            <v>40909</v>
          </cell>
          <cell r="M5119">
            <v>28739</v>
          </cell>
          <cell r="N5119">
            <v>41274</v>
          </cell>
          <cell r="O5119">
            <v>2012</v>
          </cell>
          <cell r="P5119">
            <v>12</v>
          </cell>
          <cell r="Q5119">
            <v>34</v>
          </cell>
          <cell r="R5119" t="str">
            <v>Trasferimento organizzativo - Da aziende stesso settore - di rami di azienda/att</v>
          </cell>
          <cell r="S5119" t="str">
            <v>00093619</v>
          </cell>
          <cell r="T5119" t="str">
            <v>ESP. PERMESSI PRIVATI</v>
          </cell>
          <cell r="U5119">
            <v>0</v>
          </cell>
          <cell r="V5119" t="str">
            <v>2241-00||ESPERTO PERMESSI - PRI|</v>
          </cell>
          <cell r="W5119" t="str">
            <v>ESPERTO PERMESSI - PRI</v>
          </cell>
          <cell r="X5119" t="str">
            <v>2CR4</v>
          </cell>
          <cell r="Y5119" t="str">
            <v>LEG-NOCC</v>
          </cell>
          <cell r="Z5119" t="str">
            <v>Tempo pieno - Normale</v>
          </cell>
          <cell r="AA5119" t="str">
            <v>Snam RG S.p.A.</v>
          </cell>
          <cell r="AB5119">
            <v>2241</v>
          </cell>
          <cell r="AC5119" t="str">
            <v>SETTORE DI DEFAULT</v>
          </cell>
          <cell r="AD5119" t="str">
            <v>1335040</v>
          </cell>
          <cell r="AE5119" t="str">
            <v>335040</v>
          </cell>
          <cell r="AF5119" t="str">
            <v>TECNICO LEGALE</v>
          </cell>
          <cell r="AG5119" t="str">
            <v>2241ICA1</v>
          </cell>
          <cell r="AH5119" t="str">
            <v>31100LEG-NOCC</v>
          </cell>
          <cell r="AI5119" t="str">
            <v>RR</v>
          </cell>
          <cell r="AJ5119" t="str">
            <v>ALS</v>
          </cell>
          <cell r="AK5119" t="str">
            <v>PIEMONTE</v>
          </cell>
          <cell r="AL5119" t="str">
            <v>Varese</v>
          </cell>
          <cell r="AM5119" t="str">
            <v>31100LEG-NOCC</v>
          </cell>
          <cell r="AN5119" t="str">
            <v>Ruolo</v>
          </cell>
          <cell r="AO5119" t="str">
            <v>Snam RG S.p.A.</v>
          </cell>
          <cell r="AP5119">
            <v>2241</v>
          </cell>
          <cell r="AQ5119">
            <v>0</v>
          </cell>
          <cell r="AR5119" t="str">
            <v>CASTELLANZA CENTRO</v>
          </cell>
          <cell r="AS5119" t="str">
            <v>Alessandria</v>
          </cell>
          <cell r="AT5119" t="str">
            <v>PIEMONTE</v>
          </cell>
          <cell r="AU5119" t="str">
            <v xml:space="preserve">ok </v>
          </cell>
          <cell r="AV5119" t="str">
            <v>NORD-OCCIDENTALE</v>
          </cell>
          <cell r="AW5119" t="str">
            <v>AL</v>
          </cell>
          <cell r="AX5119" t="str">
            <v>2241-00</v>
          </cell>
          <cell r="AY5119" t="str">
            <v>SETTORE DI DEFAULT</v>
          </cell>
          <cell r="AZ5119" t="str">
            <v>1335040</v>
          </cell>
          <cell r="BA5119" t="str">
            <v>335040</v>
          </cell>
          <cell r="BB5119" t="str">
            <v>TECNICO LEGALE</v>
          </cell>
          <cell r="BC5119" t="str">
            <v>In forza</v>
          </cell>
          <cell r="BD5119" t="str">
            <v>Dipendente Standard</v>
          </cell>
          <cell r="BE5119" t="str">
            <v>E000</v>
          </cell>
          <cell r="BF5119">
            <v>0</v>
          </cell>
          <cell r="BG5119">
            <v>0</v>
          </cell>
          <cell r="BH5119" t="str">
            <v>E000</v>
          </cell>
          <cell r="BI5119" t="str">
            <v>Snam RG S.p.A.</v>
          </cell>
          <cell r="BJ5119">
            <v>0</v>
          </cell>
          <cell r="BK5119" t="str">
            <v>21052</v>
          </cell>
          <cell r="BL5119" t="str">
            <v>VA</v>
          </cell>
          <cell r="BM5119" t="str">
            <v>BUSTO ARSIZIO</v>
          </cell>
          <cell r="BN5119" t="str">
            <v>VIA SAN CARLO 36</v>
          </cell>
          <cell r="BO5119" t="str">
            <v>Recapito</v>
          </cell>
          <cell r="BP5119" t="str">
            <v>RE</v>
          </cell>
          <cell r="BQ5119" t="str">
            <v>Rete</v>
          </cell>
          <cell r="BR5119" t="str">
            <v>Italia</v>
          </cell>
          <cell r="BS5119" t="str">
            <v>A182</v>
          </cell>
          <cell r="BT5119" t="str">
            <v>ALESSANDRIA</v>
          </cell>
          <cell r="BU5119" t="str">
            <v>VIA CARDINAL MASSAIA, 2/A</v>
          </cell>
          <cell r="BV5119" t="str">
            <v>15121</v>
          </cell>
          <cell r="BW5119" t="str">
            <v>N</v>
          </cell>
          <cell r="BX5119">
            <v>0</v>
          </cell>
          <cell r="BY5119">
            <v>0</v>
          </cell>
          <cell r="BZ5119">
            <v>0</v>
          </cell>
          <cell r="CA5119">
            <v>0</v>
          </cell>
          <cell r="CB5119">
            <v>0</v>
          </cell>
          <cell r="CC5119">
            <v>0</v>
          </cell>
          <cell r="CD5119" t="str">
            <v>Italia</v>
          </cell>
          <cell r="CE5119" t="str">
            <v>VA</v>
          </cell>
          <cell r="CF5119">
            <v>19746</v>
          </cell>
          <cell r="CG5119">
            <v>41274</v>
          </cell>
          <cell r="CH5119">
            <v>58.940451745379875</v>
          </cell>
          <cell r="CI5119">
            <v>59</v>
          </cell>
          <cell r="CJ5119" t="str">
            <v>BUSTO ARSIZIO</v>
          </cell>
          <cell r="CK5119" t="str">
            <v>40</v>
          </cell>
          <cell r="CL5119" t="str">
            <v>REALIZZAZIONI GRANDI IMPIANTI ED OPERE</v>
          </cell>
          <cell r="CM5119" t="str">
            <v>Attivita' tecnico legali</v>
          </cell>
          <cell r="CN5119">
            <v>0</v>
          </cell>
          <cell r="CO5119" t="str">
            <v>Diploma</v>
          </cell>
          <cell r="CP5119" t="str">
            <v>Geometra</v>
          </cell>
          <cell r="CQ5119" t="str">
            <v>Diplomi professionali</v>
          </cell>
          <cell r="CR5119">
            <v>0</v>
          </cell>
          <cell r="CS5119" t="str">
            <v>501</v>
          </cell>
          <cell r="CT5119" t="str">
            <v>2241-00</v>
          </cell>
          <cell r="CU5119" t="str">
            <v>Non definito</v>
          </cell>
          <cell r="CV5119" t="str">
            <v>31100LEG-NOCC</v>
          </cell>
          <cell r="CW5119" t="str">
            <v>TECNICO LEGALE PROGETTO NORD OCCIDENTALE.</v>
          </cell>
          <cell r="CX5119" t="str">
            <v>LEG-NOCC</v>
          </cell>
          <cell r="CY5119" t="str">
            <v>Snam RG S.p.A.</v>
          </cell>
          <cell r="CZ5119" t="str">
            <v>31269AD</v>
          </cell>
          <cell r="DA5119" t="str">
            <v>OPER - REINV</v>
          </cell>
          <cell r="DB5119" t="str">
            <v>31122OPER</v>
          </cell>
          <cell r="DC5119" t="str">
            <v>31207REINV</v>
          </cell>
          <cell r="DD5119" t="str">
            <v>31244TECLEG</v>
          </cell>
          <cell r="DE5119" t="str">
            <v>31100LEG-NOCC</v>
          </cell>
          <cell r="DF5119" t="str">
            <v>00000 Unità selezionata</v>
          </cell>
          <cell r="DG5119">
            <v>0</v>
          </cell>
          <cell r="DH5119">
            <v>0</v>
          </cell>
          <cell r="DI5119" t="str">
            <v>MULTI-SOCIETARIA</v>
          </cell>
          <cell r="DJ5119" t="str">
            <v>2241-9999</v>
          </cell>
          <cell r="DK5119" t="str">
            <v>COMMESSE</v>
          </cell>
          <cell r="DL5119" t="str">
            <v>31207REINV</v>
          </cell>
          <cell r="DM5119" t="str">
            <v>2241-00-ITOSD</v>
          </cell>
          <cell r="DN5119" t="str">
            <v>STAFF ITO SDM</v>
          </cell>
          <cell r="DO5119" t="str">
            <v>CRNDRA54A22B300J</v>
          </cell>
          <cell r="DP5119">
            <v>0</v>
          </cell>
          <cell r="DQ5119" t="str">
            <v>Snam RG S.p.A.</v>
          </cell>
        </row>
        <row r="5120">
          <cell r="A5120" t="str">
            <v>2241001395</v>
          </cell>
          <cell r="B5120" t="str">
            <v>SRG</v>
          </cell>
          <cell r="C5120" t="str">
            <v>rg01</v>
          </cell>
          <cell r="D5120" t="str">
            <v>DOSSENA MARCO</v>
          </cell>
          <cell r="E5120" t="str">
            <v>M</v>
          </cell>
          <cell r="F5120" t="str">
            <v>I</v>
          </cell>
          <cell r="G5120">
            <v>2</v>
          </cell>
          <cell r="H5120" t="str">
            <v>Impiegato</v>
          </cell>
          <cell r="I5120" t="str">
            <v>3CR3</v>
          </cell>
          <cell r="J5120">
            <v>40909</v>
          </cell>
          <cell r="K5120">
            <v>40057</v>
          </cell>
          <cell r="L5120">
            <v>40909</v>
          </cell>
          <cell r="M5120">
            <v>30258</v>
          </cell>
          <cell r="N5120">
            <v>41274</v>
          </cell>
          <cell r="O5120">
            <v>2012</v>
          </cell>
          <cell r="P5120">
            <v>12</v>
          </cell>
          <cell r="Q5120">
            <v>30</v>
          </cell>
          <cell r="R5120" t="str">
            <v>Trasferimento organizzativo - Da aziende stesso settore - di rami di azienda/att</v>
          </cell>
          <cell r="S5120" t="str">
            <v>00093620</v>
          </cell>
          <cell r="T5120" t="str">
            <v>TEC. PERMESSI PRIVATI</v>
          </cell>
          <cell r="U5120">
            <v>0</v>
          </cell>
          <cell r="V5120" t="str">
            <v>2241-00||TECNICO PERMESSI - PRI|</v>
          </cell>
          <cell r="W5120" t="str">
            <v>TECNICO PERMESSI - PRI</v>
          </cell>
          <cell r="X5120" t="str">
            <v>3CR4</v>
          </cell>
          <cell r="Y5120" t="str">
            <v>LEG-NOCC</v>
          </cell>
          <cell r="Z5120" t="str">
            <v>Tempo pieno - Normale</v>
          </cell>
          <cell r="AA5120" t="str">
            <v>Snam RG S.p.A.</v>
          </cell>
          <cell r="AB5120">
            <v>2241</v>
          </cell>
          <cell r="AC5120" t="str">
            <v>SETTORE DI DEFAULT</v>
          </cell>
          <cell r="AD5120" t="str">
            <v>1335040</v>
          </cell>
          <cell r="AE5120" t="str">
            <v>335040</v>
          </cell>
          <cell r="AF5120" t="str">
            <v>TECNICO LEGALE</v>
          </cell>
          <cell r="AG5120" t="str">
            <v>2241IMAA</v>
          </cell>
          <cell r="AH5120" t="str">
            <v>31100LEG-NOCC</v>
          </cell>
          <cell r="AI5120" t="str">
            <v>RR</v>
          </cell>
          <cell r="AJ5120" t="str">
            <v>ALS</v>
          </cell>
          <cell r="AK5120" t="str">
            <v>PIEMONTE</v>
          </cell>
          <cell r="AL5120" t="str">
            <v>Milano</v>
          </cell>
          <cell r="AM5120" t="str">
            <v>31100LEG-NOCC</v>
          </cell>
          <cell r="AN5120" t="str">
            <v>Ruolo</v>
          </cell>
          <cell r="AO5120" t="str">
            <v>Snam RG S.p.A.</v>
          </cell>
          <cell r="AP5120">
            <v>2241</v>
          </cell>
          <cell r="AQ5120">
            <v>0</v>
          </cell>
          <cell r="AR5120" t="str">
            <v>VIA MAASTRICHT</v>
          </cell>
          <cell r="AS5120" t="str">
            <v>Alessandria</v>
          </cell>
          <cell r="AT5120" t="str">
            <v>PIEMONTE</v>
          </cell>
          <cell r="AU5120" t="str">
            <v xml:space="preserve">ok </v>
          </cell>
          <cell r="AV5120" t="str">
            <v>NORD-OCCIDENTALE</v>
          </cell>
          <cell r="AW5120" t="str">
            <v>AL</v>
          </cell>
          <cell r="AX5120" t="str">
            <v>2241-00</v>
          </cell>
          <cell r="AY5120" t="str">
            <v>SETTORE DI DEFAULT</v>
          </cell>
          <cell r="AZ5120" t="str">
            <v>1335040</v>
          </cell>
          <cell r="BA5120" t="str">
            <v>335040</v>
          </cell>
          <cell r="BB5120" t="str">
            <v>TECNICO LEGALE</v>
          </cell>
          <cell r="BC5120" t="str">
            <v>In forza</v>
          </cell>
          <cell r="BD5120" t="str">
            <v>Dipendente Standard</v>
          </cell>
          <cell r="BE5120" t="str">
            <v>E000</v>
          </cell>
          <cell r="BF5120">
            <v>0</v>
          </cell>
          <cell r="BG5120">
            <v>0</v>
          </cell>
          <cell r="BH5120" t="str">
            <v>E000</v>
          </cell>
          <cell r="BI5120" t="str">
            <v>Snam RG S.p.A.</v>
          </cell>
          <cell r="BJ5120">
            <v>0</v>
          </cell>
          <cell r="BK5120" t="str">
            <v>27030</v>
          </cell>
          <cell r="BL5120" t="str">
            <v>PV</v>
          </cell>
          <cell r="BM5120" t="str">
            <v>ZINASCO</v>
          </cell>
          <cell r="BN5120" t="str">
            <v>VIA CACCIATORI 6</v>
          </cell>
          <cell r="BO5120" t="str">
            <v>Recapito</v>
          </cell>
          <cell r="BP5120" t="str">
            <v>RE</v>
          </cell>
          <cell r="BQ5120" t="str">
            <v>Rete</v>
          </cell>
          <cell r="BR5120" t="str">
            <v>Italia</v>
          </cell>
          <cell r="BS5120" t="str">
            <v>A182</v>
          </cell>
          <cell r="BT5120" t="str">
            <v>ALESSANDRIA</v>
          </cell>
          <cell r="BU5120" t="str">
            <v>VIA CARDINAL MASSAIA, 2/A</v>
          </cell>
          <cell r="BV5120" t="str">
            <v>15121</v>
          </cell>
          <cell r="BW5120" t="str">
            <v>N</v>
          </cell>
          <cell r="BX5120">
            <v>0</v>
          </cell>
          <cell r="BY5120">
            <v>0</v>
          </cell>
          <cell r="BZ5120">
            <v>0</v>
          </cell>
          <cell r="CA5120">
            <v>0</v>
          </cell>
          <cell r="CB5120">
            <v>0</v>
          </cell>
          <cell r="CC5120">
            <v>0</v>
          </cell>
          <cell r="CD5120" t="str">
            <v>Italia</v>
          </cell>
          <cell r="CE5120" t="str">
            <v>PV</v>
          </cell>
          <cell r="CF5120">
            <v>22158</v>
          </cell>
          <cell r="CG5120">
            <v>41274</v>
          </cell>
          <cell r="CH5120">
            <v>52.336755646817245</v>
          </cell>
          <cell r="CI5120">
            <v>52</v>
          </cell>
          <cell r="CJ5120" t="str">
            <v>PAVIA</v>
          </cell>
          <cell r="CK5120" t="str">
            <v>40</v>
          </cell>
          <cell r="CL5120" t="str">
            <v>REALIZZAZIONI GRANDI IMPIANTI ED OPERE</v>
          </cell>
          <cell r="CM5120" t="str">
            <v>Attivita' tecnico legali</v>
          </cell>
          <cell r="CN5120">
            <v>0</v>
          </cell>
          <cell r="CO5120" t="str">
            <v>Diploma</v>
          </cell>
          <cell r="CP5120" t="str">
            <v>Geometra</v>
          </cell>
          <cell r="CQ5120" t="str">
            <v>Diplomi professionali</v>
          </cell>
          <cell r="CR5120">
            <v>0</v>
          </cell>
          <cell r="CS5120" t="str">
            <v>501</v>
          </cell>
          <cell r="CT5120" t="str">
            <v>2241-00</v>
          </cell>
          <cell r="CU5120" t="str">
            <v>Non definito</v>
          </cell>
          <cell r="CV5120" t="str">
            <v>31100LEG-NOCC</v>
          </cell>
          <cell r="CW5120" t="str">
            <v>TECNICO LEGALE PROGETTO NORD OCCIDENTALE.</v>
          </cell>
          <cell r="CX5120" t="str">
            <v>LEG-NOCC</v>
          </cell>
          <cell r="CY5120" t="str">
            <v>Snam RG S.p.A.</v>
          </cell>
          <cell r="CZ5120" t="str">
            <v>31269AD</v>
          </cell>
          <cell r="DA5120" t="str">
            <v>OPER - REINV</v>
          </cell>
          <cell r="DB5120" t="str">
            <v>31122OPER</v>
          </cell>
          <cell r="DC5120" t="str">
            <v>31207REINV</v>
          </cell>
          <cell r="DD5120" t="str">
            <v>31244TECLEG</v>
          </cell>
          <cell r="DE5120" t="str">
            <v>31100LEG-NOCC</v>
          </cell>
          <cell r="DF5120" t="str">
            <v>00000 Unità selezionata</v>
          </cell>
          <cell r="DG5120">
            <v>0</v>
          </cell>
          <cell r="DH5120">
            <v>0</v>
          </cell>
          <cell r="DI5120" t="str">
            <v>MULTI-SOCIETARIA</v>
          </cell>
          <cell r="DJ5120" t="str">
            <v>2241-9999</v>
          </cell>
          <cell r="DK5120" t="str">
            <v>COMMESSE</v>
          </cell>
          <cell r="DL5120" t="str">
            <v>31207REINV</v>
          </cell>
          <cell r="DM5120" t="str">
            <v>2241-00-ITOSD</v>
          </cell>
          <cell r="DN5120" t="str">
            <v>STAFF ITO SDM</v>
          </cell>
          <cell r="DO5120" t="str">
            <v>DSSMRC60M30G388G</v>
          </cell>
          <cell r="DP5120">
            <v>0</v>
          </cell>
          <cell r="DQ5120" t="str">
            <v>Snam RG S.p.A.</v>
          </cell>
        </row>
        <row r="5121">
          <cell r="A5121" t="str">
            <v>2241001585</v>
          </cell>
          <cell r="B5121" t="str">
            <v>SRG</v>
          </cell>
          <cell r="C5121" t="str">
            <v>rg01</v>
          </cell>
          <cell r="D5121" t="str">
            <v>GRESTA GIANFRANCO</v>
          </cell>
          <cell r="E5121" t="str">
            <v>M</v>
          </cell>
          <cell r="F5121" t="str">
            <v>I</v>
          </cell>
          <cell r="G5121">
            <v>2</v>
          </cell>
          <cell r="H5121" t="str">
            <v>Impiegato</v>
          </cell>
          <cell r="I5121" t="str">
            <v>2CR3</v>
          </cell>
          <cell r="J5121">
            <v>40909</v>
          </cell>
          <cell r="K5121">
            <v>41153</v>
          </cell>
          <cell r="L5121">
            <v>40909</v>
          </cell>
          <cell r="M5121">
            <v>31138</v>
          </cell>
          <cell r="N5121">
            <v>41274</v>
          </cell>
          <cell r="O5121">
            <v>2012</v>
          </cell>
          <cell r="P5121">
            <v>12</v>
          </cell>
          <cell r="Q5121">
            <v>27</v>
          </cell>
          <cell r="R5121" t="str">
            <v>Trasferimento organizzativo - Da aziende stesso settore - di rami di azienda/att</v>
          </cell>
          <cell r="S5121" t="str">
            <v>00093614</v>
          </cell>
          <cell r="T5121" t="str">
            <v>COORD. PERMESSI</v>
          </cell>
          <cell r="U5121">
            <v>0</v>
          </cell>
          <cell r="V5121" t="str">
            <v>2241-00||COORDINATORE PERMESSI|</v>
          </cell>
          <cell r="W5121" t="str">
            <v>COORDINATORE PERMESSI</v>
          </cell>
          <cell r="X5121" t="str">
            <v>2CR4</v>
          </cell>
          <cell r="Y5121" t="str">
            <v>LEG-NOCC</v>
          </cell>
          <cell r="Z5121" t="str">
            <v>Tempo pieno - Normale</v>
          </cell>
          <cell r="AA5121" t="str">
            <v>Snam RG S.p.A.</v>
          </cell>
          <cell r="AB5121">
            <v>2241</v>
          </cell>
          <cell r="AC5121" t="str">
            <v>SETTORE DI DEFAULT</v>
          </cell>
          <cell r="AD5121" t="str">
            <v>1335040</v>
          </cell>
          <cell r="AE5121" t="str">
            <v>335040</v>
          </cell>
          <cell r="AF5121" t="str">
            <v>TECNICO LEGALE</v>
          </cell>
          <cell r="AG5121" t="str">
            <v>2241IMS7</v>
          </cell>
          <cell r="AH5121" t="str">
            <v>31100LEG-NOCC</v>
          </cell>
          <cell r="AI5121" t="str">
            <v>RR</v>
          </cell>
          <cell r="AJ5121" t="str">
            <v>ALS</v>
          </cell>
          <cell r="AK5121" t="str">
            <v>PIEMONTE</v>
          </cell>
          <cell r="AL5121" t="str">
            <v>Catania</v>
          </cell>
          <cell r="AM5121" t="str">
            <v>31100LEG-NOCC</v>
          </cell>
          <cell r="AN5121" t="str">
            <v>Ruolo</v>
          </cell>
          <cell r="AO5121" t="str">
            <v>Snam RG S.p.A.</v>
          </cell>
          <cell r="AP5121">
            <v>2241</v>
          </cell>
          <cell r="AQ5121">
            <v>0</v>
          </cell>
          <cell r="AR5121" t="str">
            <v>MISTERBIANCO</v>
          </cell>
          <cell r="AS5121" t="str">
            <v>Alessandria</v>
          </cell>
          <cell r="AT5121" t="str">
            <v>PIEMONTE</v>
          </cell>
          <cell r="AU5121" t="str">
            <v xml:space="preserve">ok </v>
          </cell>
          <cell r="AV5121" t="str">
            <v>NORD-OCCIDENTALE</v>
          </cell>
          <cell r="AW5121" t="str">
            <v>AL</v>
          </cell>
          <cell r="AX5121" t="str">
            <v>2241-00</v>
          </cell>
          <cell r="AY5121" t="str">
            <v>SETTORE DI DEFAULT</v>
          </cell>
          <cell r="AZ5121" t="str">
            <v>1335040</v>
          </cell>
          <cell r="BA5121" t="str">
            <v>335040</v>
          </cell>
          <cell r="BB5121" t="str">
            <v>TECNICO LEGALE</v>
          </cell>
          <cell r="BC5121" t="str">
            <v>In forza</v>
          </cell>
          <cell r="BD5121" t="str">
            <v>Dipendente Standard</v>
          </cell>
          <cell r="BE5121" t="str">
            <v>E000</v>
          </cell>
          <cell r="BF5121">
            <v>0</v>
          </cell>
          <cell r="BG5121">
            <v>0</v>
          </cell>
          <cell r="BH5121" t="str">
            <v>E000</v>
          </cell>
          <cell r="BI5121" t="str">
            <v>Snam RG S.p.A.</v>
          </cell>
          <cell r="BJ5121">
            <v>0</v>
          </cell>
          <cell r="BK5121" t="str">
            <v>95124</v>
          </cell>
          <cell r="BL5121" t="str">
            <v>CT</v>
          </cell>
          <cell r="BM5121" t="str">
            <v>CATANIA</v>
          </cell>
          <cell r="BN5121" t="str">
            <v>VIA PLEBISCITO 636</v>
          </cell>
          <cell r="BO5121" t="str">
            <v>Recapito</v>
          </cell>
          <cell r="BP5121" t="str">
            <v>RE</v>
          </cell>
          <cell r="BQ5121" t="str">
            <v>Rete</v>
          </cell>
          <cell r="BR5121" t="str">
            <v>Italia</v>
          </cell>
          <cell r="BS5121" t="str">
            <v>A182</v>
          </cell>
          <cell r="BT5121" t="str">
            <v>ALESSANDRIA</v>
          </cell>
          <cell r="BU5121" t="str">
            <v>VIA CARDINAL MASSAIA, 2/A</v>
          </cell>
          <cell r="BV5121" t="str">
            <v>15121</v>
          </cell>
          <cell r="BW5121" t="str">
            <v>Y</v>
          </cell>
          <cell r="BX5121" t="str">
            <v>Orfani e vedovi</v>
          </cell>
          <cell r="BY5121" t="str">
            <v>07</v>
          </cell>
          <cell r="BZ5121">
            <v>0</v>
          </cell>
          <cell r="CA5121">
            <v>0</v>
          </cell>
          <cell r="CB5121">
            <v>0</v>
          </cell>
          <cell r="CC5121">
            <v>0</v>
          </cell>
          <cell r="CD5121" t="str">
            <v>Italia</v>
          </cell>
          <cell r="CE5121" t="str">
            <v>CT</v>
          </cell>
          <cell r="CF5121">
            <v>23716</v>
          </cell>
          <cell r="CG5121">
            <v>41274</v>
          </cell>
          <cell r="CH5121">
            <v>48.071184120465432</v>
          </cell>
          <cell r="CI5121">
            <v>48</v>
          </cell>
          <cell r="CJ5121" t="str">
            <v>CATANIA</v>
          </cell>
          <cell r="CK5121" t="str">
            <v>40</v>
          </cell>
          <cell r="CL5121" t="str">
            <v>REALIZZAZIONI GRANDI IMPIANTI ED OPERE</v>
          </cell>
          <cell r="CM5121" t="str">
            <v>GASDOTTI</v>
          </cell>
          <cell r="CN5121">
            <v>40909</v>
          </cell>
          <cell r="CO5121" t="str">
            <v>Diploma</v>
          </cell>
          <cell r="CP5121" t="str">
            <v>Dipl. per. agrario</v>
          </cell>
          <cell r="CQ5121" t="str">
            <v>Diplomi professionali</v>
          </cell>
          <cell r="CR5121">
            <v>0</v>
          </cell>
          <cell r="CS5121" t="str">
            <v>598</v>
          </cell>
          <cell r="CT5121" t="str">
            <v>2241-00</v>
          </cell>
          <cell r="CU5121" t="str">
            <v>Non definito</v>
          </cell>
          <cell r="CV5121" t="str">
            <v>31100LEG-NOCC</v>
          </cell>
          <cell r="CW5121" t="str">
            <v>TECNICO LEGALE PROGETTO NORD OCCIDENTALE.</v>
          </cell>
          <cell r="CX5121" t="str">
            <v>LEG-NOCC</v>
          </cell>
          <cell r="CY5121" t="str">
            <v>Snam RG S.p.A.</v>
          </cell>
          <cell r="CZ5121" t="str">
            <v>31269AD</v>
          </cell>
          <cell r="DA5121" t="str">
            <v>OPER - REINV</v>
          </cell>
          <cell r="DB5121" t="str">
            <v>31122OPER</v>
          </cell>
          <cell r="DC5121" t="str">
            <v>31207REINV</v>
          </cell>
          <cell r="DD5121" t="str">
            <v>31244TECLEG</v>
          </cell>
          <cell r="DE5121" t="str">
            <v>31100LEG-NOCC</v>
          </cell>
          <cell r="DF5121" t="str">
            <v>00000 Unità selezionata</v>
          </cell>
          <cell r="DG5121">
            <v>0</v>
          </cell>
          <cell r="DH5121">
            <v>0</v>
          </cell>
          <cell r="DI5121" t="str">
            <v>MULTI-SOCIETARIA</v>
          </cell>
          <cell r="DJ5121" t="str">
            <v>2241-9999</v>
          </cell>
          <cell r="DK5121" t="str">
            <v>COMMESSE</v>
          </cell>
          <cell r="DL5121" t="str">
            <v>31207REINV</v>
          </cell>
          <cell r="DM5121" t="str">
            <v>2241-00-ITOSD</v>
          </cell>
          <cell r="DN5121" t="str">
            <v>STAFF ITO SDM</v>
          </cell>
          <cell r="DO5121" t="str">
            <v>GRSGFR64T05C351K</v>
          </cell>
          <cell r="DP5121">
            <v>0</v>
          </cell>
          <cell r="DQ5121" t="str">
            <v>Snam RG S.p.A.</v>
          </cell>
        </row>
        <row r="5122">
          <cell r="A5122" t="str">
            <v>2241002528</v>
          </cell>
          <cell r="B5122" t="str">
            <v>SRG</v>
          </cell>
          <cell r="C5122" t="str">
            <v>rg01</v>
          </cell>
          <cell r="D5122" t="str">
            <v>MARENZI ANTONIO</v>
          </cell>
          <cell r="E5122" t="str">
            <v>M</v>
          </cell>
          <cell r="F5122" t="str">
            <v>I</v>
          </cell>
          <cell r="G5122">
            <v>2</v>
          </cell>
          <cell r="H5122" t="str">
            <v>Impiegato</v>
          </cell>
          <cell r="I5122" t="str">
            <v>3CR3</v>
          </cell>
          <cell r="J5122">
            <v>40909</v>
          </cell>
          <cell r="K5122">
            <v>39448</v>
          </cell>
          <cell r="L5122">
            <v>40909</v>
          </cell>
          <cell r="M5122">
            <v>33393</v>
          </cell>
          <cell r="N5122">
            <v>41274</v>
          </cell>
          <cell r="O5122">
            <v>2012</v>
          </cell>
          <cell r="P5122">
            <v>12</v>
          </cell>
          <cell r="Q5122">
            <v>21</v>
          </cell>
          <cell r="R5122" t="str">
            <v>Trasferimento organizzativo - Da aziende stesso settore - di rami di azienda/att</v>
          </cell>
          <cell r="S5122" t="str">
            <v>00093620</v>
          </cell>
          <cell r="T5122" t="str">
            <v>TEC. PERMESSI PRIVATI</v>
          </cell>
          <cell r="U5122">
            <v>0</v>
          </cell>
          <cell r="V5122" t="str">
            <v>2241-00||TECNICO PERMESSI - PRI|</v>
          </cell>
          <cell r="W5122" t="str">
            <v>TECNICO PERMESSI - PRI</v>
          </cell>
          <cell r="X5122" t="str">
            <v>3CR4</v>
          </cell>
          <cell r="Y5122" t="str">
            <v>LEG-NOCC</v>
          </cell>
          <cell r="Z5122" t="str">
            <v>Tempo pieno - Normale</v>
          </cell>
          <cell r="AA5122" t="str">
            <v>Snam RG S.p.A.</v>
          </cell>
          <cell r="AB5122">
            <v>2241</v>
          </cell>
          <cell r="AC5122" t="str">
            <v>SETTORE DI DEFAULT</v>
          </cell>
          <cell r="AD5122" t="str">
            <v>1335040</v>
          </cell>
          <cell r="AE5122" t="str">
            <v>335040</v>
          </cell>
          <cell r="AF5122" t="str">
            <v>TECNICO LEGALE</v>
          </cell>
          <cell r="AG5122" t="str">
            <v>2241IPV2</v>
          </cell>
          <cell r="AH5122" t="str">
            <v>31100LEG-NOCC</v>
          </cell>
          <cell r="AI5122" t="str">
            <v>RR</v>
          </cell>
          <cell r="AJ5122" t="str">
            <v>ALS</v>
          </cell>
          <cell r="AK5122" t="str">
            <v>PIEMONTE</v>
          </cell>
          <cell r="AL5122" t="str">
            <v>Pavia</v>
          </cell>
          <cell r="AM5122" t="str">
            <v>31100LEG-NOCC</v>
          </cell>
          <cell r="AN5122" t="str">
            <v>Ruolo</v>
          </cell>
          <cell r="AO5122" t="str">
            <v>Snam RG S.p.A.</v>
          </cell>
          <cell r="AP5122">
            <v>2241</v>
          </cell>
          <cell r="AQ5122">
            <v>0</v>
          </cell>
          <cell r="AR5122" t="str">
            <v>PAVIA (CENTRO)</v>
          </cell>
          <cell r="AS5122" t="str">
            <v>Alessandria</v>
          </cell>
          <cell r="AT5122" t="str">
            <v>PIEMONTE</v>
          </cell>
          <cell r="AU5122" t="str">
            <v xml:space="preserve">ok </v>
          </cell>
          <cell r="AV5122" t="str">
            <v>NORD-OCCIDENTALE</v>
          </cell>
          <cell r="AW5122" t="str">
            <v>AL</v>
          </cell>
          <cell r="AX5122" t="str">
            <v>2241-00</v>
          </cell>
          <cell r="AY5122" t="str">
            <v>SETTORE DI DEFAULT</v>
          </cell>
          <cell r="AZ5122" t="str">
            <v>1335040</v>
          </cell>
          <cell r="BA5122" t="str">
            <v>335040</v>
          </cell>
          <cell r="BB5122" t="str">
            <v>TECNICO LEGALE</v>
          </cell>
          <cell r="BC5122" t="str">
            <v>In forza</v>
          </cell>
          <cell r="BD5122" t="str">
            <v>Dipendente Standard</v>
          </cell>
          <cell r="BE5122" t="str">
            <v>E000</v>
          </cell>
          <cell r="BF5122">
            <v>0</v>
          </cell>
          <cell r="BG5122">
            <v>0</v>
          </cell>
          <cell r="BH5122" t="str">
            <v>E000</v>
          </cell>
          <cell r="BI5122" t="str">
            <v>Snam RG S.p.A.</v>
          </cell>
          <cell r="BJ5122">
            <v>0</v>
          </cell>
          <cell r="BK5122" t="str">
            <v>27028</v>
          </cell>
          <cell r="BL5122" t="str">
            <v>PV</v>
          </cell>
          <cell r="BM5122" t="str">
            <v>SAN MARTINO SICCOMARIO</v>
          </cell>
          <cell r="BN5122" t="str">
            <v>VIA P. TOGLIATTI 16</v>
          </cell>
          <cell r="BO5122" t="str">
            <v>Recapito</v>
          </cell>
          <cell r="BP5122" t="str">
            <v>RE</v>
          </cell>
          <cell r="BQ5122" t="str">
            <v>Rete</v>
          </cell>
          <cell r="BR5122" t="str">
            <v>Italia</v>
          </cell>
          <cell r="BS5122" t="str">
            <v>A182</v>
          </cell>
          <cell r="BT5122" t="str">
            <v>ALESSANDRIA</v>
          </cell>
          <cell r="BU5122" t="str">
            <v>VIA CARDINAL MASSAIA, 2/A</v>
          </cell>
          <cell r="BV5122" t="str">
            <v>15121</v>
          </cell>
          <cell r="BW5122" t="str">
            <v>Y</v>
          </cell>
          <cell r="BX5122" t="str">
            <v>Orfani e vedovi</v>
          </cell>
          <cell r="BY5122" t="str">
            <v>07</v>
          </cell>
          <cell r="BZ5122">
            <v>0</v>
          </cell>
          <cell r="CA5122">
            <v>0</v>
          </cell>
          <cell r="CB5122">
            <v>0</v>
          </cell>
          <cell r="CC5122">
            <v>0</v>
          </cell>
          <cell r="CD5122" t="str">
            <v>Italia</v>
          </cell>
          <cell r="CE5122" t="str">
            <v>PV</v>
          </cell>
          <cell r="CF5122">
            <v>25685</v>
          </cell>
          <cell r="CG5122">
            <v>41274</v>
          </cell>
          <cell r="CH5122">
            <v>42.680355920602324</v>
          </cell>
          <cell r="CI5122">
            <v>43</v>
          </cell>
          <cell r="CJ5122" t="str">
            <v>VOGHERA</v>
          </cell>
          <cell r="CK5122" t="str">
            <v>40</v>
          </cell>
          <cell r="CL5122" t="str">
            <v>REALIZZAZIONI GRANDI IMPIANTI ED OPERE</v>
          </cell>
          <cell r="CM5122" t="str">
            <v>Attivita' tecnico legali</v>
          </cell>
          <cell r="CN5122">
            <v>40909</v>
          </cell>
          <cell r="CO5122" t="str">
            <v>Diploma</v>
          </cell>
          <cell r="CP5122" t="str">
            <v>Geometra</v>
          </cell>
          <cell r="CQ5122" t="str">
            <v>Diplomi professionali</v>
          </cell>
          <cell r="CR5122">
            <v>0</v>
          </cell>
          <cell r="CS5122" t="str">
            <v>501</v>
          </cell>
          <cell r="CT5122" t="str">
            <v>2241-00</v>
          </cell>
          <cell r="CU5122" t="str">
            <v>Non definito</v>
          </cell>
          <cell r="CV5122" t="str">
            <v>31100LEG-NOCC</v>
          </cell>
          <cell r="CW5122" t="str">
            <v>TECNICO LEGALE PROGETTO NORD OCCIDENTALE.</v>
          </cell>
          <cell r="CX5122" t="str">
            <v>LEG-NOCC</v>
          </cell>
          <cell r="CY5122" t="str">
            <v>Snam RG S.p.A.</v>
          </cell>
          <cell r="CZ5122" t="str">
            <v>31269AD</v>
          </cell>
          <cell r="DA5122" t="str">
            <v>OPER - REINV</v>
          </cell>
          <cell r="DB5122" t="str">
            <v>31122OPER</v>
          </cell>
          <cell r="DC5122" t="str">
            <v>31207REINV</v>
          </cell>
          <cell r="DD5122" t="str">
            <v>31244TECLEG</v>
          </cell>
          <cell r="DE5122" t="str">
            <v>31100LEG-NOCC</v>
          </cell>
          <cell r="DF5122" t="str">
            <v>00000 Unità selezionata</v>
          </cell>
          <cell r="DG5122">
            <v>0</v>
          </cell>
          <cell r="DH5122">
            <v>0</v>
          </cell>
          <cell r="DI5122" t="str">
            <v>MULTI-SOCIETARIA</v>
          </cell>
          <cell r="DJ5122" t="str">
            <v>2241-9999</v>
          </cell>
          <cell r="DK5122" t="str">
            <v>COMMESSE</v>
          </cell>
          <cell r="DL5122" t="str">
            <v>31207REINV</v>
          </cell>
          <cell r="DM5122" t="str">
            <v>2241-00-ITOSD</v>
          </cell>
          <cell r="DN5122" t="str">
            <v>STAFF ITO SDM</v>
          </cell>
          <cell r="DO5122" t="str">
            <v>MRNNTN70D27M109P</v>
          </cell>
          <cell r="DP5122">
            <v>0</v>
          </cell>
          <cell r="DQ5122" t="str">
            <v>Snam RG S.p.A.</v>
          </cell>
        </row>
        <row r="5123">
          <cell r="A5123" t="str">
            <v>2241000639</v>
          </cell>
          <cell r="B5123" t="str">
            <v>SRG</v>
          </cell>
          <cell r="C5123" t="str">
            <v>rg01</v>
          </cell>
          <cell r="D5123" t="str">
            <v>LONGARETTI ANTONIO</v>
          </cell>
          <cell r="E5123" t="str">
            <v>M</v>
          </cell>
          <cell r="F5123" t="str">
            <v>Q</v>
          </cell>
          <cell r="G5123">
            <v>3</v>
          </cell>
          <cell r="H5123" t="str">
            <v>Quadro</v>
          </cell>
          <cell r="I5123" t="str">
            <v>1CR1Q</v>
          </cell>
          <cell r="J5123">
            <v>40909</v>
          </cell>
          <cell r="K5123">
            <v>38231</v>
          </cell>
          <cell r="L5123">
            <v>40909</v>
          </cell>
          <cell r="M5123">
            <v>27263</v>
          </cell>
          <cell r="N5123">
            <v>41274</v>
          </cell>
          <cell r="O5123">
            <v>2012</v>
          </cell>
          <cell r="P5123">
            <v>12</v>
          </cell>
          <cell r="Q5123">
            <v>38</v>
          </cell>
          <cell r="R5123" t="str">
            <v>Trasferimento organizzativo - Da aziende stesso settore - di rami di azienda/att</v>
          </cell>
          <cell r="S5123" t="str">
            <v>00093650</v>
          </cell>
          <cell r="T5123" t="str">
            <v>COORD. PERMESSI</v>
          </cell>
          <cell r="U5123">
            <v>0</v>
          </cell>
          <cell r="V5123" t="str">
            <v>2241-00||COORDINATORE PERMESSI|</v>
          </cell>
          <cell r="W5123" t="str">
            <v>COORDINATORE PERMESSI</v>
          </cell>
          <cell r="X5123" t="str">
            <v>2CR4</v>
          </cell>
          <cell r="Y5123" t="str">
            <v>LEG-NOR</v>
          </cell>
          <cell r="Z5123" t="str">
            <v>Tempo pieno - Normale</v>
          </cell>
          <cell r="AA5123" t="str">
            <v>Snam RG S.p.A.</v>
          </cell>
          <cell r="AB5123">
            <v>2241</v>
          </cell>
          <cell r="AC5123" t="str">
            <v>SETTORE DI DEFAULT</v>
          </cell>
          <cell r="AD5123" t="str">
            <v>1335040</v>
          </cell>
          <cell r="AE5123" t="str">
            <v>335040</v>
          </cell>
          <cell r="AF5123" t="str">
            <v>TECNICO LEGALE</v>
          </cell>
          <cell r="AG5123" t="str">
            <v>2241ITR1</v>
          </cell>
          <cell r="AH5123" t="str">
            <v>31101LEG-NOR</v>
          </cell>
          <cell r="AI5123" t="str">
            <v>RR</v>
          </cell>
          <cell r="AJ5123" t="str">
            <v>CMM</v>
          </cell>
          <cell r="AK5123" t="str">
            <v>VENETO</v>
          </cell>
          <cell r="AL5123" t="str">
            <v>Bergamo</v>
          </cell>
          <cell r="AM5123" t="str">
            <v>31101LEG-NOR</v>
          </cell>
          <cell r="AN5123" t="str">
            <v>Ruolo</v>
          </cell>
          <cell r="AO5123" t="str">
            <v>Snam RG S.p.A.</v>
          </cell>
          <cell r="AP5123">
            <v>2241</v>
          </cell>
          <cell r="AQ5123">
            <v>0</v>
          </cell>
          <cell r="AR5123" t="str">
            <v>TREVIGLIO</v>
          </cell>
          <cell r="AS5123" t="str">
            <v>Vicenza</v>
          </cell>
          <cell r="AT5123" t="str">
            <v>VENETO</v>
          </cell>
          <cell r="AU5123" t="str">
            <v xml:space="preserve">ok </v>
          </cell>
          <cell r="AV5123" t="str">
            <v>NORD-ORIENTALE</v>
          </cell>
          <cell r="AW5123" t="str">
            <v>VI</v>
          </cell>
          <cell r="AX5123" t="str">
            <v>2241-00</v>
          </cell>
          <cell r="AY5123" t="str">
            <v>SETTORE DI DEFAULT</v>
          </cell>
          <cell r="AZ5123" t="str">
            <v>1335040</v>
          </cell>
          <cell r="BA5123" t="str">
            <v>335040</v>
          </cell>
          <cell r="BB5123" t="str">
            <v>TECNICO LEGALE</v>
          </cell>
          <cell r="BC5123" t="str">
            <v>In forza</v>
          </cell>
          <cell r="BD5123" t="str">
            <v>Dipendente Standard</v>
          </cell>
          <cell r="BE5123" t="str">
            <v>E000</v>
          </cell>
          <cell r="BF5123">
            <v>0</v>
          </cell>
          <cell r="BG5123">
            <v>0</v>
          </cell>
          <cell r="BH5123" t="str">
            <v>E000</v>
          </cell>
          <cell r="BI5123" t="str">
            <v>Snam RG S.p.A.</v>
          </cell>
          <cell r="BJ5123">
            <v>0</v>
          </cell>
          <cell r="BK5123" t="str">
            <v>26041</v>
          </cell>
          <cell r="BL5123" t="str">
            <v>CR</v>
          </cell>
          <cell r="BM5123" t="str">
            <v>CASALMAGGIORE</v>
          </cell>
          <cell r="BN5123" t="str">
            <v>VIA QUARENGHI 27</v>
          </cell>
          <cell r="BO5123" t="str">
            <v>Recapito</v>
          </cell>
          <cell r="BP5123" t="str">
            <v>RE</v>
          </cell>
          <cell r="BQ5123" t="str">
            <v>Rete</v>
          </cell>
          <cell r="BR5123" t="str">
            <v>Italia</v>
          </cell>
          <cell r="BS5123" t="str">
            <v>B485</v>
          </cell>
          <cell r="BT5123" t="str">
            <v>CAMISANO VICENTINO</v>
          </cell>
          <cell r="BU5123" t="str">
            <v>VIA MALSPINOSO</v>
          </cell>
          <cell r="BV5123" t="str">
            <v>36043</v>
          </cell>
          <cell r="BW5123" t="str">
            <v>N</v>
          </cell>
          <cell r="BX5123">
            <v>0</v>
          </cell>
          <cell r="BY5123">
            <v>0</v>
          </cell>
          <cell r="BZ5123">
            <v>0</v>
          </cell>
          <cell r="CA5123">
            <v>0</v>
          </cell>
          <cell r="CB5123">
            <v>0</v>
          </cell>
          <cell r="CC5123">
            <v>0</v>
          </cell>
          <cell r="CD5123" t="str">
            <v>Italia</v>
          </cell>
          <cell r="CE5123" t="str">
            <v>BG</v>
          </cell>
          <cell r="CF5123">
            <v>19204</v>
          </cell>
          <cell r="CG5123">
            <v>41274</v>
          </cell>
          <cell r="CH5123">
            <v>60.424366872005479</v>
          </cell>
          <cell r="CI5123">
            <v>60</v>
          </cell>
          <cell r="CJ5123" t="str">
            <v>URGNANO</v>
          </cell>
          <cell r="CK5123" t="str">
            <v>40</v>
          </cell>
          <cell r="CL5123" t="str">
            <v>REALIZZAZIONI GRANDI IMPIANTI ED OPERE</v>
          </cell>
          <cell r="CM5123" t="str">
            <v>GASDOTTI</v>
          </cell>
          <cell r="CN5123">
            <v>0</v>
          </cell>
          <cell r="CO5123" t="str">
            <v>Diploma</v>
          </cell>
          <cell r="CP5123" t="str">
            <v>Dipl. per. agrario</v>
          </cell>
          <cell r="CQ5123" t="str">
            <v>Diplomi professionali</v>
          </cell>
          <cell r="CR5123">
            <v>0</v>
          </cell>
          <cell r="CS5123" t="str">
            <v>598</v>
          </cell>
          <cell r="CT5123" t="str">
            <v>2241-00</v>
          </cell>
          <cell r="CU5123" t="str">
            <v>Non definito</v>
          </cell>
          <cell r="CV5123" t="str">
            <v>31101LEG-NOR</v>
          </cell>
          <cell r="CW5123" t="str">
            <v>TECNICO LEGALE PROGETTO NORD ORIENTALE</v>
          </cell>
          <cell r="CX5123" t="str">
            <v>LEG-NOR</v>
          </cell>
          <cell r="CY5123" t="str">
            <v>Snam RG S.p.A.</v>
          </cell>
          <cell r="CZ5123" t="str">
            <v>31269AD</v>
          </cell>
          <cell r="DA5123" t="str">
            <v>OPER - REINV</v>
          </cell>
          <cell r="DB5123" t="str">
            <v>31122OPER</v>
          </cell>
          <cell r="DC5123" t="str">
            <v>31207REINV</v>
          </cell>
          <cell r="DD5123" t="str">
            <v>31244TECLEG</v>
          </cell>
          <cell r="DE5123" t="str">
            <v>31101LEG-NOR</v>
          </cell>
          <cell r="DF5123" t="str">
            <v>00000 Unità selezionata</v>
          </cell>
          <cell r="DG5123">
            <v>0</v>
          </cell>
          <cell r="DH5123">
            <v>0</v>
          </cell>
          <cell r="DI5123" t="str">
            <v>MULTI-SOCIETARIA</v>
          </cell>
          <cell r="DJ5123" t="str">
            <v>2241-9999</v>
          </cell>
          <cell r="DK5123" t="str">
            <v>COMMESSE</v>
          </cell>
          <cell r="DL5123" t="str">
            <v>31207REINV</v>
          </cell>
          <cell r="DM5123" t="str">
            <v>2241-00-ITOSD</v>
          </cell>
          <cell r="DN5123" t="str">
            <v>STAFF ITO SDM</v>
          </cell>
          <cell r="DO5123" t="str">
            <v>LNGNTN52L29L502N</v>
          </cell>
          <cell r="DP5123">
            <v>0</v>
          </cell>
          <cell r="DQ5123" t="str">
            <v>Snam RG S.p.A.</v>
          </cell>
        </row>
        <row r="5124">
          <cell r="A5124" t="str">
            <v>2241000976</v>
          </cell>
          <cell r="B5124" t="str">
            <v>SRG</v>
          </cell>
          <cell r="C5124" t="str">
            <v>rg01</v>
          </cell>
          <cell r="D5124" t="str">
            <v>ROSSETTO MASSIMO</v>
          </cell>
          <cell r="E5124" t="str">
            <v>M</v>
          </cell>
          <cell r="F5124" t="str">
            <v>I</v>
          </cell>
          <cell r="G5124">
            <v>2</v>
          </cell>
          <cell r="H5124" t="str">
            <v>Impiegato</v>
          </cell>
          <cell r="I5124" t="str">
            <v>3CR3</v>
          </cell>
          <cell r="J5124">
            <v>40909</v>
          </cell>
          <cell r="K5124">
            <v>40787</v>
          </cell>
          <cell r="L5124">
            <v>40909</v>
          </cell>
          <cell r="M5124">
            <v>29122</v>
          </cell>
          <cell r="N5124">
            <v>41274</v>
          </cell>
          <cell r="O5124">
            <v>2012</v>
          </cell>
          <cell r="P5124">
            <v>12</v>
          </cell>
          <cell r="Q5124">
            <v>33</v>
          </cell>
          <cell r="R5124" t="str">
            <v>Trasferimento organizzativo - Da aziende stesso settore - di rami di azienda/att</v>
          </cell>
          <cell r="S5124" t="str">
            <v>00093653</v>
          </cell>
          <cell r="T5124" t="str">
            <v>TEC. PERMESSI</v>
          </cell>
          <cell r="U5124">
            <v>0</v>
          </cell>
          <cell r="V5124" t="str">
            <v>2241-00||TECNICO PERMESSI|</v>
          </cell>
          <cell r="W5124" t="str">
            <v>TECNICO PERMESSI</v>
          </cell>
          <cell r="X5124" t="str">
            <v>3CR4</v>
          </cell>
          <cell r="Y5124" t="str">
            <v>LEG-NOR</v>
          </cell>
          <cell r="Z5124" t="str">
            <v>Tempo pieno - Normale</v>
          </cell>
          <cell r="AA5124" t="str">
            <v>Snam RG S.p.A.</v>
          </cell>
          <cell r="AB5124">
            <v>2241</v>
          </cell>
          <cell r="AC5124" t="str">
            <v>SETTORE DI DEFAULT</v>
          </cell>
          <cell r="AD5124" t="str">
            <v>1335040</v>
          </cell>
          <cell r="AE5124" t="str">
            <v>335040</v>
          </cell>
          <cell r="AF5124" t="str">
            <v>TECNICO LEGALE</v>
          </cell>
          <cell r="AG5124" t="str">
            <v>2241IMB9</v>
          </cell>
          <cell r="AH5124" t="str">
            <v>31101LEG-NOR</v>
          </cell>
          <cell r="AI5124" t="str">
            <v>RR</v>
          </cell>
          <cell r="AJ5124" t="str">
            <v>CMM</v>
          </cell>
          <cell r="AK5124" t="str">
            <v>VENETO</v>
          </cell>
          <cell r="AL5124" t="str">
            <v>Udine</v>
          </cell>
          <cell r="AM5124" t="str">
            <v>31101LEG-NOR</v>
          </cell>
          <cell r="AN5124" t="str">
            <v>Ruolo</v>
          </cell>
          <cell r="AO5124" t="str">
            <v>Snam RG S.p.A.</v>
          </cell>
          <cell r="AP5124">
            <v>2241</v>
          </cell>
          <cell r="AQ5124">
            <v>0</v>
          </cell>
          <cell r="AR5124" t="str">
            <v>MALBORGHETTO DISTACCAMENTO</v>
          </cell>
          <cell r="AS5124" t="str">
            <v>Vicenza</v>
          </cell>
          <cell r="AT5124" t="str">
            <v>VENETO</v>
          </cell>
          <cell r="AU5124" t="str">
            <v xml:space="preserve">ok </v>
          </cell>
          <cell r="AV5124" t="str">
            <v>NORD-ORIENTALE</v>
          </cell>
          <cell r="AW5124" t="str">
            <v>VI</v>
          </cell>
          <cell r="AX5124" t="str">
            <v>2241-00</v>
          </cell>
          <cell r="AY5124" t="str">
            <v>SETTORE DI DEFAULT</v>
          </cell>
          <cell r="AZ5124" t="str">
            <v>1335040</v>
          </cell>
          <cell r="BA5124" t="str">
            <v>335040</v>
          </cell>
          <cell r="BB5124" t="str">
            <v>TECNICO LEGALE</v>
          </cell>
          <cell r="BC5124" t="str">
            <v>In forza</v>
          </cell>
          <cell r="BD5124" t="str">
            <v>Dipendente Standard</v>
          </cell>
          <cell r="BE5124" t="str">
            <v>E000</v>
          </cell>
          <cell r="BF5124">
            <v>0</v>
          </cell>
          <cell r="BG5124">
            <v>0</v>
          </cell>
          <cell r="BH5124" t="str">
            <v>E000</v>
          </cell>
          <cell r="BI5124" t="str">
            <v>Snam RG S.p.A.</v>
          </cell>
          <cell r="BJ5124">
            <v>0</v>
          </cell>
          <cell r="BK5124" t="str">
            <v>33010</v>
          </cell>
          <cell r="BL5124" t="str">
            <v>UD</v>
          </cell>
          <cell r="BM5124" t="str">
            <v>MALBORGHETTO-VALBRUNA</v>
          </cell>
          <cell r="BN5124" t="str">
            <v>VIA PINETA 5</v>
          </cell>
          <cell r="BO5124" t="str">
            <v>Recapito</v>
          </cell>
          <cell r="BP5124" t="str">
            <v>RE</v>
          </cell>
          <cell r="BQ5124" t="str">
            <v>Rete</v>
          </cell>
          <cell r="BR5124" t="str">
            <v>Italia</v>
          </cell>
          <cell r="BS5124" t="str">
            <v>B485</v>
          </cell>
          <cell r="BT5124" t="str">
            <v>CAMISANO VICENTINO</v>
          </cell>
          <cell r="BU5124" t="str">
            <v>VIA MALSPINOSO</v>
          </cell>
          <cell r="BV5124" t="str">
            <v>36043</v>
          </cell>
          <cell r="BW5124" t="str">
            <v>N</v>
          </cell>
          <cell r="BX5124">
            <v>0</v>
          </cell>
          <cell r="BY5124">
            <v>0</v>
          </cell>
          <cell r="BZ5124">
            <v>0</v>
          </cell>
          <cell r="CA5124">
            <v>0</v>
          </cell>
          <cell r="CB5124">
            <v>0</v>
          </cell>
          <cell r="CC5124">
            <v>0</v>
          </cell>
          <cell r="CD5124" t="str">
            <v>Italia</v>
          </cell>
          <cell r="CE5124" t="str">
            <v>UD</v>
          </cell>
          <cell r="CF5124">
            <v>20983</v>
          </cell>
          <cell r="CG5124">
            <v>41274</v>
          </cell>
          <cell r="CH5124">
            <v>55.553730321697465</v>
          </cell>
          <cell r="CI5124">
            <v>56</v>
          </cell>
          <cell r="CJ5124" t="str">
            <v>MALBORGHETTO-VALBRUNA</v>
          </cell>
          <cell r="CK5124" t="str">
            <v>40</v>
          </cell>
          <cell r="CL5124" t="str">
            <v>REALIZZAZIONI GRANDI IMPIANTI ED OPERE</v>
          </cell>
          <cell r="CM5124" t="str">
            <v>GASDOTTI</v>
          </cell>
          <cell r="CN5124">
            <v>0</v>
          </cell>
          <cell r="CO5124" t="str">
            <v>Diploma</v>
          </cell>
          <cell r="CP5124" t="str">
            <v>Dipl. perito edile</v>
          </cell>
          <cell r="CQ5124" t="str">
            <v>Diplomi professionali</v>
          </cell>
          <cell r="CR5124">
            <v>0</v>
          </cell>
          <cell r="CS5124" t="str">
            <v>598</v>
          </cell>
          <cell r="CT5124" t="str">
            <v>2241-00</v>
          </cell>
          <cell r="CU5124" t="str">
            <v>Non definito</v>
          </cell>
          <cell r="CV5124" t="str">
            <v>31101LEG-NOR</v>
          </cell>
          <cell r="CW5124" t="str">
            <v>TECNICO LEGALE PROGETTO NORD ORIENTALE</v>
          </cell>
          <cell r="CX5124" t="str">
            <v>LEG-NOR</v>
          </cell>
          <cell r="CY5124" t="str">
            <v>Snam RG S.p.A.</v>
          </cell>
          <cell r="CZ5124" t="str">
            <v>31269AD</v>
          </cell>
          <cell r="DA5124" t="str">
            <v>OPER - REINV</v>
          </cell>
          <cell r="DB5124" t="str">
            <v>31122OPER</v>
          </cell>
          <cell r="DC5124" t="str">
            <v>31207REINV</v>
          </cell>
          <cell r="DD5124" t="str">
            <v>31244TECLEG</v>
          </cell>
          <cell r="DE5124" t="str">
            <v>31101LEG-NOR</v>
          </cell>
          <cell r="DF5124" t="str">
            <v>00000 Unità selezionata</v>
          </cell>
          <cell r="DG5124">
            <v>0</v>
          </cell>
          <cell r="DH5124">
            <v>0</v>
          </cell>
          <cell r="DI5124" t="str">
            <v>MULTI-SOCIETARIA</v>
          </cell>
          <cell r="DJ5124" t="str">
            <v>2241-9999</v>
          </cell>
          <cell r="DK5124" t="str">
            <v>COMMESSE</v>
          </cell>
          <cell r="DL5124" t="str">
            <v>31207REINV</v>
          </cell>
          <cell r="DM5124" t="str">
            <v>2241-00-ITOSD</v>
          </cell>
          <cell r="DN5124" t="str">
            <v>STAFF ITO SDM</v>
          </cell>
          <cell r="DO5124" t="str">
            <v>RSSMSM57H12E847F</v>
          </cell>
          <cell r="DP5124">
            <v>0</v>
          </cell>
          <cell r="DQ5124" t="str">
            <v>Snam RG S.p.A.</v>
          </cell>
        </row>
        <row r="5125">
          <cell r="A5125" t="str">
            <v>2241001103</v>
          </cell>
          <cell r="B5125" t="str">
            <v>SRG</v>
          </cell>
          <cell r="C5125" t="str">
            <v>rg01</v>
          </cell>
          <cell r="D5125" t="str">
            <v>MANNA PASQUALE</v>
          </cell>
          <cell r="E5125" t="str">
            <v>M</v>
          </cell>
          <cell r="F5125" t="str">
            <v>I</v>
          </cell>
          <cell r="G5125">
            <v>2</v>
          </cell>
          <cell r="H5125" t="str">
            <v>Impiegato</v>
          </cell>
          <cell r="I5125" t="str">
            <v>3CR3</v>
          </cell>
          <cell r="J5125">
            <v>40909</v>
          </cell>
          <cell r="K5125">
            <v>37377</v>
          </cell>
          <cell r="L5125">
            <v>40909</v>
          </cell>
          <cell r="M5125">
            <v>29416</v>
          </cell>
          <cell r="N5125">
            <v>41274</v>
          </cell>
          <cell r="O5125">
            <v>2012</v>
          </cell>
          <cell r="P5125">
            <v>12</v>
          </cell>
          <cell r="Q5125">
            <v>32</v>
          </cell>
          <cell r="R5125" t="str">
            <v>Trasferimento organizzativo - Da aziende stesso settore - di rami di azienda/att</v>
          </cell>
          <cell r="S5125" t="str">
            <v>00093653</v>
          </cell>
          <cell r="T5125" t="str">
            <v>TEC. PERMESSI</v>
          </cell>
          <cell r="U5125">
            <v>0</v>
          </cell>
          <cell r="V5125" t="str">
            <v>2241-00||TECNICO PERMESSI|</v>
          </cell>
          <cell r="W5125" t="str">
            <v>TECNICO PERMESSI</v>
          </cell>
          <cell r="X5125" t="str">
            <v>3CR4</v>
          </cell>
          <cell r="Y5125" t="str">
            <v>LEG-NOR</v>
          </cell>
          <cell r="Z5125" t="str">
            <v>Tempo pieno - Normale</v>
          </cell>
          <cell r="AA5125" t="str">
            <v>Snam RG S.p.A.</v>
          </cell>
          <cell r="AB5125">
            <v>2241</v>
          </cell>
          <cell r="AC5125" t="str">
            <v>SETTORE DI DEFAULT</v>
          </cell>
          <cell r="AD5125" t="str">
            <v>1335040</v>
          </cell>
          <cell r="AE5125" t="str">
            <v>335040</v>
          </cell>
          <cell r="AF5125" t="str">
            <v>TECNICO LEGALE</v>
          </cell>
          <cell r="AG5125" t="str">
            <v>2241INA1</v>
          </cell>
          <cell r="AH5125" t="str">
            <v>31101LEG-NOR</v>
          </cell>
          <cell r="AI5125" t="str">
            <v>RR</v>
          </cell>
          <cell r="AJ5125" t="str">
            <v>CMM</v>
          </cell>
          <cell r="AK5125" t="str">
            <v>VENETO</v>
          </cell>
          <cell r="AL5125" t="str">
            <v>Napoli</v>
          </cell>
          <cell r="AM5125" t="str">
            <v>31101LEG-NOR</v>
          </cell>
          <cell r="AN5125" t="str">
            <v>Ruolo</v>
          </cell>
          <cell r="AO5125" t="str">
            <v>Snam RG S.p.A.</v>
          </cell>
          <cell r="AP5125">
            <v>2241</v>
          </cell>
          <cell r="AQ5125">
            <v>0</v>
          </cell>
          <cell r="AR5125" t="str">
            <v>NAPOLI</v>
          </cell>
          <cell r="AS5125" t="str">
            <v>Vicenza</v>
          </cell>
          <cell r="AT5125" t="str">
            <v>VENETO</v>
          </cell>
          <cell r="AU5125" t="str">
            <v xml:space="preserve">ok </v>
          </cell>
          <cell r="AV5125" t="str">
            <v>NORD-ORIENTALE</v>
          </cell>
          <cell r="AW5125" t="str">
            <v>VI</v>
          </cell>
          <cell r="AX5125" t="str">
            <v>2241-00</v>
          </cell>
          <cell r="AY5125" t="str">
            <v>SETTORE DI DEFAULT</v>
          </cell>
          <cell r="AZ5125" t="str">
            <v>1335040</v>
          </cell>
          <cell r="BA5125" t="str">
            <v>335040</v>
          </cell>
          <cell r="BB5125" t="str">
            <v>TECNICO LEGALE</v>
          </cell>
          <cell r="BC5125" t="str">
            <v>In forza</v>
          </cell>
          <cell r="BD5125" t="str">
            <v>Dipendente Standard</v>
          </cell>
          <cell r="BE5125" t="str">
            <v>E000</v>
          </cell>
          <cell r="BF5125">
            <v>0</v>
          </cell>
          <cell r="BG5125">
            <v>0</v>
          </cell>
          <cell r="BH5125" t="str">
            <v>E000</v>
          </cell>
          <cell r="BI5125" t="str">
            <v>Snam RG S.p.A.</v>
          </cell>
          <cell r="BJ5125">
            <v>0</v>
          </cell>
          <cell r="BK5125" t="str">
            <v>33170</v>
          </cell>
          <cell r="BL5125" t="str">
            <v>PN</v>
          </cell>
          <cell r="BM5125" t="str">
            <v>PORDENONE</v>
          </cell>
          <cell r="BN5125" t="str">
            <v>VIA REVEDOLE 98</v>
          </cell>
          <cell r="BO5125" t="str">
            <v>Recapito</v>
          </cell>
          <cell r="BP5125" t="str">
            <v>RE</v>
          </cell>
          <cell r="BQ5125" t="str">
            <v>Rete</v>
          </cell>
          <cell r="BR5125" t="str">
            <v>Italia</v>
          </cell>
          <cell r="BS5125" t="str">
            <v>B485</v>
          </cell>
          <cell r="BT5125" t="str">
            <v>CAMISANO VICENTINO</v>
          </cell>
          <cell r="BU5125" t="str">
            <v>VIA MALSPINOSO</v>
          </cell>
          <cell r="BV5125" t="str">
            <v>36043</v>
          </cell>
          <cell r="BW5125" t="str">
            <v>N</v>
          </cell>
          <cell r="BX5125">
            <v>0</v>
          </cell>
          <cell r="BY5125">
            <v>0</v>
          </cell>
          <cell r="BZ5125">
            <v>0</v>
          </cell>
          <cell r="CA5125">
            <v>0</v>
          </cell>
          <cell r="CB5125">
            <v>0</v>
          </cell>
          <cell r="CC5125">
            <v>0</v>
          </cell>
          <cell r="CD5125" t="str">
            <v>Italia</v>
          </cell>
          <cell r="CE5125" t="str">
            <v>NA</v>
          </cell>
          <cell r="CF5125">
            <v>20091</v>
          </cell>
          <cell r="CG5125">
            <v>41274</v>
          </cell>
          <cell r="CH5125">
            <v>57.995893223819301</v>
          </cell>
          <cell r="CI5125">
            <v>58</v>
          </cell>
          <cell r="CJ5125" t="str">
            <v>SAN SEBASTIANO AL VESUVIO</v>
          </cell>
          <cell r="CK5125" t="str">
            <v>40</v>
          </cell>
          <cell r="CL5125" t="str">
            <v>REALIZZAZIONI GRANDI IMPIANTI ED OPERE</v>
          </cell>
          <cell r="CM5125" t="str">
            <v>GASDOTTI</v>
          </cell>
          <cell r="CN5125">
            <v>0</v>
          </cell>
          <cell r="CO5125" t="str">
            <v>Diploma</v>
          </cell>
          <cell r="CP5125" t="str">
            <v>Geometra</v>
          </cell>
          <cell r="CQ5125" t="str">
            <v>Diplomi professionali</v>
          </cell>
          <cell r="CR5125">
            <v>0</v>
          </cell>
          <cell r="CS5125" t="str">
            <v>501</v>
          </cell>
          <cell r="CT5125" t="str">
            <v>2241-00</v>
          </cell>
          <cell r="CU5125" t="str">
            <v>Non definito</v>
          </cell>
          <cell r="CV5125" t="str">
            <v>31101LEG-NOR</v>
          </cell>
          <cell r="CW5125" t="str">
            <v>TECNICO LEGALE PROGETTO NORD ORIENTALE</v>
          </cell>
          <cell r="CX5125" t="str">
            <v>LEG-NOR</v>
          </cell>
          <cell r="CY5125" t="str">
            <v>Snam RG S.p.A.</v>
          </cell>
          <cell r="CZ5125" t="str">
            <v>31269AD</v>
          </cell>
          <cell r="DA5125" t="str">
            <v>OPER - REINV</v>
          </cell>
          <cell r="DB5125" t="str">
            <v>31122OPER</v>
          </cell>
          <cell r="DC5125" t="str">
            <v>31207REINV</v>
          </cell>
          <cell r="DD5125" t="str">
            <v>31244TECLEG</v>
          </cell>
          <cell r="DE5125" t="str">
            <v>31101LEG-NOR</v>
          </cell>
          <cell r="DF5125" t="str">
            <v>00000 Unità selezionata</v>
          </cell>
          <cell r="DG5125">
            <v>0</v>
          </cell>
          <cell r="DH5125">
            <v>0</v>
          </cell>
          <cell r="DI5125" t="str">
            <v>MULTI-SOCIETARIA</v>
          </cell>
          <cell r="DJ5125" t="str">
            <v>2241-9999</v>
          </cell>
          <cell r="DK5125" t="str">
            <v>COMMESSE</v>
          </cell>
          <cell r="DL5125" t="str">
            <v>31207REINV</v>
          </cell>
          <cell r="DM5125" t="str">
            <v>2241-00-ITOSD</v>
          </cell>
          <cell r="DN5125" t="str">
            <v>STAFF ITO SDM</v>
          </cell>
          <cell r="DO5125" t="str">
            <v>MNNPQL55A02I151Q</v>
          </cell>
          <cell r="DP5125">
            <v>0</v>
          </cell>
          <cell r="DQ5125" t="str">
            <v>Snam RG S.p.A.</v>
          </cell>
        </row>
        <row r="5126">
          <cell r="A5126" t="str">
            <v>2241001396</v>
          </cell>
          <cell r="B5126" t="str">
            <v>SRG</v>
          </cell>
          <cell r="C5126" t="str">
            <v>rg01</v>
          </cell>
          <cell r="D5126" t="str">
            <v>MUCCIANTE LUCIANO</v>
          </cell>
          <cell r="E5126" t="str">
            <v>M</v>
          </cell>
          <cell r="F5126" t="str">
            <v>I</v>
          </cell>
          <cell r="G5126">
            <v>2</v>
          </cell>
          <cell r="H5126" t="str">
            <v>Impiegato</v>
          </cell>
          <cell r="I5126" t="str">
            <v>3CR4</v>
          </cell>
          <cell r="J5126">
            <v>40909</v>
          </cell>
          <cell r="K5126">
            <v>40452</v>
          </cell>
          <cell r="L5126">
            <v>40909</v>
          </cell>
          <cell r="M5126">
            <v>30271</v>
          </cell>
          <cell r="N5126">
            <v>41274</v>
          </cell>
          <cell r="O5126">
            <v>2012</v>
          </cell>
          <cell r="P5126">
            <v>12</v>
          </cell>
          <cell r="Q5126">
            <v>30</v>
          </cell>
          <cell r="R5126" t="str">
            <v>Trasferimento organizzativo - Da aziende stesso settore - di rami di azienda/att</v>
          </cell>
          <cell r="S5126" t="str">
            <v>00093653</v>
          </cell>
          <cell r="T5126" t="str">
            <v>TEC. PERMESSI</v>
          </cell>
          <cell r="U5126">
            <v>0</v>
          </cell>
          <cell r="V5126" t="str">
            <v>2241-00||TECNICO PERMESSI|</v>
          </cell>
          <cell r="W5126" t="str">
            <v>TECNICO PERMESSI</v>
          </cell>
          <cell r="X5126" t="str">
            <v>3CR4</v>
          </cell>
          <cell r="Y5126" t="str">
            <v>LEG-NOR</v>
          </cell>
          <cell r="Z5126" t="str">
            <v>Tempo pieno - Normale</v>
          </cell>
          <cell r="AA5126" t="str">
            <v>Snam RG S.p.A.</v>
          </cell>
          <cell r="AB5126">
            <v>2241</v>
          </cell>
          <cell r="AC5126" t="str">
            <v>SETTORE DI DEFAULT</v>
          </cell>
          <cell r="AD5126" t="str">
            <v>1335040</v>
          </cell>
          <cell r="AE5126" t="str">
            <v>335040</v>
          </cell>
          <cell r="AF5126" t="str">
            <v>TECNICO LEGALE</v>
          </cell>
          <cell r="AG5126" t="str">
            <v>2241IRO1</v>
          </cell>
          <cell r="AH5126" t="str">
            <v>31101LEG-NOR</v>
          </cell>
          <cell r="AI5126" t="str">
            <v>RR</v>
          </cell>
          <cell r="AJ5126" t="str">
            <v>CMM</v>
          </cell>
          <cell r="AK5126" t="str">
            <v>VENETO</v>
          </cell>
          <cell r="AL5126" t="str">
            <v>Roma</v>
          </cell>
          <cell r="AM5126" t="str">
            <v>31101LEG-NOR</v>
          </cell>
          <cell r="AN5126" t="str">
            <v>Ruolo</v>
          </cell>
          <cell r="AO5126" t="str">
            <v>Snam RG S.p.A.</v>
          </cell>
          <cell r="AP5126">
            <v>2241</v>
          </cell>
          <cell r="AQ5126">
            <v>0</v>
          </cell>
          <cell r="AR5126" t="str">
            <v>ROMA</v>
          </cell>
          <cell r="AS5126" t="str">
            <v>Vicenza</v>
          </cell>
          <cell r="AT5126" t="str">
            <v>VENETO</v>
          </cell>
          <cell r="AU5126" t="str">
            <v xml:space="preserve">ok </v>
          </cell>
          <cell r="AV5126" t="str">
            <v>NORD-ORIENTALE</v>
          </cell>
          <cell r="AW5126" t="str">
            <v>VI</v>
          </cell>
          <cell r="AX5126" t="str">
            <v>2241-00</v>
          </cell>
          <cell r="AY5126" t="str">
            <v>SETTORE DI DEFAULT</v>
          </cell>
          <cell r="AZ5126" t="str">
            <v>1335040</v>
          </cell>
          <cell r="BA5126" t="str">
            <v>335040</v>
          </cell>
          <cell r="BB5126" t="str">
            <v>TECNICO LEGALE</v>
          </cell>
          <cell r="BC5126" t="str">
            <v>In forza</v>
          </cell>
          <cell r="BD5126" t="str">
            <v>Dipendente Standard</v>
          </cell>
          <cell r="BE5126" t="str">
            <v>E000</v>
          </cell>
          <cell r="BF5126">
            <v>0</v>
          </cell>
          <cell r="BG5126">
            <v>0</v>
          </cell>
          <cell r="BH5126" t="str">
            <v>E000</v>
          </cell>
          <cell r="BI5126" t="str">
            <v>Snam RG S.p.A.</v>
          </cell>
          <cell r="BJ5126">
            <v>0</v>
          </cell>
          <cell r="BK5126" t="str">
            <v>67100</v>
          </cell>
          <cell r="BL5126" t="str">
            <v>AQ</v>
          </cell>
          <cell r="BM5126" t="str">
            <v>L'AQUILA</v>
          </cell>
          <cell r="BN5126" t="str">
            <v>VIA SAN SILVESTRO 5</v>
          </cell>
          <cell r="BO5126" t="str">
            <v>Recapito</v>
          </cell>
          <cell r="BP5126" t="str">
            <v>RE</v>
          </cell>
          <cell r="BQ5126" t="str">
            <v>Rete</v>
          </cell>
          <cell r="BR5126" t="str">
            <v>Italia</v>
          </cell>
          <cell r="BS5126" t="str">
            <v>B485</v>
          </cell>
          <cell r="BT5126" t="str">
            <v>CAMISANO VICENTINO</v>
          </cell>
          <cell r="BU5126" t="str">
            <v>VIA MALSPINOSO</v>
          </cell>
          <cell r="BV5126" t="str">
            <v>36043</v>
          </cell>
          <cell r="BW5126" t="str">
            <v>N</v>
          </cell>
          <cell r="BX5126">
            <v>0</v>
          </cell>
          <cell r="BY5126">
            <v>0</v>
          </cell>
          <cell r="BZ5126">
            <v>0</v>
          </cell>
          <cell r="CA5126">
            <v>0</v>
          </cell>
          <cell r="CB5126">
            <v>0</v>
          </cell>
          <cell r="CC5126">
            <v>0</v>
          </cell>
          <cell r="CD5126" t="str">
            <v>Italia</v>
          </cell>
          <cell r="CE5126" t="str">
            <v>AQ</v>
          </cell>
          <cell r="CF5126">
            <v>21186</v>
          </cell>
          <cell r="CG5126">
            <v>41274</v>
          </cell>
          <cell r="CH5126">
            <v>54.997946611909654</v>
          </cell>
          <cell r="CI5126">
            <v>55</v>
          </cell>
          <cell r="CJ5126" t="str">
            <v>CASTEL DEL MONTE</v>
          </cell>
          <cell r="CK5126" t="str">
            <v>40</v>
          </cell>
          <cell r="CL5126" t="str">
            <v>REALIZZAZIONI GRANDI IMPIANTI ED OPERE</v>
          </cell>
          <cell r="CM5126" t="str">
            <v>GASDOTTI</v>
          </cell>
          <cell r="CN5126">
            <v>0</v>
          </cell>
          <cell r="CO5126" t="str">
            <v>Diploma</v>
          </cell>
          <cell r="CP5126" t="str">
            <v>Geometra</v>
          </cell>
          <cell r="CQ5126" t="str">
            <v>Diplomi professionali</v>
          </cell>
          <cell r="CR5126">
            <v>0</v>
          </cell>
          <cell r="CS5126" t="str">
            <v>501</v>
          </cell>
          <cell r="CT5126" t="str">
            <v>2241-00</v>
          </cell>
          <cell r="CU5126" t="str">
            <v>Non definito</v>
          </cell>
          <cell r="CV5126" t="str">
            <v>31101LEG-NOR</v>
          </cell>
          <cell r="CW5126" t="str">
            <v>TECNICO LEGALE PROGETTO NORD ORIENTALE</v>
          </cell>
          <cell r="CX5126" t="str">
            <v>LEG-NOR</v>
          </cell>
          <cell r="CY5126" t="str">
            <v>Snam RG S.p.A.</v>
          </cell>
          <cell r="CZ5126" t="str">
            <v>31269AD</v>
          </cell>
          <cell r="DA5126" t="str">
            <v>OPER - REINV</v>
          </cell>
          <cell r="DB5126" t="str">
            <v>31122OPER</v>
          </cell>
          <cell r="DC5126" t="str">
            <v>31207REINV</v>
          </cell>
          <cell r="DD5126" t="str">
            <v>31244TECLEG</v>
          </cell>
          <cell r="DE5126" t="str">
            <v>31101LEG-NOR</v>
          </cell>
          <cell r="DF5126" t="str">
            <v>00000 Unità selezionata</v>
          </cell>
          <cell r="DG5126">
            <v>0</v>
          </cell>
          <cell r="DH5126">
            <v>0</v>
          </cell>
          <cell r="DI5126" t="str">
            <v>MULTI-SOCIETARIA</v>
          </cell>
          <cell r="DJ5126" t="str">
            <v>2241-9999</v>
          </cell>
          <cell r="DK5126" t="str">
            <v>COMMESSE</v>
          </cell>
          <cell r="DL5126" t="str">
            <v>31207REINV</v>
          </cell>
          <cell r="DM5126" t="str">
            <v>2241-00-ITOSD</v>
          </cell>
          <cell r="DN5126" t="str">
            <v>STAFF ITO SDM</v>
          </cell>
          <cell r="DO5126" t="str">
            <v>MCCLCN58A01C083Q</v>
          </cell>
          <cell r="DP5126">
            <v>0</v>
          </cell>
          <cell r="DQ5126" t="str">
            <v>Snam RG S.p.A.</v>
          </cell>
        </row>
        <row r="5127">
          <cell r="A5127" t="str">
            <v>2241001534</v>
          </cell>
          <cell r="B5127" t="str">
            <v>SRG</v>
          </cell>
          <cell r="C5127" t="str">
            <v>rg01</v>
          </cell>
          <cell r="D5127" t="str">
            <v>MARISEI MARIO</v>
          </cell>
          <cell r="E5127" t="str">
            <v>M</v>
          </cell>
          <cell r="F5127" t="str">
            <v>I</v>
          </cell>
          <cell r="G5127">
            <v>2</v>
          </cell>
          <cell r="H5127" t="str">
            <v>Impiegato</v>
          </cell>
          <cell r="I5127" t="str">
            <v>3CR3</v>
          </cell>
          <cell r="J5127">
            <v>40909</v>
          </cell>
          <cell r="K5127">
            <v>40787</v>
          </cell>
          <cell r="L5127">
            <v>40909</v>
          </cell>
          <cell r="M5127">
            <v>31014</v>
          </cell>
          <cell r="N5127">
            <v>41274</v>
          </cell>
          <cell r="O5127">
            <v>2012</v>
          </cell>
          <cell r="P5127">
            <v>12</v>
          </cell>
          <cell r="Q5127">
            <v>28</v>
          </cell>
          <cell r="R5127" t="str">
            <v>Trasferimento organizzativo - Da aziende stesso settore - di rami di azienda/att</v>
          </cell>
          <cell r="S5127" t="str">
            <v>00093653</v>
          </cell>
          <cell r="T5127" t="str">
            <v>TEC. PERMESSI</v>
          </cell>
          <cell r="U5127">
            <v>0</v>
          </cell>
          <cell r="V5127" t="str">
            <v>2241-00||TECNICO PERMESSI|</v>
          </cell>
          <cell r="W5127" t="str">
            <v>TECNICO PERMESSI</v>
          </cell>
          <cell r="X5127" t="str">
            <v>3CR4</v>
          </cell>
          <cell r="Y5127" t="str">
            <v>LEG-NOR</v>
          </cell>
          <cell r="Z5127" t="str">
            <v>Tempo pieno - Normale</v>
          </cell>
          <cell r="AA5127" t="str">
            <v>Snam RG S.p.A.</v>
          </cell>
          <cell r="AB5127">
            <v>2241</v>
          </cell>
          <cell r="AC5127" t="str">
            <v>SETTORE DI DEFAULT</v>
          </cell>
          <cell r="AD5127" t="str">
            <v>1335040</v>
          </cell>
          <cell r="AE5127" t="str">
            <v>335040</v>
          </cell>
          <cell r="AF5127" t="str">
            <v>TECNICO LEGALE</v>
          </cell>
          <cell r="AG5127" t="str">
            <v>2241INA1</v>
          </cell>
          <cell r="AH5127" t="str">
            <v>31101LEG-NOR</v>
          </cell>
          <cell r="AI5127" t="str">
            <v>RR</v>
          </cell>
          <cell r="AJ5127" t="str">
            <v>CMM</v>
          </cell>
          <cell r="AK5127" t="str">
            <v>VENETO</v>
          </cell>
          <cell r="AL5127" t="str">
            <v>Napoli</v>
          </cell>
          <cell r="AM5127" t="str">
            <v>31101LEG-NOR</v>
          </cell>
          <cell r="AN5127" t="str">
            <v>Ruolo</v>
          </cell>
          <cell r="AO5127" t="str">
            <v>Snam RG S.p.A.</v>
          </cell>
          <cell r="AP5127">
            <v>2241</v>
          </cell>
          <cell r="AQ5127">
            <v>0</v>
          </cell>
          <cell r="AR5127" t="str">
            <v>NAPOLI</v>
          </cell>
          <cell r="AS5127" t="str">
            <v>Vicenza</v>
          </cell>
          <cell r="AT5127" t="str">
            <v>VENETO</v>
          </cell>
          <cell r="AU5127" t="str">
            <v xml:space="preserve">ok </v>
          </cell>
          <cell r="AV5127" t="str">
            <v>NORD-ORIENTALE</v>
          </cell>
          <cell r="AW5127" t="str">
            <v>VI</v>
          </cell>
          <cell r="AX5127" t="str">
            <v>2241-00</v>
          </cell>
          <cell r="AY5127" t="str">
            <v>SETTORE DI DEFAULT</v>
          </cell>
          <cell r="AZ5127" t="str">
            <v>1335040</v>
          </cell>
          <cell r="BA5127" t="str">
            <v>335040</v>
          </cell>
          <cell r="BB5127" t="str">
            <v>TECNICO LEGALE</v>
          </cell>
          <cell r="BC5127" t="str">
            <v>In forza</v>
          </cell>
          <cell r="BD5127" t="str">
            <v>Dipendente Standard</v>
          </cell>
          <cell r="BE5127" t="str">
            <v>E000</v>
          </cell>
          <cell r="BF5127">
            <v>0</v>
          </cell>
          <cell r="BG5127">
            <v>0</v>
          </cell>
          <cell r="BH5127" t="str">
            <v>E000</v>
          </cell>
          <cell r="BI5127" t="str">
            <v>Snam RG S.p.A.</v>
          </cell>
          <cell r="BJ5127">
            <v>0</v>
          </cell>
          <cell r="BK5127" t="str">
            <v>84025</v>
          </cell>
          <cell r="BL5127" t="str">
            <v>SA</v>
          </cell>
          <cell r="BM5127" t="str">
            <v>EBOLI</v>
          </cell>
          <cell r="BN5127" t="str">
            <v>VIA I MAGGIO 5</v>
          </cell>
          <cell r="BO5127" t="str">
            <v>Recapito</v>
          </cell>
          <cell r="BP5127" t="str">
            <v>RE</v>
          </cell>
          <cell r="BQ5127" t="str">
            <v>Rete</v>
          </cell>
          <cell r="BR5127" t="str">
            <v>Italia</v>
          </cell>
          <cell r="BS5127" t="str">
            <v>B485</v>
          </cell>
          <cell r="BT5127" t="str">
            <v>CAMISANO VICENTINO</v>
          </cell>
          <cell r="BU5127" t="str">
            <v>VIA MALSPINOSO</v>
          </cell>
          <cell r="BV5127" t="str">
            <v>36043</v>
          </cell>
          <cell r="BW5127" t="str">
            <v>N</v>
          </cell>
          <cell r="BX5127">
            <v>0</v>
          </cell>
          <cell r="BY5127">
            <v>0</v>
          </cell>
          <cell r="BZ5127">
            <v>0</v>
          </cell>
          <cell r="CA5127">
            <v>0</v>
          </cell>
          <cell r="CB5127">
            <v>0</v>
          </cell>
          <cell r="CC5127">
            <v>0</v>
          </cell>
          <cell r="CD5127" t="str">
            <v>Italia</v>
          </cell>
          <cell r="CE5127" t="str">
            <v>SA</v>
          </cell>
          <cell r="CF5127">
            <v>24006</v>
          </cell>
          <cell r="CG5127">
            <v>41274</v>
          </cell>
          <cell r="CH5127">
            <v>47.277207392197127</v>
          </cell>
          <cell r="CI5127">
            <v>47</v>
          </cell>
          <cell r="CJ5127" t="str">
            <v>EBOLI</v>
          </cell>
          <cell r="CK5127" t="str">
            <v>40</v>
          </cell>
          <cell r="CL5127" t="str">
            <v>REALIZZAZIONI GRANDI IMPIANTI ED OPERE</v>
          </cell>
          <cell r="CM5127" t="str">
            <v>GASDOTTI</v>
          </cell>
          <cell r="CN5127">
            <v>0</v>
          </cell>
          <cell r="CO5127" t="str">
            <v>Diploma</v>
          </cell>
          <cell r="CP5127" t="str">
            <v>Dipl. per. agrario</v>
          </cell>
          <cell r="CQ5127" t="str">
            <v>Diplomi professionali</v>
          </cell>
          <cell r="CR5127">
            <v>0</v>
          </cell>
          <cell r="CS5127" t="str">
            <v>598</v>
          </cell>
          <cell r="CT5127" t="str">
            <v>2241-00</v>
          </cell>
          <cell r="CU5127" t="str">
            <v>Non definito</v>
          </cell>
          <cell r="CV5127" t="str">
            <v>31101LEG-NOR</v>
          </cell>
          <cell r="CW5127" t="str">
            <v>TECNICO LEGALE PROGETTO NORD ORIENTALE</v>
          </cell>
          <cell r="CX5127" t="str">
            <v>LEG-NOR</v>
          </cell>
          <cell r="CY5127" t="str">
            <v>Snam RG S.p.A.</v>
          </cell>
          <cell r="CZ5127" t="str">
            <v>31269AD</v>
          </cell>
          <cell r="DA5127" t="str">
            <v>OPER - REINV</v>
          </cell>
          <cell r="DB5127" t="str">
            <v>31122OPER</v>
          </cell>
          <cell r="DC5127" t="str">
            <v>31207REINV</v>
          </cell>
          <cell r="DD5127" t="str">
            <v>31244TECLEG</v>
          </cell>
          <cell r="DE5127" t="str">
            <v>31101LEG-NOR</v>
          </cell>
          <cell r="DF5127" t="str">
            <v>00000 Unità selezionata</v>
          </cell>
          <cell r="DG5127">
            <v>0</v>
          </cell>
          <cell r="DH5127">
            <v>0</v>
          </cell>
          <cell r="DI5127" t="str">
            <v>MULTI-SOCIETARIA</v>
          </cell>
          <cell r="DJ5127" t="str">
            <v>2241-9999</v>
          </cell>
          <cell r="DK5127" t="str">
            <v>COMMESSE</v>
          </cell>
          <cell r="DL5127" t="str">
            <v>31207REINV</v>
          </cell>
          <cell r="DM5127" t="str">
            <v>2241-00-ITOSD</v>
          </cell>
          <cell r="DN5127" t="str">
            <v>STAFF ITO SDM</v>
          </cell>
          <cell r="DO5127" t="str">
            <v>MRSMRA65P21D390I</v>
          </cell>
          <cell r="DP5127">
            <v>0</v>
          </cell>
          <cell r="DQ5127" t="str">
            <v>Snam RG S.p.A.</v>
          </cell>
        </row>
        <row r="5128">
          <cell r="A5128" t="str">
            <v>2241002381</v>
          </cell>
          <cell r="B5128" t="str">
            <v>SRG</v>
          </cell>
          <cell r="C5128" t="str">
            <v>rg01</v>
          </cell>
          <cell r="D5128" t="str">
            <v>MARAZZOLA MARCO</v>
          </cell>
          <cell r="E5128" t="str">
            <v>M</v>
          </cell>
          <cell r="F5128" t="str">
            <v>I</v>
          </cell>
          <cell r="G5128">
            <v>2</v>
          </cell>
          <cell r="H5128" t="str">
            <v>Impiegato</v>
          </cell>
          <cell r="I5128" t="str">
            <v>2CR1</v>
          </cell>
          <cell r="J5128">
            <v>40909</v>
          </cell>
          <cell r="K5128">
            <v>39873</v>
          </cell>
          <cell r="L5128">
            <v>40909</v>
          </cell>
          <cell r="M5128">
            <v>33049</v>
          </cell>
          <cell r="N5128">
            <v>41274</v>
          </cell>
          <cell r="O5128">
            <v>2012</v>
          </cell>
          <cell r="P5128">
            <v>12</v>
          </cell>
          <cell r="Q5128">
            <v>22</v>
          </cell>
          <cell r="R5128" t="str">
            <v>Trasferimento organizzativo - Da aziende stesso settore - di rami di azienda/att</v>
          </cell>
          <cell r="S5128" t="str">
            <v>00093651</v>
          </cell>
          <cell r="T5128" t="str">
            <v>ESP. PERMESSI PUBBLICI</v>
          </cell>
          <cell r="U5128">
            <v>0</v>
          </cell>
          <cell r="V5128" t="str">
            <v>2241-00||ESPERTO PERMESSI - PUB|</v>
          </cell>
          <cell r="W5128" t="str">
            <v>ESPERTO PERMESSI - PUB</v>
          </cell>
          <cell r="X5128" t="str">
            <v>2CR4</v>
          </cell>
          <cell r="Y5128" t="str">
            <v>LEG-NOR</v>
          </cell>
          <cell r="Z5128" t="str">
            <v>Tempo pieno - Normale</v>
          </cell>
          <cell r="AA5128" t="str">
            <v>Snam RG S.p.A.</v>
          </cell>
          <cell r="AB5128">
            <v>2241</v>
          </cell>
          <cell r="AC5128" t="str">
            <v>SETTORE DI DEFAULT</v>
          </cell>
          <cell r="AD5128" t="str">
            <v>1335040</v>
          </cell>
          <cell r="AE5128" t="str">
            <v>335040</v>
          </cell>
          <cell r="AF5128" t="str">
            <v>TECNICO LEGALE</v>
          </cell>
          <cell r="AG5128" t="str">
            <v>2241IMAA</v>
          </cell>
          <cell r="AH5128" t="str">
            <v>31101LEG-NOR</v>
          </cell>
          <cell r="AI5128" t="str">
            <v>RR</v>
          </cell>
          <cell r="AJ5128" t="str">
            <v>CMM</v>
          </cell>
          <cell r="AK5128" t="str">
            <v>VENETO</v>
          </cell>
          <cell r="AL5128" t="str">
            <v>Milano</v>
          </cell>
          <cell r="AM5128" t="str">
            <v>31101LEG-NOR</v>
          </cell>
          <cell r="AN5128" t="str">
            <v>Ruolo</v>
          </cell>
          <cell r="AO5128" t="str">
            <v>Snam RG S.p.A.</v>
          </cell>
          <cell r="AP5128">
            <v>2241</v>
          </cell>
          <cell r="AQ5128">
            <v>0</v>
          </cell>
          <cell r="AR5128" t="str">
            <v>VIA MAASTRICHT</v>
          </cell>
          <cell r="AS5128" t="str">
            <v>Vicenza</v>
          </cell>
          <cell r="AT5128" t="str">
            <v>VENETO</v>
          </cell>
          <cell r="AU5128" t="str">
            <v xml:space="preserve">ok </v>
          </cell>
          <cell r="AV5128" t="str">
            <v>NORD-ORIENTALE</v>
          </cell>
          <cell r="AW5128" t="str">
            <v>VI</v>
          </cell>
          <cell r="AX5128" t="str">
            <v>2241-00</v>
          </cell>
          <cell r="AY5128" t="str">
            <v>SETTORE DI DEFAULT</v>
          </cell>
          <cell r="AZ5128" t="str">
            <v>1335040</v>
          </cell>
          <cell r="BA5128" t="str">
            <v>335040</v>
          </cell>
          <cell r="BB5128" t="str">
            <v>TECNICO LEGALE</v>
          </cell>
          <cell r="BC5128" t="str">
            <v>In forza</v>
          </cell>
          <cell r="BD5128" t="str">
            <v>Dipendente Standard</v>
          </cell>
          <cell r="BE5128" t="str">
            <v>E000</v>
          </cell>
          <cell r="BF5128">
            <v>0</v>
          </cell>
          <cell r="BG5128">
            <v>0</v>
          </cell>
          <cell r="BH5128" t="str">
            <v>E000</v>
          </cell>
          <cell r="BI5128" t="str">
            <v>Snam RG S.p.A.</v>
          </cell>
          <cell r="BJ5128">
            <v>0</v>
          </cell>
          <cell r="BK5128" t="str">
            <v>29122</v>
          </cell>
          <cell r="BL5128" t="str">
            <v>PC</v>
          </cell>
          <cell r="BM5128" t="str">
            <v>PIACENZA</v>
          </cell>
          <cell r="BN5128" t="str">
            <v>VIA FULGOSIO, 21</v>
          </cell>
          <cell r="BO5128" t="str">
            <v>Recapito</v>
          </cell>
          <cell r="BP5128" t="str">
            <v>RE</v>
          </cell>
          <cell r="BQ5128" t="str">
            <v>Rete</v>
          </cell>
          <cell r="BR5128" t="str">
            <v>Italia</v>
          </cell>
          <cell r="BS5128" t="str">
            <v>B485</v>
          </cell>
          <cell r="BT5128" t="str">
            <v>CAMISANO VICENTINO</v>
          </cell>
          <cell r="BU5128" t="str">
            <v>VIA MALSPINOSO</v>
          </cell>
          <cell r="BV5128" t="str">
            <v>36043</v>
          </cell>
          <cell r="BW5128" t="str">
            <v>N</v>
          </cell>
          <cell r="BX5128">
            <v>0</v>
          </cell>
          <cell r="BY5128">
            <v>0</v>
          </cell>
          <cell r="BZ5128">
            <v>0</v>
          </cell>
          <cell r="CA5128">
            <v>0</v>
          </cell>
          <cell r="CB5128">
            <v>0</v>
          </cell>
          <cell r="CC5128">
            <v>0</v>
          </cell>
          <cell r="CD5128" t="str">
            <v>Italia</v>
          </cell>
          <cell r="CE5128" t="str">
            <v>PC</v>
          </cell>
          <cell r="CF5128">
            <v>24889</v>
          </cell>
          <cell r="CG5128">
            <v>41274</v>
          </cell>
          <cell r="CH5128">
            <v>44.859685147159482</v>
          </cell>
          <cell r="CI5128">
            <v>45</v>
          </cell>
          <cell r="CJ5128" t="str">
            <v>PIACENZA</v>
          </cell>
          <cell r="CK5128" t="str">
            <v>40</v>
          </cell>
          <cell r="CL5128" t="str">
            <v>REALIZZAZIONI GRANDI IMPIANTI ED OPERE</v>
          </cell>
          <cell r="CM5128" t="str">
            <v>Attivita' tecnico legali</v>
          </cell>
          <cell r="CN5128">
            <v>0</v>
          </cell>
          <cell r="CO5128" t="str">
            <v>Diploma</v>
          </cell>
          <cell r="CP5128" t="str">
            <v>Geometra</v>
          </cell>
          <cell r="CQ5128" t="str">
            <v>Diplomi professionali</v>
          </cell>
          <cell r="CR5128">
            <v>0</v>
          </cell>
          <cell r="CS5128" t="str">
            <v>501</v>
          </cell>
          <cell r="CT5128" t="str">
            <v>2241-00</v>
          </cell>
          <cell r="CU5128" t="str">
            <v>Non definito</v>
          </cell>
          <cell r="CV5128" t="str">
            <v>31101LEG-NOR</v>
          </cell>
          <cell r="CW5128" t="str">
            <v>TECNICO LEGALE PROGETTO NORD ORIENTALE</v>
          </cell>
          <cell r="CX5128" t="str">
            <v>LEG-NOR</v>
          </cell>
          <cell r="CY5128" t="str">
            <v>Snam RG S.p.A.</v>
          </cell>
          <cell r="CZ5128" t="str">
            <v>31269AD</v>
          </cell>
          <cell r="DA5128" t="str">
            <v>OPER - REINV</v>
          </cell>
          <cell r="DB5128" t="str">
            <v>31122OPER</v>
          </cell>
          <cell r="DC5128" t="str">
            <v>31207REINV</v>
          </cell>
          <cell r="DD5128" t="str">
            <v>31244TECLEG</v>
          </cell>
          <cell r="DE5128" t="str">
            <v>31101LEG-NOR</v>
          </cell>
          <cell r="DF5128" t="str">
            <v>00000 Unità selezionata</v>
          </cell>
          <cell r="DG5128">
            <v>0</v>
          </cell>
          <cell r="DH5128">
            <v>0</v>
          </cell>
          <cell r="DI5128" t="str">
            <v>MULTI-SOCIETARIA</v>
          </cell>
          <cell r="DJ5128" t="str">
            <v>2241-9999</v>
          </cell>
          <cell r="DK5128" t="str">
            <v>COMMESSE</v>
          </cell>
          <cell r="DL5128" t="str">
            <v>31207REINV</v>
          </cell>
          <cell r="DM5128" t="str">
            <v>2241-00-ITOSD</v>
          </cell>
          <cell r="DN5128" t="str">
            <v>STAFF ITO SDM</v>
          </cell>
          <cell r="DO5128" t="str">
            <v>MRZMRC68B21G535K</v>
          </cell>
          <cell r="DP5128">
            <v>0</v>
          </cell>
          <cell r="DQ5128" t="str">
            <v>Snam RG S.p.A.</v>
          </cell>
        </row>
        <row r="5129">
          <cell r="A5129" t="str">
            <v>2241003609</v>
          </cell>
          <cell r="B5129" t="str">
            <v>SRG</v>
          </cell>
          <cell r="C5129" t="str">
            <v>rg01</v>
          </cell>
          <cell r="D5129" t="str">
            <v>PIZZUTI DAVIDE</v>
          </cell>
          <cell r="E5129" t="str">
            <v>M</v>
          </cell>
          <cell r="F5129" t="str">
            <v>I</v>
          </cell>
          <cell r="G5129">
            <v>2</v>
          </cell>
          <cell r="H5129" t="str">
            <v>Impiegato</v>
          </cell>
          <cell r="I5129" t="str">
            <v>2CR1</v>
          </cell>
          <cell r="J5129">
            <v>41183</v>
          </cell>
          <cell r="K5129">
            <v>41183</v>
          </cell>
          <cell r="L5129">
            <v>40909</v>
          </cell>
          <cell r="M5129">
            <v>39602</v>
          </cell>
          <cell r="N5129">
            <v>41274</v>
          </cell>
          <cell r="O5129">
            <v>2012</v>
          </cell>
          <cell r="P5129">
            <v>12</v>
          </cell>
          <cell r="Q5129">
            <v>4</v>
          </cell>
          <cell r="R5129" t="str">
            <v>Trasferimento organizzativo - Da aziende stesso settore - di rami di azienda/att</v>
          </cell>
          <cell r="S5129" t="str">
            <v>00093653</v>
          </cell>
          <cell r="T5129" t="str">
            <v>TEC. PERMESSI</v>
          </cell>
          <cell r="U5129">
            <v>0</v>
          </cell>
          <cell r="V5129" t="str">
            <v>2241-00||TECNICO PERMESSI|</v>
          </cell>
          <cell r="W5129" t="str">
            <v>TECNICO PERMESSI</v>
          </cell>
          <cell r="X5129" t="str">
            <v>3CR4</v>
          </cell>
          <cell r="Y5129" t="str">
            <v>LEG-NOR</v>
          </cell>
          <cell r="Z5129" t="str">
            <v>Tempo pieno - Normale</v>
          </cell>
          <cell r="AA5129" t="str">
            <v>Snam RG S.p.A.</v>
          </cell>
          <cell r="AB5129">
            <v>2241</v>
          </cell>
          <cell r="AC5129" t="str">
            <v>SETTORE DI DEFAULT</v>
          </cell>
          <cell r="AD5129" t="str">
            <v>1335040</v>
          </cell>
          <cell r="AE5129" t="str">
            <v>335040</v>
          </cell>
          <cell r="AF5129" t="str">
            <v>TECNICO LEGALE</v>
          </cell>
          <cell r="AG5129" t="str">
            <v>2241IMAA</v>
          </cell>
          <cell r="AH5129" t="str">
            <v>31101LEG-NOR</v>
          </cell>
          <cell r="AI5129" t="str">
            <v>RR</v>
          </cell>
          <cell r="AJ5129" t="str">
            <v>REG</v>
          </cell>
          <cell r="AK5129" t="str">
            <v>EMILIA-ROMAGNA</v>
          </cell>
          <cell r="AL5129" t="str">
            <v>Milano</v>
          </cell>
          <cell r="AM5129" t="str">
            <v>31101LEG-NOR</v>
          </cell>
          <cell r="AN5129" t="str">
            <v>Ruolo</v>
          </cell>
          <cell r="AO5129" t="str">
            <v>Snam RG S.p.A.</v>
          </cell>
          <cell r="AP5129">
            <v>2241</v>
          </cell>
          <cell r="AQ5129">
            <v>0</v>
          </cell>
          <cell r="AR5129" t="str">
            <v>VIA MAASTRICHT</v>
          </cell>
          <cell r="AS5129" t="str">
            <v>Reggio Emilia</v>
          </cell>
          <cell r="AT5129" t="str">
            <v>EMILIA-ROMAGNA</v>
          </cell>
          <cell r="AU5129" t="str">
            <v xml:space="preserve">ok </v>
          </cell>
          <cell r="AV5129" t="str">
            <v>NORD-ORIENTALE</v>
          </cell>
          <cell r="AW5129" t="str">
            <v>RE</v>
          </cell>
          <cell r="AX5129" t="str">
            <v>2241-00</v>
          </cell>
          <cell r="AY5129" t="str">
            <v>SETTORE DI DEFAULT</v>
          </cell>
          <cell r="AZ5129" t="str">
            <v>1335040</v>
          </cell>
          <cell r="BA5129" t="str">
            <v>335040</v>
          </cell>
          <cell r="BB5129" t="str">
            <v>TECNICO LEGALE</v>
          </cell>
          <cell r="BC5129" t="str">
            <v>In forza</v>
          </cell>
          <cell r="BD5129" t="str">
            <v>Dipendente Standard</v>
          </cell>
          <cell r="BE5129" t="str">
            <v>E000</v>
          </cell>
          <cell r="BF5129">
            <v>0</v>
          </cell>
          <cell r="BG5129">
            <v>0</v>
          </cell>
          <cell r="BH5129" t="str">
            <v>E000</v>
          </cell>
          <cell r="BI5129" t="str">
            <v>Snam RG S.p.A.</v>
          </cell>
          <cell r="BJ5129">
            <v>0</v>
          </cell>
          <cell r="BK5129" t="str">
            <v>34071</v>
          </cell>
          <cell r="BL5129" t="str">
            <v>GO</v>
          </cell>
          <cell r="BM5129" t="str">
            <v>CORMONS</v>
          </cell>
          <cell r="BN5129" t="str">
            <v>viale friuli n.42 int. 13</v>
          </cell>
          <cell r="BO5129" t="str">
            <v>Recapito</v>
          </cell>
          <cell r="BP5129" t="str">
            <v>RE</v>
          </cell>
          <cell r="BQ5129" t="str">
            <v>Rete</v>
          </cell>
          <cell r="BR5129" t="str">
            <v>Italia</v>
          </cell>
          <cell r="BS5129" t="str">
            <v>H223</v>
          </cell>
          <cell r="BT5129" t="str">
            <v>REGGIO NELL'EMILIA</v>
          </cell>
          <cell r="BU5129" t="str">
            <v>VIA RUINI 8</v>
          </cell>
          <cell r="BV5129" t="str">
            <v>42100</v>
          </cell>
          <cell r="BW5129" t="str">
            <v>N</v>
          </cell>
          <cell r="BX5129">
            <v>0</v>
          </cell>
          <cell r="BY5129">
            <v>0</v>
          </cell>
          <cell r="BZ5129">
            <v>0</v>
          </cell>
          <cell r="CA5129">
            <v>0</v>
          </cell>
          <cell r="CB5129">
            <v>0</v>
          </cell>
          <cell r="CC5129">
            <v>0</v>
          </cell>
          <cell r="CD5129" t="str">
            <v>Italia</v>
          </cell>
          <cell r="CE5129" t="str">
            <v>FR</v>
          </cell>
          <cell r="CF5129">
            <v>28964</v>
          </cell>
          <cell r="CG5129">
            <v>41274</v>
          </cell>
          <cell r="CH5129">
            <v>33.702943189596169</v>
          </cell>
          <cell r="CI5129">
            <v>34</v>
          </cell>
          <cell r="CJ5129" t="str">
            <v>FROSINONE</v>
          </cell>
          <cell r="CK5129" t="str">
            <v>40</v>
          </cell>
          <cell r="CL5129" t="str">
            <v>REALIZZAZIONI GRANDI IMPIANTI ED OPERE</v>
          </cell>
          <cell r="CM5129" t="str">
            <v>GASDOTTI</v>
          </cell>
          <cell r="CN5129">
            <v>0</v>
          </cell>
          <cell r="CO5129" t="str">
            <v>Diploma</v>
          </cell>
          <cell r="CP5129" t="str">
            <v>Geometra</v>
          </cell>
          <cell r="CQ5129" t="str">
            <v>Diplomi professionali</v>
          </cell>
          <cell r="CR5129">
            <v>0</v>
          </cell>
          <cell r="CS5129" t="str">
            <v>501</v>
          </cell>
          <cell r="CT5129" t="str">
            <v>2241-00</v>
          </cell>
          <cell r="CU5129" t="str">
            <v>Non definito</v>
          </cell>
          <cell r="CV5129" t="str">
            <v>31101LEG-NOR</v>
          </cell>
          <cell r="CW5129" t="str">
            <v>TECNICO LEGALE PROGETTO NORD ORIENTALE</v>
          </cell>
          <cell r="CX5129" t="str">
            <v>LEG-NOR</v>
          </cell>
          <cell r="CY5129" t="str">
            <v>Snam RG S.p.A.</v>
          </cell>
          <cell r="CZ5129" t="str">
            <v>31269AD</v>
          </cell>
          <cell r="DA5129" t="str">
            <v>OPER - REINV</v>
          </cell>
          <cell r="DB5129" t="str">
            <v>31122OPER</v>
          </cell>
          <cell r="DC5129" t="str">
            <v>31207REINV</v>
          </cell>
          <cell r="DD5129" t="str">
            <v>31244TECLEG</v>
          </cell>
          <cell r="DE5129" t="str">
            <v>31101LEG-NOR</v>
          </cell>
          <cell r="DF5129" t="str">
            <v>00000 Unità selezionata</v>
          </cell>
          <cell r="DG5129">
            <v>0</v>
          </cell>
          <cell r="DH5129">
            <v>0</v>
          </cell>
          <cell r="DI5129" t="str">
            <v>MULTI-SOCIETARIA</v>
          </cell>
          <cell r="DJ5129" t="str">
            <v>2241-9999</v>
          </cell>
          <cell r="DK5129" t="str">
            <v>COMMESSE</v>
          </cell>
          <cell r="DL5129" t="str">
            <v>31207REINV</v>
          </cell>
          <cell r="DM5129" t="str">
            <v>2241-00-ITOSD</v>
          </cell>
          <cell r="DN5129" t="str">
            <v>STAFF ITO SDM</v>
          </cell>
          <cell r="DO5129" t="str">
            <v>PZZDVD79D19D810Q</v>
          </cell>
          <cell r="DP5129">
            <v>0</v>
          </cell>
          <cell r="DQ5129" t="str">
            <v>Snam RG S.p.A.</v>
          </cell>
        </row>
        <row r="5130">
          <cell r="A5130" t="str">
            <v>2241000994</v>
          </cell>
          <cell r="B5130" t="str">
            <v>SRG</v>
          </cell>
          <cell r="C5130" t="str">
            <v>rg01</v>
          </cell>
          <cell r="D5130" t="str">
            <v>MEGGIO DIEGO</v>
          </cell>
          <cell r="E5130" t="str">
            <v>M</v>
          </cell>
          <cell r="F5130" t="str">
            <v>Q</v>
          </cell>
          <cell r="G5130">
            <v>3</v>
          </cell>
          <cell r="H5130" t="str">
            <v>Quadro</v>
          </cell>
          <cell r="I5130" t="str">
            <v>1CR2Q</v>
          </cell>
          <cell r="J5130">
            <v>40909</v>
          </cell>
          <cell r="K5130">
            <v>40787</v>
          </cell>
          <cell r="L5130">
            <v>40909</v>
          </cell>
          <cell r="M5130">
            <v>29159</v>
          </cell>
          <cell r="N5130">
            <v>41274</v>
          </cell>
          <cell r="O5130">
            <v>2012</v>
          </cell>
          <cell r="P5130">
            <v>12</v>
          </cell>
          <cell r="Q5130">
            <v>33</v>
          </cell>
          <cell r="R5130" t="str">
            <v>Trasferimento organizzativo - Da aziende stesso settore - di rami di azienda/att</v>
          </cell>
          <cell r="S5130" t="str">
            <v>00093622</v>
          </cell>
          <cell r="T5130" t="str">
            <v>COORD. PERMESSI</v>
          </cell>
          <cell r="U5130">
            <v>0</v>
          </cell>
          <cell r="V5130" t="str">
            <v>2241-00||COORDINATORE PERMESSI|</v>
          </cell>
          <cell r="W5130" t="str">
            <v>COORDINATORE PERMESSI</v>
          </cell>
          <cell r="X5130" t="str">
            <v>2CR4</v>
          </cell>
          <cell r="Y5130" t="str">
            <v>LEG-PROCEN</v>
          </cell>
          <cell r="Z5130" t="str">
            <v>Tempo pieno - Normale</v>
          </cell>
          <cell r="AA5130" t="str">
            <v>Snam RG S.p.A.</v>
          </cell>
          <cell r="AB5130">
            <v>2241</v>
          </cell>
          <cell r="AC5130" t="str">
            <v>SETTORE DI DEFAULT</v>
          </cell>
          <cell r="AD5130" t="str">
            <v>1335040</v>
          </cell>
          <cell r="AE5130" t="str">
            <v>335040</v>
          </cell>
          <cell r="AF5130" t="str">
            <v>TECNICO LEGALE</v>
          </cell>
          <cell r="AG5130" t="str">
            <v>2241IMAA</v>
          </cell>
          <cell r="AH5130" t="str">
            <v>31102LEG-PROCEN</v>
          </cell>
          <cell r="AI5130" t="str">
            <v>RR</v>
          </cell>
          <cell r="AJ5130" t="str">
            <v>SDM</v>
          </cell>
          <cell r="AK5130" t="str">
            <v>LOMBARDIA</v>
          </cell>
          <cell r="AL5130" t="str">
            <v>Milano</v>
          </cell>
          <cell r="AM5130" t="str">
            <v>31102LEG-PROCEN</v>
          </cell>
          <cell r="AN5130" t="str">
            <v>Ruolo</v>
          </cell>
          <cell r="AO5130" t="str">
            <v>Snam RG S.p.A.</v>
          </cell>
          <cell r="AP5130">
            <v>2241</v>
          </cell>
          <cell r="AQ5130">
            <v>0</v>
          </cell>
          <cell r="AR5130" t="str">
            <v>VIA MAASTRICHT</v>
          </cell>
          <cell r="AS5130" t="str">
            <v>Milano</v>
          </cell>
          <cell r="AT5130" t="str">
            <v>LOMBARDIA</v>
          </cell>
          <cell r="AU5130" t="str">
            <v xml:space="preserve">ok </v>
          </cell>
          <cell r="AV5130" t="str">
            <v>NORD-OCCIDENTALE</v>
          </cell>
          <cell r="AW5130" t="str">
            <v>MI</v>
          </cell>
          <cell r="AX5130" t="str">
            <v>2241-00</v>
          </cell>
          <cell r="AY5130" t="str">
            <v>SETTORE DI DEFAULT</v>
          </cell>
          <cell r="AZ5130" t="str">
            <v>1335040</v>
          </cell>
          <cell r="BA5130" t="str">
            <v>335040</v>
          </cell>
          <cell r="BB5130" t="str">
            <v>TECNICO LEGALE</v>
          </cell>
          <cell r="BC5130" t="str">
            <v>In forza</v>
          </cell>
          <cell r="BD5130" t="str">
            <v>Dipendente Standard</v>
          </cell>
          <cell r="BE5130" t="str">
            <v>E000</v>
          </cell>
          <cell r="BF5130">
            <v>0</v>
          </cell>
          <cell r="BG5130">
            <v>0</v>
          </cell>
          <cell r="BH5130" t="str">
            <v>E000</v>
          </cell>
          <cell r="BI5130" t="str">
            <v>Snam RG S.p.A.</v>
          </cell>
          <cell r="BJ5130">
            <v>0</v>
          </cell>
          <cell r="BK5130" t="str">
            <v>20138</v>
          </cell>
          <cell r="BL5130" t="str">
            <v>MI</v>
          </cell>
          <cell r="BM5130" t="str">
            <v>MILANO</v>
          </cell>
          <cell r="BN5130" t="str">
            <v>VIA ALESSANDRO MAZZUCOTELLI 5/E</v>
          </cell>
          <cell r="BO5130" t="str">
            <v>Recapito</v>
          </cell>
          <cell r="BP5130" t="str">
            <v>RE</v>
          </cell>
          <cell r="BQ5130" t="str">
            <v>Rete</v>
          </cell>
          <cell r="BR5130" t="str">
            <v>Italia</v>
          </cell>
          <cell r="BS5130" t="str">
            <v>H827</v>
          </cell>
          <cell r="BT5130" t="str">
            <v>SAN DONATO MILANESE</v>
          </cell>
          <cell r="BU5130" t="str">
            <v>VIA MAASTRICHT 1</v>
          </cell>
          <cell r="BV5130" t="str">
            <v>20097</v>
          </cell>
          <cell r="BW5130" t="str">
            <v>N</v>
          </cell>
          <cell r="BX5130">
            <v>0</v>
          </cell>
          <cell r="BY5130">
            <v>0</v>
          </cell>
          <cell r="BZ5130">
            <v>0</v>
          </cell>
          <cell r="CA5130">
            <v>0</v>
          </cell>
          <cell r="CB5130">
            <v>0</v>
          </cell>
          <cell r="CC5130">
            <v>0</v>
          </cell>
          <cell r="CD5130" t="str">
            <v>Italia</v>
          </cell>
          <cell r="CE5130" t="str">
            <v>MI</v>
          </cell>
          <cell r="CF5130">
            <v>20596</v>
          </cell>
          <cell r="CG5130">
            <v>41274</v>
          </cell>
          <cell r="CH5130">
            <v>56.61327857631759</v>
          </cell>
          <cell r="CI5130">
            <v>57</v>
          </cell>
          <cell r="CJ5130" t="str">
            <v>MILANO</v>
          </cell>
          <cell r="CK5130" t="str">
            <v>40</v>
          </cell>
          <cell r="CL5130" t="str">
            <v>REALIZZAZIONI GRANDI IMPIANTI ED OPERE</v>
          </cell>
          <cell r="CM5130" t="str">
            <v>GASDOTTI</v>
          </cell>
          <cell r="CN5130">
            <v>0</v>
          </cell>
          <cell r="CO5130" t="str">
            <v>Diploma</v>
          </cell>
          <cell r="CP5130" t="str">
            <v>Dipl. perito altri</v>
          </cell>
          <cell r="CQ5130" t="str">
            <v>Diplomi professionali</v>
          </cell>
          <cell r="CR5130">
            <v>0</v>
          </cell>
          <cell r="CS5130" t="str">
            <v>598</v>
          </cell>
          <cell r="CT5130" t="str">
            <v>2241-00</v>
          </cell>
          <cell r="CU5130" t="str">
            <v>Non definito</v>
          </cell>
          <cell r="CV5130" t="str">
            <v>31102LEG-PROCEN</v>
          </cell>
          <cell r="CW5130" t="str">
            <v>TECNICO LEGALE PROGETTO CENTRALI</v>
          </cell>
          <cell r="CX5130" t="str">
            <v>LEG-PROCEN</v>
          </cell>
          <cell r="CY5130" t="str">
            <v>Snam RG S.p.A.</v>
          </cell>
          <cell r="CZ5130" t="str">
            <v>31269AD</v>
          </cell>
          <cell r="DA5130" t="str">
            <v>OPER - REINV</v>
          </cell>
          <cell r="DB5130" t="str">
            <v>31122OPER</v>
          </cell>
          <cell r="DC5130" t="str">
            <v>31207REINV</v>
          </cell>
          <cell r="DD5130" t="str">
            <v>31244TECLEG</v>
          </cell>
          <cell r="DE5130" t="str">
            <v>31102LEG-PROCEN</v>
          </cell>
          <cell r="DF5130" t="str">
            <v>00000 Unità selezionata</v>
          </cell>
          <cell r="DG5130">
            <v>0</v>
          </cell>
          <cell r="DH5130">
            <v>0</v>
          </cell>
          <cell r="DI5130" t="str">
            <v>MULTI-SOCIETARIA</v>
          </cell>
          <cell r="DJ5130" t="str">
            <v>2241-0101</v>
          </cell>
          <cell r="DK5130" t="str">
            <v>SAN DONATO</v>
          </cell>
          <cell r="DL5130" t="str">
            <v>31207REINV</v>
          </cell>
          <cell r="DM5130" t="str">
            <v>2241-00-ITOSD</v>
          </cell>
          <cell r="DN5130" t="str">
            <v>STAFF ITO SDM</v>
          </cell>
          <cell r="DO5130" t="str">
            <v>MGGDGI56E21F205O</v>
          </cell>
          <cell r="DP5130">
            <v>0</v>
          </cell>
          <cell r="DQ5130" t="str">
            <v>Snam RG S.p.A.</v>
          </cell>
        </row>
        <row r="5131">
          <cell r="A5131" t="str">
            <v>2241003544</v>
          </cell>
          <cell r="B5131" t="str">
            <v>SRG</v>
          </cell>
          <cell r="C5131" t="str">
            <v>rg01</v>
          </cell>
          <cell r="D5131" t="str">
            <v>CASACCHIA FILOMENA</v>
          </cell>
          <cell r="E5131" t="str">
            <v>F</v>
          </cell>
          <cell r="F5131" t="str">
            <v>I</v>
          </cell>
          <cell r="G5131">
            <v>2</v>
          </cell>
          <cell r="H5131" t="str">
            <v>Impiegato</v>
          </cell>
          <cell r="I5131" t="str">
            <v>2CR1</v>
          </cell>
          <cell r="J5131">
            <v>40909</v>
          </cell>
          <cell r="K5131">
            <v>40452</v>
          </cell>
          <cell r="L5131">
            <v>40909</v>
          </cell>
          <cell r="M5131">
            <v>39342</v>
          </cell>
          <cell r="N5131">
            <v>41274</v>
          </cell>
          <cell r="O5131">
            <v>2012</v>
          </cell>
          <cell r="P5131">
            <v>12</v>
          </cell>
          <cell r="Q5131">
            <v>5</v>
          </cell>
          <cell r="R5131" t="str">
            <v>Trasferimento organizzativo - Da aziende stesso settore - di rami di azienda/att</v>
          </cell>
          <cell r="S5131" t="str">
            <v>00093623</v>
          </cell>
          <cell r="T5131" t="str">
            <v>ESP. PERMESSI PUBBLICI</v>
          </cell>
          <cell r="U5131">
            <v>0</v>
          </cell>
          <cell r="V5131" t="str">
            <v>2241-00||ESPERTO PERMESSI - PUB|</v>
          </cell>
          <cell r="W5131" t="str">
            <v>ESPERTO PERMESSI - PUB</v>
          </cell>
          <cell r="X5131" t="str">
            <v>2CR4</v>
          </cell>
          <cell r="Y5131" t="str">
            <v>LEG-PROCEN</v>
          </cell>
          <cell r="Z5131" t="str">
            <v>Tempo pieno - Normale</v>
          </cell>
          <cell r="AA5131" t="str">
            <v>Snam RG S.p.A.</v>
          </cell>
          <cell r="AB5131">
            <v>2241</v>
          </cell>
          <cell r="AC5131" t="str">
            <v>SETTORE DI DEFAULT</v>
          </cell>
          <cell r="AD5131" t="str">
            <v>1335040</v>
          </cell>
          <cell r="AE5131" t="str">
            <v>335040</v>
          </cell>
          <cell r="AF5131" t="str">
            <v>TECNICO LEGALE</v>
          </cell>
          <cell r="AG5131" t="str">
            <v>2241IMAA</v>
          </cell>
          <cell r="AH5131" t="str">
            <v>31102LEG-PROCEN</v>
          </cell>
          <cell r="AI5131" t="str">
            <v>RR</v>
          </cell>
          <cell r="AJ5131" t="str">
            <v>SDM</v>
          </cell>
          <cell r="AK5131" t="str">
            <v>LOMBARDIA</v>
          </cell>
          <cell r="AL5131" t="str">
            <v>Milano</v>
          </cell>
          <cell r="AM5131" t="str">
            <v>31102LEG-PROCEN</v>
          </cell>
          <cell r="AN5131" t="str">
            <v>Ruolo</v>
          </cell>
          <cell r="AO5131" t="str">
            <v>Snam RG S.p.A.</v>
          </cell>
          <cell r="AP5131">
            <v>2241</v>
          </cell>
          <cell r="AQ5131">
            <v>0</v>
          </cell>
          <cell r="AR5131" t="str">
            <v>VIA MAASTRICHT</v>
          </cell>
          <cell r="AS5131" t="str">
            <v>Milano</v>
          </cell>
          <cell r="AT5131" t="str">
            <v>LOMBARDIA</v>
          </cell>
          <cell r="AU5131" t="str">
            <v xml:space="preserve">ok </v>
          </cell>
          <cell r="AV5131" t="str">
            <v>NORD-OCCIDENTALE</v>
          </cell>
          <cell r="AW5131" t="str">
            <v>MI</v>
          </cell>
          <cell r="AX5131" t="str">
            <v>2241-00</v>
          </cell>
          <cell r="AY5131" t="str">
            <v>SETTORE DI DEFAULT</v>
          </cell>
          <cell r="AZ5131" t="str">
            <v>1335040</v>
          </cell>
          <cell r="BA5131" t="str">
            <v>335040</v>
          </cell>
          <cell r="BB5131" t="str">
            <v>TECNICO LEGALE</v>
          </cell>
          <cell r="BC5131" t="str">
            <v>In forza</v>
          </cell>
          <cell r="BD5131" t="str">
            <v>Dipendente Standard</v>
          </cell>
          <cell r="BE5131" t="str">
            <v>E000</v>
          </cell>
          <cell r="BF5131">
            <v>0</v>
          </cell>
          <cell r="BG5131">
            <v>0</v>
          </cell>
          <cell r="BH5131" t="str">
            <v>E000</v>
          </cell>
          <cell r="BI5131" t="str">
            <v>Snam RG S.p.A.</v>
          </cell>
          <cell r="BJ5131">
            <v>0</v>
          </cell>
          <cell r="BK5131" t="str">
            <v>26858</v>
          </cell>
          <cell r="BL5131" t="str">
            <v>LO</v>
          </cell>
          <cell r="BM5131" t="str">
            <v>SORDIO</v>
          </cell>
          <cell r="BN5131" t="str">
            <v>VIA G. FALCONE 4</v>
          </cell>
          <cell r="BO5131" t="str">
            <v>Recapito</v>
          </cell>
          <cell r="BP5131" t="str">
            <v>RE</v>
          </cell>
          <cell r="BQ5131" t="str">
            <v>Rete</v>
          </cell>
          <cell r="BR5131" t="str">
            <v>Italia</v>
          </cell>
          <cell r="BS5131" t="str">
            <v>H827</v>
          </cell>
          <cell r="BT5131" t="str">
            <v>SAN DONATO MILANESE</v>
          </cell>
          <cell r="BU5131" t="str">
            <v>VIA MAASTRICHT 1</v>
          </cell>
          <cell r="BV5131" t="str">
            <v>20097</v>
          </cell>
          <cell r="BW5131" t="str">
            <v>N</v>
          </cell>
          <cell r="BX5131">
            <v>0</v>
          </cell>
          <cell r="BY5131">
            <v>0</v>
          </cell>
          <cell r="BZ5131">
            <v>0</v>
          </cell>
          <cell r="CA5131">
            <v>0</v>
          </cell>
          <cell r="CB5131">
            <v>0</v>
          </cell>
          <cell r="CC5131">
            <v>0</v>
          </cell>
          <cell r="CD5131" t="str">
            <v>Italia</v>
          </cell>
          <cell r="CE5131" t="str">
            <v>CS</v>
          </cell>
          <cell r="CF5131">
            <v>28942</v>
          </cell>
          <cell r="CG5131">
            <v>41274</v>
          </cell>
          <cell r="CH5131">
            <v>33.763175906913077</v>
          </cell>
          <cell r="CI5131">
            <v>34</v>
          </cell>
          <cell r="CJ5131" t="str">
            <v>CORIGLIANO CALABRO</v>
          </cell>
          <cell r="CK5131" t="str">
            <v>40</v>
          </cell>
          <cell r="CL5131" t="str">
            <v>REALIZZAZIONI GRANDI IMPIANTI ED OPERE</v>
          </cell>
          <cell r="CM5131" t="str">
            <v>Attivita' tecnico legali</v>
          </cell>
          <cell r="CN5131">
            <v>0</v>
          </cell>
          <cell r="CO5131" t="str">
            <v>Laurea II livello (oltre i tre anni)</v>
          </cell>
          <cell r="CP5131" t="str">
            <v>Ing. amb. territ</v>
          </cell>
          <cell r="CQ5131" t="str">
            <v>Lauree in Ingegnerie (oltre tre anni)</v>
          </cell>
          <cell r="CR5131">
            <v>0</v>
          </cell>
          <cell r="CS5131" t="str">
            <v>199</v>
          </cell>
          <cell r="CT5131" t="str">
            <v>2241-00</v>
          </cell>
          <cell r="CU5131" t="str">
            <v>Non definito</v>
          </cell>
          <cell r="CV5131" t="str">
            <v>31102LEG-PROCEN</v>
          </cell>
          <cell r="CW5131" t="str">
            <v>TECNICO LEGALE PROGETTO CENTRALI</v>
          </cell>
          <cell r="CX5131" t="str">
            <v>LEG-PROCEN</v>
          </cell>
          <cell r="CY5131" t="str">
            <v>Snam RG S.p.A.</v>
          </cell>
          <cell r="CZ5131" t="str">
            <v>31269AD</v>
          </cell>
          <cell r="DA5131" t="str">
            <v>OPER - REINV</v>
          </cell>
          <cell r="DB5131" t="str">
            <v>31122OPER</v>
          </cell>
          <cell r="DC5131" t="str">
            <v>31207REINV</v>
          </cell>
          <cell r="DD5131" t="str">
            <v>31244TECLEG</v>
          </cell>
          <cell r="DE5131" t="str">
            <v>31102LEG-PROCEN</v>
          </cell>
          <cell r="DF5131" t="str">
            <v>00000 Unità selezionata</v>
          </cell>
          <cell r="DG5131">
            <v>0</v>
          </cell>
          <cell r="DH5131">
            <v>0</v>
          </cell>
          <cell r="DI5131" t="str">
            <v>MULTI-SOCIETARIA</v>
          </cell>
          <cell r="DJ5131" t="str">
            <v>2241-0101</v>
          </cell>
          <cell r="DK5131" t="str">
            <v>SAN DONATO</v>
          </cell>
          <cell r="DL5131" t="str">
            <v>31207REINV</v>
          </cell>
          <cell r="DM5131" t="str">
            <v>2241-00-ITOSD</v>
          </cell>
          <cell r="DN5131" t="str">
            <v>STAFF ITO SDM</v>
          </cell>
          <cell r="DO5131" t="str">
            <v>CSCFMN79C68D005H</v>
          </cell>
          <cell r="DP5131">
            <v>0</v>
          </cell>
          <cell r="DQ5131" t="str">
            <v>Snam RG S.p.A.</v>
          </cell>
        </row>
        <row r="5132">
          <cell r="A5132" t="str">
            <v>2241002307</v>
          </cell>
          <cell r="B5132" t="str">
            <v>SRG</v>
          </cell>
          <cell r="C5132" t="str">
            <v>rg01</v>
          </cell>
          <cell r="D5132" t="str">
            <v>VALICATI MARCO</v>
          </cell>
          <cell r="E5132" t="str">
            <v>M</v>
          </cell>
          <cell r="F5132" t="str">
            <v>I</v>
          </cell>
          <cell r="G5132">
            <v>2</v>
          </cell>
          <cell r="H5132" t="str">
            <v>Impiegato</v>
          </cell>
          <cell r="I5132" t="str">
            <v>2CR2</v>
          </cell>
          <cell r="J5132">
            <v>40909</v>
          </cell>
          <cell r="K5132">
            <v>39873</v>
          </cell>
          <cell r="L5132">
            <v>40909</v>
          </cell>
          <cell r="M5132">
            <v>32876</v>
          </cell>
          <cell r="N5132">
            <v>41274</v>
          </cell>
          <cell r="O5132">
            <v>2012</v>
          </cell>
          <cell r="P5132">
            <v>12</v>
          </cell>
          <cell r="Q5132">
            <v>22</v>
          </cell>
          <cell r="R5132" t="str">
            <v>Trasferimento organizzativo - Da aziende stesso settore - di rami di azienda/att</v>
          </cell>
          <cell r="S5132" t="str">
            <v>00093595</v>
          </cell>
          <cell r="T5132" t="str">
            <v>COORD. PERMESSI</v>
          </cell>
          <cell r="U5132">
            <v>0</v>
          </cell>
          <cell r="V5132" t="str">
            <v>2241-00||COORDINATORE PERMESSI|</v>
          </cell>
          <cell r="W5132" t="str">
            <v>COORDINATORE PERMESSI</v>
          </cell>
          <cell r="X5132" t="str">
            <v>2CR4</v>
          </cell>
          <cell r="Y5132" t="str">
            <v>LEG-PROCES</v>
          </cell>
          <cell r="Z5132" t="str">
            <v>Tempo pieno - Normale</v>
          </cell>
          <cell r="AA5132" t="str">
            <v>Snam RG S.p.A.</v>
          </cell>
          <cell r="AB5132">
            <v>2241</v>
          </cell>
          <cell r="AC5132" t="str">
            <v>SETTORE DI DEFAULT</v>
          </cell>
          <cell r="AD5132" t="str">
            <v>1335185</v>
          </cell>
          <cell r="AE5132" t="str">
            <v>335185</v>
          </cell>
          <cell r="AF5132" t="str">
            <v>PROGETTO CENTRALI STOCCAGGIO</v>
          </cell>
          <cell r="AG5132" t="str">
            <v>2241IMAA</v>
          </cell>
          <cell r="AH5132" t="str">
            <v>31103LEG-PROCES</v>
          </cell>
          <cell r="AI5132" t="str">
            <v>RR</v>
          </cell>
          <cell r="AJ5132" t="str">
            <v>CRM</v>
          </cell>
          <cell r="AK5132" t="str">
            <v>LOMBARDIA</v>
          </cell>
          <cell r="AL5132" t="str">
            <v>Milano</v>
          </cell>
          <cell r="AM5132" t="str">
            <v>31103LEG-PROCES</v>
          </cell>
          <cell r="AN5132" t="str">
            <v>Ruolo</v>
          </cell>
          <cell r="AO5132" t="str">
            <v>Snam RG S.p.A.</v>
          </cell>
          <cell r="AP5132">
            <v>2241</v>
          </cell>
          <cell r="AQ5132">
            <v>0</v>
          </cell>
          <cell r="AR5132" t="str">
            <v>VIA MAASTRICHT</v>
          </cell>
          <cell r="AS5132" t="str">
            <v>Cremona</v>
          </cell>
          <cell r="AT5132" t="str">
            <v>LOMBARDIA</v>
          </cell>
          <cell r="AU5132" t="str">
            <v xml:space="preserve">ok </v>
          </cell>
          <cell r="AV5132" t="str">
            <v>NORD-OCCIDENTALE</v>
          </cell>
          <cell r="AW5132" t="str">
            <v>CR</v>
          </cell>
          <cell r="AX5132" t="str">
            <v>2241-00</v>
          </cell>
          <cell r="AY5132" t="str">
            <v>SETTORE DI DEFAULT</v>
          </cell>
          <cell r="AZ5132" t="str">
            <v>1335185</v>
          </cell>
          <cell r="BA5132" t="str">
            <v>335185</v>
          </cell>
          <cell r="BB5132" t="str">
            <v>PROGETTO CENTRALI STOCCAGGIO</v>
          </cell>
          <cell r="BC5132" t="str">
            <v>In forza</v>
          </cell>
          <cell r="BD5132" t="str">
            <v>Dipendente Standard</v>
          </cell>
          <cell r="BE5132" t="str">
            <v>E000</v>
          </cell>
          <cell r="BF5132">
            <v>0</v>
          </cell>
          <cell r="BG5132">
            <v>0</v>
          </cell>
          <cell r="BH5132" t="str">
            <v>E000</v>
          </cell>
          <cell r="BI5132" t="str">
            <v>Snam RG S.p.A.</v>
          </cell>
          <cell r="BJ5132">
            <v>0</v>
          </cell>
          <cell r="BK5132" t="str">
            <v>27043</v>
          </cell>
          <cell r="BL5132" t="str">
            <v>PV</v>
          </cell>
          <cell r="BM5132" t="str">
            <v>BRONI</v>
          </cell>
          <cell r="BN5132" t="str">
            <v>VIA EMILIA 355</v>
          </cell>
          <cell r="BO5132" t="str">
            <v>Recapito</v>
          </cell>
          <cell r="BP5132" t="str">
            <v>RE</v>
          </cell>
          <cell r="BQ5132" t="str">
            <v>Rete</v>
          </cell>
          <cell r="BR5132" t="str">
            <v>Italia</v>
          </cell>
          <cell r="BS5132" t="str">
            <v>D142</v>
          </cell>
          <cell r="BT5132" t="str">
            <v>CREMA</v>
          </cell>
          <cell r="BU5132" t="str">
            <v>VIA LIBERO COMUNE 5</v>
          </cell>
          <cell r="BV5132" t="str">
            <v>26013</v>
          </cell>
          <cell r="BW5132" t="str">
            <v>N</v>
          </cell>
          <cell r="BX5132">
            <v>0</v>
          </cell>
          <cell r="BY5132">
            <v>0</v>
          </cell>
          <cell r="BZ5132">
            <v>0</v>
          </cell>
          <cell r="CA5132">
            <v>0</v>
          </cell>
          <cell r="CB5132">
            <v>0</v>
          </cell>
          <cell r="CC5132">
            <v>0</v>
          </cell>
          <cell r="CD5132" t="str">
            <v>Italia</v>
          </cell>
          <cell r="CE5132" t="str">
            <v>PV</v>
          </cell>
          <cell r="CF5132">
            <v>23750</v>
          </cell>
          <cell r="CG5132">
            <v>41274</v>
          </cell>
          <cell r="CH5132">
            <v>47.978097193702943</v>
          </cell>
          <cell r="CI5132">
            <v>48</v>
          </cell>
          <cell r="CJ5132" t="str">
            <v>BRONI</v>
          </cell>
          <cell r="CK5132" t="str">
            <v>40</v>
          </cell>
          <cell r="CL5132" t="str">
            <v>REALIZZAZIONI GRANDI IMPIANTI ED OPERE</v>
          </cell>
          <cell r="CM5132" t="str">
            <v>GASDOTTI</v>
          </cell>
          <cell r="CN5132">
            <v>0</v>
          </cell>
          <cell r="CO5132" t="str">
            <v>Diploma</v>
          </cell>
          <cell r="CP5132" t="str">
            <v>Dipl. per. elettrot.</v>
          </cell>
          <cell r="CQ5132" t="str">
            <v>Diplomi professionali</v>
          </cell>
          <cell r="CR5132">
            <v>0</v>
          </cell>
          <cell r="CS5132" t="str">
            <v>505</v>
          </cell>
          <cell r="CT5132" t="str">
            <v>2241-00</v>
          </cell>
          <cell r="CU5132" t="str">
            <v>Non definito</v>
          </cell>
          <cell r="CV5132" t="str">
            <v>31103LEG-PROCES</v>
          </cell>
          <cell r="CW5132" t="str">
            <v>TECNICO LEGALE PROGETTO CENTRALI STOCCAGGIO</v>
          </cell>
          <cell r="CX5132" t="str">
            <v>LEG-PROCES</v>
          </cell>
          <cell r="CY5132" t="str">
            <v>Snam RG S.p.A.</v>
          </cell>
          <cell r="CZ5132" t="str">
            <v>31269AD</v>
          </cell>
          <cell r="DA5132" t="str">
            <v>OPER - REINV</v>
          </cell>
          <cell r="DB5132" t="str">
            <v>31122OPER</v>
          </cell>
          <cell r="DC5132" t="str">
            <v>31207REINV</v>
          </cell>
          <cell r="DD5132" t="str">
            <v>31244TECLEG</v>
          </cell>
          <cell r="DE5132" t="str">
            <v>31103LEG-PROCES</v>
          </cell>
          <cell r="DF5132" t="str">
            <v>00000 Unità selezionata</v>
          </cell>
          <cell r="DG5132">
            <v>0</v>
          </cell>
          <cell r="DH5132">
            <v>0</v>
          </cell>
          <cell r="DI5132" t="str">
            <v>MULTI-SOCIETARIA</v>
          </cell>
          <cell r="DJ5132" t="str">
            <v>2241-2807</v>
          </cell>
          <cell r="DK5132" t="str">
            <v>CREMA (APPR)</v>
          </cell>
          <cell r="DL5132" t="str">
            <v>31207REINV</v>
          </cell>
          <cell r="DM5132" t="str">
            <v>2241-00-ITOSD</v>
          </cell>
          <cell r="DN5132" t="str">
            <v>STAFF ITO SDM</v>
          </cell>
          <cell r="DO5132" t="str">
            <v>VLCMRC65A08B201Q</v>
          </cell>
          <cell r="DP5132">
            <v>0</v>
          </cell>
          <cell r="DQ5132" t="str">
            <v>Snam RG S.p.A.</v>
          </cell>
        </row>
        <row r="5133">
          <cell r="A5133" t="str">
            <v>2241000626</v>
          </cell>
          <cell r="B5133" t="str">
            <v>SRG</v>
          </cell>
          <cell r="C5133" t="str">
            <v>rg01</v>
          </cell>
          <cell r="D5133" t="str">
            <v>RICCABONI GIUSEPPINA</v>
          </cell>
          <cell r="E5133" t="str">
            <v>F</v>
          </cell>
          <cell r="F5133" t="str">
            <v>I</v>
          </cell>
          <cell r="G5133">
            <v>2</v>
          </cell>
          <cell r="H5133" t="str">
            <v>Impiegato</v>
          </cell>
          <cell r="I5133" t="str">
            <v>3CR2</v>
          </cell>
          <cell r="J5133">
            <v>40909</v>
          </cell>
          <cell r="K5133">
            <v>36526</v>
          </cell>
          <cell r="L5133">
            <v>40909</v>
          </cell>
          <cell r="M5133">
            <v>27239</v>
          </cell>
          <cell r="N5133">
            <v>41274</v>
          </cell>
          <cell r="O5133">
            <v>2012</v>
          </cell>
          <cell r="P5133">
            <v>12</v>
          </cell>
          <cell r="Q5133">
            <v>38</v>
          </cell>
          <cell r="R5133" t="str">
            <v>Trasferimento organizzativo - Da aziende stesso settore - di rami di azienda/att</v>
          </cell>
          <cell r="S5133" t="str">
            <v>00093648</v>
          </cell>
          <cell r="T5133" t="str">
            <v>TEC. PERMESSI PRIVATI</v>
          </cell>
          <cell r="U5133">
            <v>0</v>
          </cell>
          <cell r="V5133" t="str">
            <v>2241-00||TECNICO PERMESSI - PRI|</v>
          </cell>
          <cell r="W5133" t="str">
            <v>TECNICO PERMESSI - PRI</v>
          </cell>
          <cell r="X5133" t="str">
            <v>3CR4</v>
          </cell>
          <cell r="Y5133" t="str">
            <v>PERMPRI</v>
          </cell>
          <cell r="Z5133" t="str">
            <v>Tempo pieno - Normale</v>
          </cell>
          <cell r="AA5133" t="str">
            <v>Snam RG S.p.A.</v>
          </cell>
          <cell r="AB5133">
            <v>2241</v>
          </cell>
          <cell r="AC5133" t="str">
            <v>SETTORE DI DEFAULT</v>
          </cell>
          <cell r="AD5133" t="str">
            <v>1335040</v>
          </cell>
          <cell r="AE5133" t="str">
            <v>335040</v>
          </cell>
          <cell r="AF5133" t="str">
            <v>TECNICO LEGALE</v>
          </cell>
          <cell r="AG5133" t="str">
            <v>2241IMAA</v>
          </cell>
          <cell r="AH5133" t="str">
            <v>31128PERMPRI</v>
          </cell>
          <cell r="AI5133" t="str">
            <v>RR</v>
          </cell>
          <cell r="AJ5133" t="str">
            <v>SDM</v>
          </cell>
          <cell r="AK5133" t="str">
            <v>LOMBARDIA</v>
          </cell>
          <cell r="AL5133" t="str">
            <v>Milano</v>
          </cell>
          <cell r="AM5133" t="str">
            <v>31128PERMPRI</v>
          </cell>
          <cell r="AN5133" t="str">
            <v>Ruolo</v>
          </cell>
          <cell r="AO5133" t="str">
            <v>Snam RG S.p.A.</v>
          </cell>
          <cell r="AP5133">
            <v>2241</v>
          </cell>
          <cell r="AQ5133">
            <v>0</v>
          </cell>
          <cell r="AR5133" t="str">
            <v>VIA MAASTRICHT</v>
          </cell>
          <cell r="AS5133" t="str">
            <v>Milano</v>
          </cell>
          <cell r="AT5133" t="str">
            <v>LOMBARDIA</v>
          </cell>
          <cell r="AU5133" t="str">
            <v xml:space="preserve">ok </v>
          </cell>
          <cell r="AV5133" t="str">
            <v>NORD-OCCIDENTALE</v>
          </cell>
          <cell r="AW5133" t="str">
            <v>MI</v>
          </cell>
          <cell r="AX5133" t="str">
            <v>2241-00</v>
          </cell>
          <cell r="AY5133" t="str">
            <v>SETTORE DI DEFAULT</v>
          </cell>
          <cell r="AZ5133" t="str">
            <v>1335040</v>
          </cell>
          <cell r="BA5133" t="str">
            <v>335040</v>
          </cell>
          <cell r="BB5133" t="str">
            <v>TECNICO LEGALE</v>
          </cell>
          <cell r="BC5133" t="str">
            <v>In forza</v>
          </cell>
          <cell r="BD5133" t="str">
            <v>Dipendente Standard</v>
          </cell>
          <cell r="BE5133" t="str">
            <v>E000</v>
          </cell>
          <cell r="BF5133">
            <v>0</v>
          </cell>
          <cell r="BG5133">
            <v>0</v>
          </cell>
          <cell r="BH5133" t="str">
            <v>E000</v>
          </cell>
          <cell r="BI5133" t="str">
            <v>Snam RG S.p.A.</v>
          </cell>
          <cell r="BJ5133">
            <v>0</v>
          </cell>
          <cell r="BK5133" t="str">
            <v>27013</v>
          </cell>
          <cell r="BL5133" t="str">
            <v>PV</v>
          </cell>
          <cell r="BM5133" t="str">
            <v>CHIGNOLO PO</v>
          </cell>
          <cell r="BN5133" t="str">
            <v>VIA GARIBALDI 154D</v>
          </cell>
          <cell r="BO5133" t="str">
            <v>Recapito</v>
          </cell>
          <cell r="BP5133" t="str">
            <v>RE</v>
          </cell>
          <cell r="BQ5133" t="str">
            <v>Rete</v>
          </cell>
          <cell r="BR5133" t="str">
            <v>Italia</v>
          </cell>
          <cell r="BS5133" t="str">
            <v>H827</v>
          </cell>
          <cell r="BT5133" t="str">
            <v>SAN DONATO MILANESE</v>
          </cell>
          <cell r="BU5133" t="str">
            <v>VIA MAASTRICHT 1</v>
          </cell>
          <cell r="BV5133" t="str">
            <v>20097</v>
          </cell>
          <cell r="BW5133" t="str">
            <v>N</v>
          </cell>
          <cell r="BX5133">
            <v>0</v>
          </cell>
          <cell r="BY5133">
            <v>0</v>
          </cell>
          <cell r="BZ5133">
            <v>0</v>
          </cell>
          <cell r="CA5133">
            <v>0</v>
          </cell>
          <cell r="CB5133">
            <v>0</v>
          </cell>
          <cell r="CC5133">
            <v>0</v>
          </cell>
          <cell r="CD5133" t="str">
            <v>Italia</v>
          </cell>
          <cell r="CE5133" t="str">
            <v>PV</v>
          </cell>
          <cell r="CF5133">
            <v>20692</v>
          </cell>
          <cell r="CG5133">
            <v>41274</v>
          </cell>
          <cell r="CH5133">
            <v>56.350444900752912</v>
          </cell>
          <cell r="CI5133">
            <v>56</v>
          </cell>
          <cell r="CJ5133" t="str">
            <v>CHIGNOLO PO</v>
          </cell>
          <cell r="CK5133" t="str">
            <v>40</v>
          </cell>
          <cell r="CL5133" t="str">
            <v>REALIZZAZIONI GRANDI IMPIANTI ED OPERE</v>
          </cell>
          <cell r="CM5133" t="str">
            <v>Attivita' tecnico legali</v>
          </cell>
          <cell r="CN5133">
            <v>0</v>
          </cell>
          <cell r="CO5133" t="str">
            <v>Inferiore Diploma</v>
          </cell>
          <cell r="CP5133" t="str">
            <v>Segr. d'azienda</v>
          </cell>
          <cell r="CQ5133" t="str">
            <v>Inferiore al Diploma</v>
          </cell>
          <cell r="CR5133">
            <v>0</v>
          </cell>
          <cell r="CS5133" t="str">
            <v>701</v>
          </cell>
          <cell r="CT5133" t="str">
            <v>2241-00</v>
          </cell>
          <cell r="CU5133" t="str">
            <v>Non definito</v>
          </cell>
          <cell r="CV5133" t="str">
            <v>31128PERMPRI</v>
          </cell>
          <cell r="CW5133" t="str">
            <v>PERMESSI PRIVATI</v>
          </cell>
          <cell r="CX5133" t="str">
            <v>PERMPRI</v>
          </cell>
          <cell r="CY5133" t="str">
            <v>Snam RG S.p.A.</v>
          </cell>
          <cell r="CZ5133" t="str">
            <v>31269AD</v>
          </cell>
          <cell r="DA5133" t="str">
            <v>OPER - REINV</v>
          </cell>
          <cell r="DB5133" t="str">
            <v>31122OPER</v>
          </cell>
          <cell r="DC5133" t="str">
            <v>31207REINV</v>
          </cell>
          <cell r="DD5133" t="str">
            <v>31244TECLEG</v>
          </cell>
          <cell r="DE5133" t="str">
            <v>31128PERMPRI</v>
          </cell>
          <cell r="DF5133" t="str">
            <v>00000 Unità selezionata</v>
          </cell>
          <cell r="DG5133">
            <v>0</v>
          </cell>
          <cell r="DH5133">
            <v>0</v>
          </cell>
          <cell r="DI5133" t="str">
            <v>MULTI-SOCIETARIA</v>
          </cell>
          <cell r="DJ5133" t="str">
            <v>2241-0101</v>
          </cell>
          <cell r="DK5133" t="str">
            <v>SAN DONATO</v>
          </cell>
          <cell r="DL5133" t="str">
            <v>31207REINV</v>
          </cell>
          <cell r="DM5133" t="str">
            <v>2241-00-ITOSD</v>
          </cell>
          <cell r="DN5133" t="str">
            <v>STAFF ITO SDM</v>
          </cell>
          <cell r="DO5133" t="str">
            <v>RCCGPP56M65C637C</v>
          </cell>
          <cell r="DP5133">
            <v>0</v>
          </cell>
          <cell r="DQ5133" t="str">
            <v>Snam RG S.p.A.</v>
          </cell>
        </row>
        <row r="5134">
          <cell r="A5134" t="str">
            <v>2241001757</v>
          </cell>
          <cell r="B5134" t="str">
            <v>SRG</v>
          </cell>
          <cell r="C5134" t="str">
            <v>rg01</v>
          </cell>
          <cell r="D5134" t="str">
            <v>ONGIS FAUSTO</v>
          </cell>
          <cell r="E5134" t="str">
            <v>M</v>
          </cell>
          <cell r="F5134" t="str">
            <v>Q</v>
          </cell>
          <cell r="G5134">
            <v>3</v>
          </cell>
          <cell r="H5134" t="str">
            <v>Quadro</v>
          </cell>
          <cell r="I5134" t="str">
            <v>1CR2Q</v>
          </cell>
          <cell r="J5134">
            <v>40909</v>
          </cell>
          <cell r="K5134">
            <v>41153</v>
          </cell>
          <cell r="L5134">
            <v>40909</v>
          </cell>
          <cell r="M5134">
            <v>31477</v>
          </cell>
          <cell r="N5134">
            <v>41274</v>
          </cell>
          <cell r="O5134">
            <v>2012</v>
          </cell>
          <cell r="P5134">
            <v>12</v>
          </cell>
          <cell r="Q5134">
            <v>26</v>
          </cell>
          <cell r="R5134" t="str">
            <v>Trasferimento organizzativo - Da aziende stesso settore - di rami di azienda/att</v>
          </cell>
          <cell r="S5134" t="str">
            <v>00093646</v>
          </cell>
          <cell r="T5134" t="str">
            <v>RESP. PERMESSI PRIVATI</v>
          </cell>
          <cell r="U5134">
            <v>0</v>
          </cell>
          <cell r="V5134" t="str">
            <v>2241-00||RESP.PERMESSI PRIVATI|</v>
          </cell>
          <cell r="W5134" t="str">
            <v>RESP.PERMESSI PRIVATI</v>
          </cell>
          <cell r="X5134" t="str">
            <v>1CR5Q</v>
          </cell>
          <cell r="Y5134" t="str">
            <v>PERMPRI</v>
          </cell>
          <cell r="Z5134" t="str">
            <v>Tempo pieno - Normale</v>
          </cell>
          <cell r="AA5134" t="str">
            <v>Snam RG S.p.A.</v>
          </cell>
          <cell r="AB5134">
            <v>2241</v>
          </cell>
          <cell r="AC5134" t="str">
            <v>SETTORE DI DEFAULT</v>
          </cell>
          <cell r="AD5134" t="str">
            <v>1335040</v>
          </cell>
          <cell r="AE5134" t="str">
            <v>335040</v>
          </cell>
          <cell r="AF5134" t="str">
            <v>TECNICO LEGALE</v>
          </cell>
          <cell r="AG5134" t="str">
            <v>2241IMAA</v>
          </cell>
          <cell r="AH5134" t="str">
            <v>31128PERMPRI</v>
          </cell>
          <cell r="AI5134" t="str">
            <v>RR</v>
          </cell>
          <cell r="AJ5134" t="str">
            <v>SDM</v>
          </cell>
          <cell r="AK5134" t="str">
            <v>LOMBARDIA</v>
          </cell>
          <cell r="AL5134" t="str">
            <v>Milano</v>
          </cell>
          <cell r="AM5134" t="str">
            <v>31128PERMPRI</v>
          </cell>
          <cell r="AN5134" t="str">
            <v>Ruolo</v>
          </cell>
          <cell r="AO5134" t="str">
            <v>Snam RG S.p.A.</v>
          </cell>
          <cell r="AP5134">
            <v>2241</v>
          </cell>
          <cell r="AQ5134">
            <v>0</v>
          </cell>
          <cell r="AR5134" t="str">
            <v>VIA MAASTRICHT</v>
          </cell>
          <cell r="AS5134" t="str">
            <v>Milano</v>
          </cell>
          <cell r="AT5134" t="str">
            <v>LOMBARDIA</v>
          </cell>
          <cell r="AU5134" t="str">
            <v xml:space="preserve">ok </v>
          </cell>
          <cell r="AV5134" t="str">
            <v>NORD-OCCIDENTALE</v>
          </cell>
          <cell r="AW5134" t="str">
            <v>MI</v>
          </cell>
          <cell r="AX5134" t="str">
            <v>2241-00</v>
          </cell>
          <cell r="AY5134" t="str">
            <v>SETTORE DI DEFAULT</v>
          </cell>
          <cell r="AZ5134" t="str">
            <v>1335040</v>
          </cell>
          <cell r="BA5134" t="str">
            <v>335040</v>
          </cell>
          <cell r="BB5134" t="str">
            <v>TECNICO LEGALE</v>
          </cell>
          <cell r="BC5134" t="str">
            <v>In forza</v>
          </cell>
          <cell r="BD5134" t="str">
            <v>Dipendente Standard</v>
          </cell>
          <cell r="BE5134" t="str">
            <v>E000</v>
          </cell>
          <cell r="BF5134">
            <v>0</v>
          </cell>
          <cell r="BG5134">
            <v>0</v>
          </cell>
          <cell r="BH5134" t="str">
            <v>E000</v>
          </cell>
          <cell r="BI5134" t="str">
            <v>Snam RG S.p.A.</v>
          </cell>
          <cell r="BJ5134">
            <v>0</v>
          </cell>
          <cell r="BK5134" t="str">
            <v>24044</v>
          </cell>
          <cell r="BL5134" t="str">
            <v>BG</v>
          </cell>
          <cell r="BM5134" t="str">
            <v>DALMINE</v>
          </cell>
          <cell r="BN5134" t="str">
            <v>VIA DON SEGHEZZI 14</v>
          </cell>
          <cell r="BO5134" t="str">
            <v>Recapito</v>
          </cell>
          <cell r="BP5134" t="str">
            <v>RE</v>
          </cell>
          <cell r="BQ5134" t="str">
            <v>Rete</v>
          </cell>
          <cell r="BR5134" t="str">
            <v>Italia</v>
          </cell>
          <cell r="BS5134" t="str">
            <v>H827</v>
          </cell>
          <cell r="BT5134" t="str">
            <v>SAN DONATO MILANESE</v>
          </cell>
          <cell r="BU5134" t="str">
            <v>VIA MAASTRICHT 1</v>
          </cell>
          <cell r="BV5134" t="str">
            <v>20097</v>
          </cell>
          <cell r="BW5134" t="str">
            <v>N</v>
          </cell>
          <cell r="BX5134">
            <v>0</v>
          </cell>
          <cell r="BY5134">
            <v>0</v>
          </cell>
          <cell r="BZ5134">
            <v>0</v>
          </cell>
          <cell r="CA5134">
            <v>0</v>
          </cell>
          <cell r="CB5134">
            <v>0</v>
          </cell>
          <cell r="CC5134">
            <v>0</v>
          </cell>
          <cell r="CD5134" t="str">
            <v>Italia</v>
          </cell>
          <cell r="CE5134" t="str">
            <v>BG</v>
          </cell>
          <cell r="CF5134">
            <v>24003</v>
          </cell>
          <cell r="CG5134">
            <v>41274</v>
          </cell>
          <cell r="CH5134">
            <v>47.285420944558524</v>
          </cell>
          <cell r="CI5134">
            <v>47</v>
          </cell>
          <cell r="CJ5134" t="str">
            <v>DALMINE</v>
          </cell>
          <cell r="CK5134" t="str">
            <v>40</v>
          </cell>
          <cell r="CL5134" t="str">
            <v>REALIZZAZIONI GRANDI IMPIANTI ED OPERE</v>
          </cell>
          <cell r="CM5134" t="str">
            <v>Attivita' tecnico legali</v>
          </cell>
          <cell r="CN5134">
            <v>0</v>
          </cell>
          <cell r="CO5134" t="str">
            <v>Diploma</v>
          </cell>
          <cell r="CP5134" t="str">
            <v>Geometra</v>
          </cell>
          <cell r="CQ5134" t="str">
            <v>Diplomi professionali</v>
          </cell>
          <cell r="CR5134">
            <v>0</v>
          </cell>
          <cell r="CS5134" t="str">
            <v>501</v>
          </cell>
          <cell r="CT5134" t="str">
            <v>2241-00</v>
          </cell>
          <cell r="CU5134" t="str">
            <v>Non definito</v>
          </cell>
          <cell r="CV5134" t="str">
            <v>31128PERMPRI</v>
          </cell>
          <cell r="CW5134" t="str">
            <v>PERMESSI PRIVATI</v>
          </cell>
          <cell r="CX5134" t="str">
            <v>PERMPRI</v>
          </cell>
          <cell r="CY5134" t="str">
            <v>Snam RG S.p.A.</v>
          </cell>
          <cell r="CZ5134" t="str">
            <v>31269AD</v>
          </cell>
          <cell r="DA5134" t="str">
            <v>OPER - REINV</v>
          </cell>
          <cell r="DB5134" t="str">
            <v>31122OPER</v>
          </cell>
          <cell r="DC5134" t="str">
            <v>31207REINV</v>
          </cell>
          <cell r="DD5134" t="str">
            <v>31244TECLEG</v>
          </cell>
          <cell r="DE5134" t="str">
            <v>31128PERMPRI</v>
          </cell>
          <cell r="DF5134" t="str">
            <v>00000 Unità selezionata</v>
          </cell>
          <cell r="DG5134">
            <v>0</v>
          </cell>
          <cell r="DH5134">
            <v>0</v>
          </cell>
          <cell r="DI5134" t="str">
            <v>MULTI-SOCIETARIA</v>
          </cell>
          <cell r="DJ5134" t="str">
            <v>2241-0101</v>
          </cell>
          <cell r="DK5134" t="str">
            <v>SAN DONATO</v>
          </cell>
          <cell r="DL5134" t="str">
            <v>31207REINV</v>
          </cell>
          <cell r="DM5134" t="str">
            <v>2241-00-ITOSD</v>
          </cell>
          <cell r="DN5134" t="str">
            <v>STAFF ITO SDM</v>
          </cell>
          <cell r="DO5134" t="str">
            <v>NGSFST65P18D245M</v>
          </cell>
          <cell r="DP5134">
            <v>0</v>
          </cell>
          <cell r="DQ5134" t="str">
            <v>Snam RG S.p.A.</v>
          </cell>
        </row>
        <row r="5135">
          <cell r="A5135" t="str">
            <v>2241002223</v>
          </cell>
          <cell r="B5135" t="str">
            <v>SRG</v>
          </cell>
          <cell r="C5135" t="str">
            <v>rg01</v>
          </cell>
          <cell r="D5135" t="str">
            <v>GROPPI GIUSEPPE</v>
          </cell>
          <cell r="E5135" t="str">
            <v>M</v>
          </cell>
          <cell r="F5135" t="str">
            <v>I</v>
          </cell>
          <cell r="G5135">
            <v>2</v>
          </cell>
          <cell r="H5135" t="str">
            <v>Impiegato</v>
          </cell>
          <cell r="I5135" t="str">
            <v>2CR3</v>
          </cell>
          <cell r="J5135">
            <v>40909</v>
          </cell>
          <cell r="K5135">
            <v>40057</v>
          </cell>
          <cell r="L5135">
            <v>40909</v>
          </cell>
          <cell r="M5135">
            <v>32637</v>
          </cell>
          <cell r="N5135">
            <v>41274</v>
          </cell>
          <cell r="O5135">
            <v>2012</v>
          </cell>
          <cell r="P5135">
            <v>12</v>
          </cell>
          <cell r="Q5135">
            <v>23</v>
          </cell>
          <cell r="R5135" t="str">
            <v>Trasferimento organizzativo - Da aziende stesso settore - di rami di azienda/att</v>
          </cell>
          <cell r="S5135" t="str">
            <v>00093647</v>
          </cell>
          <cell r="T5135" t="str">
            <v>ESP. PERMESSI PRIVATI</v>
          </cell>
          <cell r="U5135">
            <v>0</v>
          </cell>
          <cell r="V5135" t="str">
            <v>2241-00||ESPERTO PERMESSI - PRI|</v>
          </cell>
          <cell r="W5135" t="str">
            <v>ESPERTO PERMESSI - PRI</v>
          </cell>
          <cell r="X5135" t="str">
            <v>2CR4</v>
          </cell>
          <cell r="Y5135" t="str">
            <v>PERMPRI</v>
          </cell>
          <cell r="Z5135" t="str">
            <v>Tempo pieno - Normale</v>
          </cell>
          <cell r="AA5135" t="str">
            <v>Snam RG S.p.A.</v>
          </cell>
          <cell r="AB5135">
            <v>2241</v>
          </cell>
          <cell r="AC5135" t="str">
            <v>SETTORE DI DEFAULT</v>
          </cell>
          <cell r="AD5135" t="str">
            <v>1335040</v>
          </cell>
          <cell r="AE5135" t="str">
            <v>335040</v>
          </cell>
          <cell r="AF5135" t="str">
            <v>TECNICO LEGALE</v>
          </cell>
          <cell r="AG5135" t="str">
            <v>2241IMAA</v>
          </cell>
          <cell r="AH5135" t="str">
            <v>31128PERMPRI</v>
          </cell>
          <cell r="AI5135" t="str">
            <v>RR</v>
          </cell>
          <cell r="AJ5135" t="str">
            <v>SDM</v>
          </cell>
          <cell r="AK5135" t="str">
            <v>LOMBARDIA</v>
          </cell>
          <cell r="AL5135" t="str">
            <v>Milano</v>
          </cell>
          <cell r="AM5135" t="str">
            <v>31128PERMPRI</v>
          </cell>
          <cell r="AN5135" t="str">
            <v>Ruolo</v>
          </cell>
          <cell r="AO5135" t="str">
            <v>Snam RG S.p.A.</v>
          </cell>
          <cell r="AP5135">
            <v>2241</v>
          </cell>
          <cell r="AQ5135">
            <v>0</v>
          </cell>
          <cell r="AR5135" t="str">
            <v>VIA MAASTRICHT</v>
          </cell>
          <cell r="AS5135" t="str">
            <v>Milano</v>
          </cell>
          <cell r="AT5135" t="str">
            <v>LOMBARDIA</v>
          </cell>
          <cell r="AU5135" t="str">
            <v xml:space="preserve">ok </v>
          </cell>
          <cell r="AV5135" t="str">
            <v>NORD-OCCIDENTALE</v>
          </cell>
          <cell r="AW5135" t="str">
            <v>MI</v>
          </cell>
          <cell r="AX5135" t="str">
            <v>2241-00</v>
          </cell>
          <cell r="AY5135" t="str">
            <v>SETTORE DI DEFAULT</v>
          </cell>
          <cell r="AZ5135" t="str">
            <v>1335040</v>
          </cell>
          <cell r="BA5135" t="str">
            <v>335040</v>
          </cell>
          <cell r="BB5135" t="str">
            <v>TECNICO LEGALE</v>
          </cell>
          <cell r="BC5135" t="str">
            <v>In forza</v>
          </cell>
          <cell r="BD5135" t="str">
            <v>Dipendente Standard</v>
          </cell>
          <cell r="BE5135" t="str">
            <v>E000</v>
          </cell>
          <cell r="BF5135">
            <v>0</v>
          </cell>
          <cell r="BG5135">
            <v>0</v>
          </cell>
          <cell r="BH5135" t="str">
            <v>E000</v>
          </cell>
          <cell r="BI5135" t="str">
            <v>Snam RG S.p.A.</v>
          </cell>
          <cell r="BJ5135">
            <v>0</v>
          </cell>
          <cell r="BK5135" t="str">
            <v>20030</v>
          </cell>
          <cell r="BL5135" t="str">
            <v>MI</v>
          </cell>
          <cell r="BM5135" t="str">
            <v>SENAGO</v>
          </cell>
          <cell r="BN5135" t="str">
            <v>VIA XX SETTEMBRE, 2/1</v>
          </cell>
          <cell r="BO5135" t="str">
            <v>Recapito</v>
          </cell>
          <cell r="BP5135" t="str">
            <v>RE</v>
          </cell>
          <cell r="BQ5135" t="str">
            <v>Rete</v>
          </cell>
          <cell r="BR5135" t="str">
            <v>Italia</v>
          </cell>
          <cell r="BS5135" t="str">
            <v>H827</v>
          </cell>
          <cell r="BT5135" t="str">
            <v>SAN DONATO MILANESE</v>
          </cell>
          <cell r="BU5135" t="str">
            <v>VIA MAASTRICHT 1</v>
          </cell>
          <cell r="BV5135" t="str">
            <v>20097</v>
          </cell>
          <cell r="BW5135" t="str">
            <v>N</v>
          </cell>
          <cell r="BX5135">
            <v>0</v>
          </cell>
          <cell r="BY5135">
            <v>0</v>
          </cell>
          <cell r="BZ5135">
            <v>0</v>
          </cell>
          <cell r="CA5135">
            <v>0</v>
          </cell>
          <cell r="CB5135">
            <v>0</v>
          </cell>
          <cell r="CC5135">
            <v>0</v>
          </cell>
          <cell r="CD5135" t="str">
            <v>Italia</v>
          </cell>
          <cell r="CE5135" t="str">
            <v>PC</v>
          </cell>
          <cell r="CF5135">
            <v>24004</v>
          </cell>
          <cell r="CG5135">
            <v>41274</v>
          </cell>
          <cell r="CH5135">
            <v>47.282683093771389</v>
          </cell>
          <cell r="CI5135">
            <v>47</v>
          </cell>
          <cell r="CJ5135" t="str">
            <v>PONTE DELL'OLIO</v>
          </cell>
          <cell r="CK5135" t="str">
            <v>40</v>
          </cell>
          <cell r="CL5135" t="str">
            <v>REALIZZAZIONI GRANDI IMPIANTI ED OPERE</v>
          </cell>
          <cell r="CM5135" t="str">
            <v>Attivita' tecnico legali</v>
          </cell>
          <cell r="CN5135">
            <v>0</v>
          </cell>
          <cell r="CO5135" t="str">
            <v>Diploma</v>
          </cell>
          <cell r="CP5135" t="str">
            <v>Dipl. per. agrario</v>
          </cell>
          <cell r="CQ5135" t="str">
            <v>Diplomi professionali</v>
          </cell>
          <cell r="CR5135">
            <v>0</v>
          </cell>
          <cell r="CS5135" t="str">
            <v>598</v>
          </cell>
          <cell r="CT5135" t="str">
            <v>2241-00</v>
          </cell>
          <cell r="CU5135" t="str">
            <v>Non definito</v>
          </cell>
          <cell r="CV5135" t="str">
            <v>31128PERMPRI</v>
          </cell>
          <cell r="CW5135" t="str">
            <v>PERMESSI PRIVATI</v>
          </cell>
          <cell r="CX5135" t="str">
            <v>PERMPRI</v>
          </cell>
          <cell r="CY5135" t="str">
            <v>Snam RG S.p.A.</v>
          </cell>
          <cell r="CZ5135" t="str">
            <v>31269AD</v>
          </cell>
          <cell r="DA5135" t="str">
            <v>OPER - REINV</v>
          </cell>
          <cell r="DB5135" t="str">
            <v>31122OPER</v>
          </cell>
          <cell r="DC5135" t="str">
            <v>31207REINV</v>
          </cell>
          <cell r="DD5135" t="str">
            <v>31244TECLEG</v>
          </cell>
          <cell r="DE5135" t="str">
            <v>31128PERMPRI</v>
          </cell>
          <cell r="DF5135" t="str">
            <v>00000 Unità selezionata</v>
          </cell>
          <cell r="DG5135">
            <v>0</v>
          </cell>
          <cell r="DH5135">
            <v>0</v>
          </cell>
          <cell r="DI5135" t="str">
            <v>MULTI-SOCIETARIA</v>
          </cell>
          <cell r="DJ5135" t="str">
            <v>2241-0101</v>
          </cell>
          <cell r="DK5135" t="str">
            <v>SAN DONATO</v>
          </cell>
          <cell r="DL5135" t="str">
            <v>31207REINV</v>
          </cell>
          <cell r="DM5135" t="str">
            <v>2241-00-ITOSD</v>
          </cell>
          <cell r="DN5135" t="str">
            <v>STAFF ITO SDM</v>
          </cell>
          <cell r="DO5135" t="str">
            <v>GRPGPP65P19G842I</v>
          </cell>
          <cell r="DP5135">
            <v>0</v>
          </cell>
          <cell r="DQ5135" t="str">
            <v>Snam RG S.p.A.</v>
          </cell>
        </row>
        <row r="5136">
          <cell r="A5136" t="str">
            <v>2241001068</v>
          </cell>
          <cell r="B5136" t="str">
            <v>SRG</v>
          </cell>
          <cell r="C5136" t="str">
            <v>rg01</v>
          </cell>
          <cell r="D5136" t="str">
            <v>GIANSANTE CARMELO</v>
          </cell>
          <cell r="E5136" t="str">
            <v>M</v>
          </cell>
          <cell r="F5136" t="str">
            <v>Q</v>
          </cell>
          <cell r="G5136">
            <v>3</v>
          </cell>
          <cell r="H5136" t="str">
            <v>Quadro</v>
          </cell>
          <cell r="I5136" t="str">
            <v>1CR1Q</v>
          </cell>
          <cell r="J5136">
            <v>41061</v>
          </cell>
          <cell r="K5136">
            <v>41061</v>
          </cell>
          <cell r="L5136">
            <v>40909</v>
          </cell>
          <cell r="M5136">
            <v>29340</v>
          </cell>
          <cell r="N5136">
            <v>41274</v>
          </cell>
          <cell r="O5136">
            <v>2012</v>
          </cell>
          <cell r="P5136">
            <v>12</v>
          </cell>
          <cell r="Q5136">
            <v>32</v>
          </cell>
          <cell r="R5136" t="str">
            <v>Trasferimento organizzativo - Da aziende stesso settore - di rami di azienda/att</v>
          </cell>
          <cell r="S5136" t="str">
            <v>00093643</v>
          </cell>
          <cell r="T5136" t="str">
            <v>ESP. PERMESSI PUBBLICI</v>
          </cell>
          <cell r="U5136">
            <v>0</v>
          </cell>
          <cell r="V5136" t="str">
            <v>2241-00||ESPERTO PERMESSI - PUB|</v>
          </cell>
          <cell r="W5136" t="str">
            <v>ESPERTO PERMESSI - PUB</v>
          </cell>
          <cell r="X5136" t="str">
            <v>2CR4</v>
          </cell>
          <cell r="Y5136" t="str">
            <v>PERMPU</v>
          </cell>
          <cell r="Z5136" t="str">
            <v>Tempo pieno - Normale</v>
          </cell>
          <cell r="AA5136" t="str">
            <v>Snam RG S.p.A.</v>
          </cell>
          <cell r="AB5136">
            <v>2241</v>
          </cell>
          <cell r="AC5136" t="str">
            <v>SETTORE DI DEFAULT</v>
          </cell>
          <cell r="AD5136" t="str">
            <v>1335040</v>
          </cell>
          <cell r="AE5136" t="str">
            <v>335040</v>
          </cell>
          <cell r="AF5136" t="str">
            <v>TECNICO LEGALE</v>
          </cell>
          <cell r="AG5136" t="str">
            <v>2241IRM4</v>
          </cell>
          <cell r="AH5136" t="str">
            <v>31129PERMPU</v>
          </cell>
          <cell r="AI5136" t="str">
            <v>RR</v>
          </cell>
          <cell r="AJ5136" t="str">
            <v>ROM</v>
          </cell>
          <cell r="AK5136" t="str">
            <v>LAZIO</v>
          </cell>
          <cell r="AL5136" t="str">
            <v>Roma</v>
          </cell>
          <cell r="AM5136" t="str">
            <v>31129PERMPU</v>
          </cell>
          <cell r="AN5136" t="str">
            <v>Ruolo</v>
          </cell>
          <cell r="AO5136" t="str">
            <v>Snam RG S.p.A.</v>
          </cell>
          <cell r="AP5136">
            <v>2241</v>
          </cell>
          <cell r="AQ5136">
            <v>0</v>
          </cell>
          <cell r="AR5136" t="str">
            <v>ROMA</v>
          </cell>
          <cell r="AS5136" t="str">
            <v>Roma</v>
          </cell>
          <cell r="AT5136" t="str">
            <v>LAZIO</v>
          </cell>
          <cell r="AU5136" t="str">
            <v xml:space="preserve">ok </v>
          </cell>
          <cell r="AV5136" t="str">
            <v>CENTRALE</v>
          </cell>
          <cell r="AW5136" t="str">
            <v>RM</v>
          </cell>
          <cell r="AX5136" t="str">
            <v>2241-00</v>
          </cell>
          <cell r="AY5136" t="str">
            <v>SETTORE DI DEFAULT</v>
          </cell>
          <cell r="AZ5136" t="str">
            <v>1335040</v>
          </cell>
          <cell r="BA5136" t="str">
            <v>335040</v>
          </cell>
          <cell r="BB5136" t="str">
            <v>TECNICO LEGALE</v>
          </cell>
          <cell r="BC5136" t="str">
            <v>In forza</v>
          </cell>
          <cell r="BD5136" t="str">
            <v>Dipendente Standard</v>
          </cell>
          <cell r="BE5136" t="str">
            <v>E000</v>
          </cell>
          <cell r="BF5136">
            <v>0</v>
          </cell>
          <cell r="BG5136">
            <v>0</v>
          </cell>
          <cell r="BH5136" t="str">
            <v>E000</v>
          </cell>
          <cell r="BI5136" t="str">
            <v>Snam RG S.p.A.</v>
          </cell>
          <cell r="BJ5136">
            <v>0</v>
          </cell>
          <cell r="BK5136" t="str">
            <v>00146</v>
          </cell>
          <cell r="BL5136" t="str">
            <v>RM</v>
          </cell>
          <cell r="BM5136" t="str">
            <v>ROMA</v>
          </cell>
          <cell r="BN5136" t="str">
            <v>VIA ADOLFO APOLLONI 19</v>
          </cell>
          <cell r="BO5136" t="str">
            <v>Recapito</v>
          </cell>
          <cell r="BP5136" t="str">
            <v>RE</v>
          </cell>
          <cell r="BQ5136" t="str">
            <v>Rete</v>
          </cell>
          <cell r="BR5136" t="str">
            <v>Italia</v>
          </cell>
          <cell r="BS5136" t="str">
            <v>H501</v>
          </cell>
          <cell r="BT5136" t="str">
            <v>ROMA</v>
          </cell>
          <cell r="BU5136" t="str">
            <v>VIA DEL COMMERCIO 9/11</v>
          </cell>
          <cell r="BV5136" t="str">
            <v>00100</v>
          </cell>
          <cell r="BW5136" t="str">
            <v>N</v>
          </cell>
          <cell r="BX5136">
            <v>0</v>
          </cell>
          <cell r="BY5136">
            <v>0</v>
          </cell>
          <cell r="BZ5136">
            <v>0</v>
          </cell>
          <cell r="CA5136">
            <v>0</v>
          </cell>
          <cell r="CB5136">
            <v>0</v>
          </cell>
          <cell r="CC5136">
            <v>0</v>
          </cell>
          <cell r="CD5136" t="str">
            <v>Italia</v>
          </cell>
          <cell r="CE5136" t="str">
            <v>AQ</v>
          </cell>
          <cell r="CF5136">
            <v>21751</v>
          </cell>
          <cell r="CG5136">
            <v>41274</v>
          </cell>
          <cell r="CH5136">
            <v>53.451060917180016</v>
          </cell>
          <cell r="CI5136">
            <v>53</v>
          </cell>
          <cell r="CJ5136" t="str">
            <v>SCANNO</v>
          </cell>
          <cell r="CK5136" t="str">
            <v>40</v>
          </cell>
          <cell r="CL5136" t="str">
            <v>REALIZZAZIONI GRANDI IMPIANTI ED OPERE</v>
          </cell>
          <cell r="CM5136" t="str">
            <v>Attivita' tecnico legali</v>
          </cell>
          <cell r="CN5136">
            <v>0</v>
          </cell>
          <cell r="CO5136" t="str">
            <v>Inferiore Diploma</v>
          </cell>
          <cell r="CP5136" t="str">
            <v>Disegnatore mecc.</v>
          </cell>
          <cell r="CQ5136" t="str">
            <v>Inferiore al Diploma</v>
          </cell>
          <cell r="CR5136">
            <v>0</v>
          </cell>
          <cell r="CS5136" t="str">
            <v>701</v>
          </cell>
          <cell r="CT5136" t="str">
            <v>2241-00</v>
          </cell>
          <cell r="CU5136" t="str">
            <v>Non definito</v>
          </cell>
          <cell r="CV5136" t="str">
            <v>31129PERMPU</v>
          </cell>
          <cell r="CW5136" t="str">
            <v>PERMESSI PUBBLICI</v>
          </cell>
          <cell r="CX5136" t="str">
            <v>PERMPU</v>
          </cell>
          <cell r="CY5136" t="str">
            <v>Snam RG S.p.A.</v>
          </cell>
          <cell r="CZ5136" t="str">
            <v>31269AD</v>
          </cell>
          <cell r="DA5136" t="str">
            <v>OPER - REINV</v>
          </cell>
          <cell r="DB5136" t="str">
            <v>31122OPER</v>
          </cell>
          <cell r="DC5136" t="str">
            <v>31207REINV</v>
          </cell>
          <cell r="DD5136" t="str">
            <v>31244TECLEG</v>
          </cell>
          <cell r="DE5136" t="str">
            <v>31129PERMPU</v>
          </cell>
          <cell r="DF5136" t="str">
            <v>00000 Unità selezionata</v>
          </cell>
          <cell r="DG5136">
            <v>0</v>
          </cell>
          <cell r="DH5136">
            <v>0</v>
          </cell>
          <cell r="DI5136" t="str">
            <v>MULTI-SOCIETARIA</v>
          </cell>
          <cell r="DJ5136" t="str">
            <v>2241-7207</v>
          </cell>
          <cell r="DK5136" t="str">
            <v>ROMA</v>
          </cell>
          <cell r="DL5136" t="str">
            <v>31207REINV</v>
          </cell>
          <cell r="DM5136" t="str">
            <v>2241-00-ITOSD</v>
          </cell>
          <cell r="DN5136" t="str">
            <v>STAFF ITO SDM</v>
          </cell>
          <cell r="DO5136" t="str">
            <v>GNSCML59L20I501R</v>
          </cell>
          <cell r="DP5136">
            <v>0</v>
          </cell>
          <cell r="DQ5136" t="str">
            <v>Snam RG S.p.A.</v>
          </cell>
        </row>
        <row r="5137">
          <cell r="A5137" t="str">
            <v>2241001331</v>
          </cell>
          <cell r="B5137" t="str">
            <v>SRG</v>
          </cell>
          <cell r="C5137" t="str">
            <v>rg01</v>
          </cell>
          <cell r="D5137" t="str">
            <v>BERNARDONI SERGIO</v>
          </cell>
          <cell r="E5137" t="str">
            <v>M</v>
          </cell>
          <cell r="F5137" t="str">
            <v>I</v>
          </cell>
          <cell r="G5137">
            <v>2</v>
          </cell>
          <cell r="H5137" t="str">
            <v>Impiegato</v>
          </cell>
          <cell r="I5137" t="str">
            <v>2CR1</v>
          </cell>
          <cell r="J5137">
            <v>40909</v>
          </cell>
          <cell r="K5137">
            <v>39326</v>
          </cell>
          <cell r="L5137">
            <v>40909</v>
          </cell>
          <cell r="M5137">
            <v>29984</v>
          </cell>
          <cell r="N5137">
            <v>41274</v>
          </cell>
          <cell r="O5137">
            <v>2012</v>
          </cell>
          <cell r="P5137">
            <v>12</v>
          </cell>
          <cell r="Q5137">
            <v>30</v>
          </cell>
          <cell r="R5137" t="str">
            <v>Trasferimento organizzativo - Da aziende stesso settore - di rami di azienda/att</v>
          </cell>
          <cell r="S5137" t="str">
            <v>00093643</v>
          </cell>
          <cell r="T5137" t="str">
            <v>ESP. PERMESSI PUBBLICI</v>
          </cell>
          <cell r="U5137">
            <v>0</v>
          </cell>
          <cell r="V5137" t="str">
            <v>2241-00||ESPERTO PERMESSI - PUB|</v>
          </cell>
          <cell r="W5137" t="str">
            <v>ESPERTO PERMESSI - PUB</v>
          </cell>
          <cell r="X5137" t="str">
            <v>2CR4</v>
          </cell>
          <cell r="Y5137" t="str">
            <v>PERMPU</v>
          </cell>
          <cell r="Z5137" t="str">
            <v>Tempo pieno - Normale</v>
          </cell>
          <cell r="AA5137" t="str">
            <v>Snam RG S.p.A.</v>
          </cell>
          <cell r="AB5137">
            <v>2241</v>
          </cell>
          <cell r="AC5137" t="str">
            <v>SETTORE DI DEFAULT</v>
          </cell>
          <cell r="AD5137" t="str">
            <v>1335040</v>
          </cell>
          <cell r="AE5137" t="str">
            <v>335040</v>
          </cell>
          <cell r="AF5137" t="str">
            <v>TECNICO LEGALE</v>
          </cell>
          <cell r="AG5137" t="str">
            <v>2241IRM4</v>
          </cell>
          <cell r="AH5137" t="str">
            <v>31129PERMPU</v>
          </cell>
          <cell r="AI5137" t="str">
            <v>RR</v>
          </cell>
          <cell r="AJ5137" t="str">
            <v>ROM</v>
          </cell>
          <cell r="AK5137" t="str">
            <v>LAZIO</v>
          </cell>
          <cell r="AL5137" t="str">
            <v>Roma</v>
          </cell>
          <cell r="AM5137" t="str">
            <v>31129PERMPU</v>
          </cell>
          <cell r="AN5137" t="str">
            <v>Ruolo</v>
          </cell>
          <cell r="AO5137" t="str">
            <v>Snam RG S.p.A.</v>
          </cell>
          <cell r="AP5137">
            <v>2241</v>
          </cell>
          <cell r="AQ5137">
            <v>0</v>
          </cell>
          <cell r="AR5137" t="str">
            <v>ROMA</v>
          </cell>
          <cell r="AS5137" t="str">
            <v>Roma</v>
          </cell>
          <cell r="AT5137" t="str">
            <v>LAZIO</v>
          </cell>
          <cell r="AU5137" t="str">
            <v xml:space="preserve">ok </v>
          </cell>
          <cell r="AV5137" t="str">
            <v>CENTRALE</v>
          </cell>
          <cell r="AW5137" t="str">
            <v>RM</v>
          </cell>
          <cell r="AX5137" t="str">
            <v>2241-00</v>
          </cell>
          <cell r="AY5137" t="str">
            <v>SETTORE DI DEFAULT</v>
          </cell>
          <cell r="AZ5137" t="str">
            <v>1335040</v>
          </cell>
          <cell r="BA5137" t="str">
            <v>335040</v>
          </cell>
          <cell r="BB5137" t="str">
            <v>TECNICO LEGALE</v>
          </cell>
          <cell r="BC5137" t="str">
            <v>In forza</v>
          </cell>
          <cell r="BD5137" t="str">
            <v>Dipendente Standard</v>
          </cell>
          <cell r="BE5137" t="str">
            <v>E000</v>
          </cell>
          <cell r="BF5137">
            <v>0</v>
          </cell>
          <cell r="BG5137">
            <v>0</v>
          </cell>
          <cell r="BH5137" t="str">
            <v>E000</v>
          </cell>
          <cell r="BI5137" t="str">
            <v>Snam RG S.p.A.</v>
          </cell>
          <cell r="BJ5137">
            <v>0</v>
          </cell>
          <cell r="BK5137" t="str">
            <v>00060</v>
          </cell>
          <cell r="BL5137" t="str">
            <v>RM</v>
          </cell>
          <cell r="BM5137" t="str">
            <v>CAPENA</v>
          </cell>
          <cell r="BN5137" t="str">
            <v>VIA MADONNA DEGLI ANGELI 7</v>
          </cell>
          <cell r="BO5137" t="str">
            <v>Recapito</v>
          </cell>
          <cell r="BP5137" t="str">
            <v>RE</v>
          </cell>
          <cell r="BQ5137" t="str">
            <v>Rete</v>
          </cell>
          <cell r="BR5137" t="str">
            <v>Italia</v>
          </cell>
          <cell r="BS5137" t="str">
            <v>H501</v>
          </cell>
          <cell r="BT5137" t="str">
            <v>ROMA</v>
          </cell>
          <cell r="BU5137" t="str">
            <v>VIA DEL COMMERCIO 9/11</v>
          </cell>
          <cell r="BV5137" t="str">
            <v>00100</v>
          </cell>
          <cell r="BW5137" t="str">
            <v>N</v>
          </cell>
          <cell r="BX5137">
            <v>0</v>
          </cell>
          <cell r="BY5137">
            <v>0</v>
          </cell>
          <cell r="BZ5137">
            <v>0</v>
          </cell>
          <cell r="CA5137">
            <v>0</v>
          </cell>
          <cell r="CB5137">
            <v>0</v>
          </cell>
          <cell r="CC5137">
            <v>0</v>
          </cell>
          <cell r="CD5137" t="str">
            <v>Italia</v>
          </cell>
          <cell r="CE5137" t="str">
            <v>RM</v>
          </cell>
          <cell r="CF5137">
            <v>20347</v>
          </cell>
          <cell r="CG5137">
            <v>41274</v>
          </cell>
          <cell r="CH5137">
            <v>57.295003422313485</v>
          </cell>
          <cell r="CI5137">
            <v>57</v>
          </cell>
          <cell r="CJ5137" t="str">
            <v>ROMA</v>
          </cell>
          <cell r="CK5137" t="str">
            <v>40</v>
          </cell>
          <cell r="CL5137" t="str">
            <v>REALIZZAZIONI GRANDI IMPIANTI ED OPERE</v>
          </cell>
          <cell r="CM5137" t="str">
            <v>Attivita' tecnico legali</v>
          </cell>
          <cell r="CN5137">
            <v>0</v>
          </cell>
          <cell r="CO5137" t="str">
            <v>Diploma</v>
          </cell>
          <cell r="CP5137" t="str">
            <v>Dipl. per. meccanico</v>
          </cell>
          <cell r="CQ5137" t="str">
            <v>Diplomi professionali</v>
          </cell>
          <cell r="CR5137">
            <v>0</v>
          </cell>
          <cell r="CS5137" t="str">
            <v>504</v>
          </cell>
          <cell r="CT5137" t="str">
            <v>2241-00</v>
          </cell>
          <cell r="CU5137" t="str">
            <v>Non definito</v>
          </cell>
          <cell r="CV5137" t="str">
            <v>31129PERMPU</v>
          </cell>
          <cell r="CW5137" t="str">
            <v>PERMESSI PUBBLICI</v>
          </cell>
          <cell r="CX5137" t="str">
            <v>PERMPU</v>
          </cell>
          <cell r="CY5137" t="str">
            <v>Snam RG S.p.A.</v>
          </cell>
          <cell r="CZ5137" t="str">
            <v>31269AD</v>
          </cell>
          <cell r="DA5137" t="str">
            <v>OPER - REINV</v>
          </cell>
          <cell r="DB5137" t="str">
            <v>31122OPER</v>
          </cell>
          <cell r="DC5137" t="str">
            <v>31207REINV</v>
          </cell>
          <cell r="DD5137" t="str">
            <v>31244TECLEG</v>
          </cell>
          <cell r="DE5137" t="str">
            <v>31129PERMPU</v>
          </cell>
          <cell r="DF5137" t="str">
            <v>00000 Unità selezionata</v>
          </cell>
          <cell r="DG5137">
            <v>0</v>
          </cell>
          <cell r="DH5137">
            <v>0</v>
          </cell>
          <cell r="DI5137" t="str">
            <v>MULTI-SOCIETARIA</v>
          </cell>
          <cell r="DJ5137" t="str">
            <v>2241-7207</v>
          </cell>
          <cell r="DK5137" t="str">
            <v>ROMA</v>
          </cell>
          <cell r="DL5137" t="str">
            <v>31207REINV</v>
          </cell>
          <cell r="DM5137" t="str">
            <v>2241-00-ITOSD</v>
          </cell>
          <cell r="DN5137" t="str">
            <v>STAFF ITO SDM</v>
          </cell>
          <cell r="DO5137" t="str">
            <v>BRNSRG55P15H501U</v>
          </cell>
          <cell r="DP5137">
            <v>0</v>
          </cell>
          <cell r="DQ5137" t="str">
            <v>Snam RG S.p.A.</v>
          </cell>
        </row>
        <row r="5138">
          <cell r="A5138" t="str">
            <v>2241001624</v>
          </cell>
          <cell r="B5138" t="str">
            <v>SRG</v>
          </cell>
          <cell r="C5138" t="str">
            <v>rg01</v>
          </cell>
          <cell r="D5138" t="str">
            <v>TEDESCHI CARLO</v>
          </cell>
          <cell r="E5138" t="str">
            <v>M</v>
          </cell>
          <cell r="F5138" t="str">
            <v>Q</v>
          </cell>
          <cell r="G5138">
            <v>3</v>
          </cell>
          <cell r="H5138" t="str">
            <v>Quadro</v>
          </cell>
          <cell r="I5138" t="str">
            <v>1CR4Q</v>
          </cell>
          <cell r="J5138">
            <v>40909</v>
          </cell>
          <cell r="K5138">
            <v>41153</v>
          </cell>
          <cell r="L5138">
            <v>40909</v>
          </cell>
          <cell r="M5138">
            <v>31194</v>
          </cell>
          <cell r="N5138">
            <v>41274</v>
          </cell>
          <cell r="O5138">
            <v>2012</v>
          </cell>
          <cell r="P5138">
            <v>12</v>
          </cell>
          <cell r="Q5138">
            <v>27</v>
          </cell>
          <cell r="R5138" t="str">
            <v>Trasferimento organizzativo - Da aziende stesso settore - di rami di azienda/att</v>
          </cell>
          <cell r="S5138" t="str">
            <v>00093642</v>
          </cell>
          <cell r="T5138" t="str">
            <v>RESP. PERMESSI PUBBLICI</v>
          </cell>
          <cell r="U5138">
            <v>0</v>
          </cell>
          <cell r="V5138" t="str">
            <v>2241-00||RESP.PERMESSI PUBBLICI|</v>
          </cell>
          <cell r="W5138" t="str">
            <v>RESP.PERMESSI PUBBLICI</v>
          </cell>
          <cell r="X5138" t="str">
            <v>1CR5Q</v>
          </cell>
          <cell r="Y5138" t="str">
            <v>PERMPU</v>
          </cell>
          <cell r="Z5138" t="str">
            <v>Tempo pieno - Normale</v>
          </cell>
          <cell r="AA5138" t="str">
            <v>Snam RG S.p.A.</v>
          </cell>
          <cell r="AB5138">
            <v>2241</v>
          </cell>
          <cell r="AC5138" t="str">
            <v>SETTORE DI DEFAULT</v>
          </cell>
          <cell r="AD5138" t="str">
            <v>1335040</v>
          </cell>
          <cell r="AE5138" t="str">
            <v>335040</v>
          </cell>
          <cell r="AF5138" t="str">
            <v>TECNICO LEGALE</v>
          </cell>
          <cell r="AG5138" t="str">
            <v>2241IMAA</v>
          </cell>
          <cell r="AH5138" t="str">
            <v>31129PERMPU</v>
          </cell>
          <cell r="AI5138" t="str">
            <v>RR</v>
          </cell>
          <cell r="AJ5138" t="str">
            <v>SDM</v>
          </cell>
          <cell r="AK5138" t="str">
            <v>LOMBARDIA</v>
          </cell>
          <cell r="AL5138" t="str">
            <v>Milano</v>
          </cell>
          <cell r="AM5138" t="str">
            <v>31129PERMPU</v>
          </cell>
          <cell r="AN5138" t="str">
            <v>Ruolo</v>
          </cell>
          <cell r="AO5138" t="str">
            <v>Snam RG S.p.A.</v>
          </cell>
          <cell r="AP5138">
            <v>2241</v>
          </cell>
          <cell r="AQ5138">
            <v>0</v>
          </cell>
          <cell r="AR5138" t="str">
            <v>VIA MAASTRICHT</v>
          </cell>
          <cell r="AS5138" t="str">
            <v>Milano</v>
          </cell>
          <cell r="AT5138" t="str">
            <v>LOMBARDIA</v>
          </cell>
          <cell r="AU5138" t="str">
            <v xml:space="preserve">ok </v>
          </cell>
          <cell r="AV5138" t="str">
            <v>NORD-OCCIDENTALE</v>
          </cell>
          <cell r="AW5138" t="str">
            <v>MI</v>
          </cell>
          <cell r="AX5138" t="str">
            <v>2241-00</v>
          </cell>
          <cell r="AY5138" t="str">
            <v>SETTORE DI DEFAULT</v>
          </cell>
          <cell r="AZ5138" t="str">
            <v>1335040</v>
          </cell>
          <cell r="BA5138" t="str">
            <v>335040</v>
          </cell>
          <cell r="BB5138" t="str">
            <v>TECNICO LEGALE</v>
          </cell>
          <cell r="BC5138" t="str">
            <v>In forza</v>
          </cell>
          <cell r="BD5138" t="str">
            <v>Dipendente Standard</v>
          </cell>
          <cell r="BE5138" t="str">
            <v>E000</v>
          </cell>
          <cell r="BF5138">
            <v>0</v>
          </cell>
          <cell r="BG5138">
            <v>0</v>
          </cell>
          <cell r="BH5138" t="str">
            <v>E000</v>
          </cell>
          <cell r="BI5138" t="str">
            <v>Snam RG S.p.A.</v>
          </cell>
          <cell r="BJ5138">
            <v>0</v>
          </cell>
          <cell r="BK5138" t="str">
            <v>20149</v>
          </cell>
          <cell r="BL5138" t="str">
            <v>MI</v>
          </cell>
          <cell r="BM5138" t="str">
            <v>MILANO</v>
          </cell>
          <cell r="BN5138" t="str">
            <v>VIA ALCUINO 18</v>
          </cell>
          <cell r="BO5138" t="str">
            <v>Recapito</v>
          </cell>
          <cell r="BP5138" t="str">
            <v>RE</v>
          </cell>
          <cell r="BQ5138" t="str">
            <v>Rete</v>
          </cell>
          <cell r="BR5138" t="str">
            <v>Italia</v>
          </cell>
          <cell r="BS5138" t="str">
            <v>H827</v>
          </cell>
          <cell r="BT5138" t="str">
            <v>SAN DONATO MILANESE</v>
          </cell>
          <cell r="BU5138" t="str">
            <v>VIA MAASTRICHT 1</v>
          </cell>
          <cell r="BV5138" t="str">
            <v>20097</v>
          </cell>
          <cell r="BW5138" t="str">
            <v>N</v>
          </cell>
          <cell r="BX5138">
            <v>0</v>
          </cell>
          <cell r="BY5138">
            <v>0</v>
          </cell>
          <cell r="BZ5138">
            <v>0</v>
          </cell>
          <cell r="CA5138">
            <v>0</v>
          </cell>
          <cell r="CB5138">
            <v>0</v>
          </cell>
          <cell r="CC5138">
            <v>0</v>
          </cell>
          <cell r="CD5138" t="str">
            <v>Italia</v>
          </cell>
          <cell r="CE5138" t="str">
            <v>VB</v>
          </cell>
          <cell r="CF5138">
            <v>23321</v>
          </cell>
          <cell r="CG5138">
            <v>41274</v>
          </cell>
          <cell r="CH5138">
            <v>49.152635181382614</v>
          </cell>
          <cell r="CI5138">
            <v>49</v>
          </cell>
          <cell r="CJ5138" t="str">
            <v>PREMOSELLO-CHIOVENDA</v>
          </cell>
          <cell r="CK5138" t="str">
            <v>40</v>
          </cell>
          <cell r="CL5138" t="str">
            <v>REALIZZAZIONI GRANDI IMPIANTI ED OPERE</v>
          </cell>
          <cell r="CM5138" t="str">
            <v>Attivita' tecnico legali</v>
          </cell>
          <cell r="CN5138">
            <v>0</v>
          </cell>
          <cell r="CO5138" t="str">
            <v>Diploma</v>
          </cell>
          <cell r="CP5138" t="str">
            <v>Geometra</v>
          </cell>
          <cell r="CQ5138" t="str">
            <v>Diplomi professionali</v>
          </cell>
          <cell r="CR5138">
            <v>0</v>
          </cell>
          <cell r="CS5138" t="str">
            <v>501</v>
          </cell>
          <cell r="CT5138" t="str">
            <v>2241-00</v>
          </cell>
          <cell r="CU5138" t="str">
            <v>Non definito</v>
          </cell>
          <cell r="CV5138" t="str">
            <v>31129PERMPU</v>
          </cell>
          <cell r="CW5138" t="str">
            <v>PERMESSI PUBBLICI</v>
          </cell>
          <cell r="CX5138" t="str">
            <v>PERMPU</v>
          </cell>
          <cell r="CY5138" t="str">
            <v>Snam RG S.p.A.</v>
          </cell>
          <cell r="CZ5138" t="str">
            <v>31269AD</v>
          </cell>
          <cell r="DA5138" t="str">
            <v>OPER - REINV</v>
          </cell>
          <cell r="DB5138" t="str">
            <v>31122OPER</v>
          </cell>
          <cell r="DC5138" t="str">
            <v>31207REINV</v>
          </cell>
          <cell r="DD5138" t="str">
            <v>31244TECLEG</v>
          </cell>
          <cell r="DE5138" t="str">
            <v>31129PERMPU</v>
          </cell>
          <cell r="DF5138" t="str">
            <v>00000 Unità selezionata</v>
          </cell>
          <cell r="DG5138">
            <v>0</v>
          </cell>
          <cell r="DH5138">
            <v>0</v>
          </cell>
          <cell r="DI5138" t="str">
            <v>MULTI-SOCIETARIA</v>
          </cell>
          <cell r="DJ5138" t="str">
            <v>2241-0101</v>
          </cell>
          <cell r="DK5138" t="str">
            <v>SAN DONATO</v>
          </cell>
          <cell r="DL5138" t="str">
            <v>31207REINV</v>
          </cell>
          <cell r="DM5138" t="str">
            <v>2241-00-ITOSD</v>
          </cell>
          <cell r="DN5138" t="str">
            <v>STAFF ITO SDM</v>
          </cell>
          <cell r="DO5138" t="str">
            <v>TDSCRL63S06H037T</v>
          </cell>
          <cell r="DP5138">
            <v>0</v>
          </cell>
          <cell r="DQ5138" t="str">
            <v>Snam RG S.p.A.</v>
          </cell>
        </row>
        <row r="5139">
          <cell r="A5139" t="str">
            <v>2241004453</v>
          </cell>
          <cell r="B5139" t="str">
            <v>SRG</v>
          </cell>
          <cell r="C5139" t="str">
            <v>rg01</v>
          </cell>
          <cell r="D5139" t="str">
            <v>MARCON FEDERICO</v>
          </cell>
          <cell r="E5139" t="str">
            <v>M</v>
          </cell>
          <cell r="F5139" t="str">
            <v>I</v>
          </cell>
          <cell r="G5139">
            <v>2</v>
          </cell>
          <cell r="H5139" t="str">
            <v>Impiegato</v>
          </cell>
          <cell r="I5139" t="str">
            <v>5CR1</v>
          </cell>
          <cell r="J5139">
            <v>40909</v>
          </cell>
          <cell r="K5139">
            <v>40909</v>
          </cell>
          <cell r="L5139">
            <v>40909</v>
          </cell>
          <cell r="M5139">
            <v>40889</v>
          </cell>
          <cell r="N5139">
            <v>41274</v>
          </cell>
          <cell r="O5139">
            <v>2012</v>
          </cell>
          <cell r="P5139">
            <v>12</v>
          </cell>
          <cell r="Q5139">
            <v>1</v>
          </cell>
          <cell r="R5139" t="str">
            <v>Trasferimento organizzativo - Da aziende stesso settore - di rami di azienda/att</v>
          </cell>
          <cell r="S5139" t="str">
            <v>00093645</v>
          </cell>
          <cell r="T5139" t="str">
            <v>TEC. OPERATORE PERMESSI PUBBLICI</v>
          </cell>
          <cell r="U5139">
            <v>0</v>
          </cell>
          <cell r="V5139" t="str">
            <v>2241-00||TEC. OPERATORE PERMESSI|</v>
          </cell>
          <cell r="W5139" t="str">
            <v>TEC. OPERATORE PERMESSI</v>
          </cell>
          <cell r="X5139" t="str">
            <v>4CR4</v>
          </cell>
          <cell r="Y5139" t="str">
            <v>PERMPU</v>
          </cell>
          <cell r="Z5139" t="str">
            <v>Contratto d'apprendistato</v>
          </cell>
          <cell r="AA5139" t="str">
            <v>Snam RG S.p.A.</v>
          </cell>
          <cell r="AB5139">
            <v>2241</v>
          </cell>
          <cell r="AC5139" t="str">
            <v>SETTORE DI DEFAULT</v>
          </cell>
          <cell r="AD5139" t="str">
            <v>1335040</v>
          </cell>
          <cell r="AE5139" t="str">
            <v>335040</v>
          </cell>
          <cell r="AF5139" t="str">
            <v>TECNICO LEGALE</v>
          </cell>
          <cell r="AG5139" t="str">
            <v>2241IMAA</v>
          </cell>
          <cell r="AH5139" t="str">
            <v>31129PERMPU</v>
          </cell>
          <cell r="AI5139" t="str">
            <v>RR</v>
          </cell>
          <cell r="AJ5139" t="str">
            <v>SDM</v>
          </cell>
          <cell r="AK5139" t="str">
            <v>LOMBARDIA</v>
          </cell>
          <cell r="AL5139" t="str">
            <v>Milano</v>
          </cell>
          <cell r="AM5139" t="str">
            <v>31129PERMPU</v>
          </cell>
          <cell r="AN5139" t="str">
            <v>Ruolo</v>
          </cell>
          <cell r="AO5139" t="str">
            <v>Snam RG S.p.A.</v>
          </cell>
          <cell r="AP5139">
            <v>2241</v>
          </cell>
          <cell r="AQ5139">
            <v>0</v>
          </cell>
          <cell r="AR5139" t="str">
            <v>VIA MAASTRICHT</v>
          </cell>
          <cell r="AS5139" t="str">
            <v>Milano</v>
          </cell>
          <cell r="AT5139" t="str">
            <v>LOMBARDIA</v>
          </cell>
          <cell r="AU5139" t="str">
            <v xml:space="preserve">ok </v>
          </cell>
          <cell r="AV5139" t="str">
            <v>NORD-OCCIDENTALE</v>
          </cell>
          <cell r="AW5139" t="str">
            <v>MI</v>
          </cell>
          <cell r="AX5139" t="str">
            <v>2241-00</v>
          </cell>
          <cell r="AY5139" t="str">
            <v>SETTORE DI DEFAULT</v>
          </cell>
          <cell r="AZ5139" t="str">
            <v>1335040</v>
          </cell>
          <cell r="BA5139" t="str">
            <v>335040</v>
          </cell>
          <cell r="BB5139" t="str">
            <v>TECNICO LEGALE</v>
          </cell>
          <cell r="BC5139" t="str">
            <v>In forza</v>
          </cell>
          <cell r="BD5139" t="str">
            <v>Dipendente Standard</v>
          </cell>
          <cell r="BE5139" t="str">
            <v>E000</v>
          </cell>
          <cell r="BF5139">
            <v>0</v>
          </cell>
          <cell r="BG5139">
            <v>0</v>
          </cell>
          <cell r="BH5139" t="str">
            <v>E000</v>
          </cell>
          <cell r="BI5139" t="str">
            <v>Snam RG S.p.A.</v>
          </cell>
          <cell r="BJ5139">
            <v>0</v>
          </cell>
          <cell r="BK5139" t="str">
            <v>26013</v>
          </cell>
          <cell r="BL5139" t="str">
            <v>CR</v>
          </cell>
          <cell r="BM5139" t="str">
            <v>CREMA</v>
          </cell>
          <cell r="BN5139" t="str">
            <v>VIA C. URBINO 23/D</v>
          </cell>
          <cell r="BO5139" t="str">
            <v>Recapito</v>
          </cell>
          <cell r="BP5139" t="str">
            <v>RE</v>
          </cell>
          <cell r="BQ5139" t="str">
            <v>Rete</v>
          </cell>
          <cell r="BR5139" t="str">
            <v>Italia</v>
          </cell>
          <cell r="BS5139" t="str">
            <v>H827</v>
          </cell>
          <cell r="BT5139" t="str">
            <v>SAN DONATO MILANESE</v>
          </cell>
          <cell r="BU5139" t="str">
            <v>VIA MAASTRICHT 1</v>
          </cell>
          <cell r="BV5139" t="str">
            <v>20097</v>
          </cell>
          <cell r="BW5139" t="str">
            <v>N</v>
          </cell>
          <cell r="BX5139">
            <v>0</v>
          </cell>
          <cell r="BY5139">
            <v>0</v>
          </cell>
          <cell r="BZ5139">
            <v>0</v>
          </cell>
          <cell r="CA5139">
            <v>0</v>
          </cell>
          <cell r="CB5139">
            <v>0</v>
          </cell>
          <cell r="CC5139">
            <v>0</v>
          </cell>
          <cell r="CD5139" t="str">
            <v>Italia</v>
          </cell>
          <cell r="CE5139" t="str">
            <v>CR</v>
          </cell>
          <cell r="CF5139">
            <v>32731</v>
          </cell>
          <cell r="CG5139">
            <v>41274</v>
          </cell>
          <cell r="CH5139">
            <v>23.389459274469541</v>
          </cell>
          <cell r="CI5139">
            <v>23</v>
          </cell>
          <cell r="CJ5139" t="str">
            <v>CREMA</v>
          </cell>
          <cell r="CK5139" t="str">
            <v>40</v>
          </cell>
          <cell r="CL5139" t="str">
            <v>REALIZZAZIONI GRANDI IMPIANTI ED OPERE</v>
          </cell>
          <cell r="CM5139" t="str">
            <v>Attivita' tecnico legali</v>
          </cell>
          <cell r="CN5139">
            <v>0</v>
          </cell>
          <cell r="CO5139" t="str">
            <v>Diploma</v>
          </cell>
          <cell r="CP5139" t="str">
            <v>Geometra</v>
          </cell>
          <cell r="CQ5139" t="str">
            <v>Diplomi professionali</v>
          </cell>
          <cell r="CR5139">
            <v>0</v>
          </cell>
          <cell r="CS5139" t="str">
            <v>501</v>
          </cell>
          <cell r="CT5139" t="str">
            <v>2241-00</v>
          </cell>
          <cell r="CU5139" t="str">
            <v>Non definito</v>
          </cell>
          <cell r="CV5139" t="str">
            <v>31129PERMPU</v>
          </cell>
          <cell r="CW5139" t="str">
            <v>PERMESSI PUBBLICI</v>
          </cell>
          <cell r="CX5139" t="str">
            <v>PERMPU</v>
          </cell>
          <cell r="CY5139" t="str">
            <v>Snam RG S.p.A.</v>
          </cell>
          <cell r="CZ5139" t="str">
            <v>31269AD</v>
          </cell>
          <cell r="DA5139" t="str">
            <v>OPER - REINV</v>
          </cell>
          <cell r="DB5139" t="str">
            <v>31122OPER</v>
          </cell>
          <cell r="DC5139" t="str">
            <v>31207REINV</v>
          </cell>
          <cell r="DD5139" t="str">
            <v>31244TECLEG</v>
          </cell>
          <cell r="DE5139" t="str">
            <v>31129PERMPU</v>
          </cell>
          <cell r="DF5139" t="str">
            <v>00000 Unità selezionata</v>
          </cell>
          <cell r="DG5139">
            <v>0</v>
          </cell>
          <cell r="DH5139">
            <v>0</v>
          </cell>
          <cell r="DI5139" t="str">
            <v>MULTI-SOCIETARIA</v>
          </cell>
          <cell r="DJ5139" t="str">
            <v>2241-0101</v>
          </cell>
          <cell r="DK5139" t="str">
            <v>SAN DONATO</v>
          </cell>
          <cell r="DL5139" t="str">
            <v>31207REINV</v>
          </cell>
          <cell r="DM5139" t="str">
            <v>2241-00-ITOSD</v>
          </cell>
          <cell r="DN5139" t="str">
            <v>STAFF ITO SDM</v>
          </cell>
          <cell r="DO5139" t="str">
            <v>MRCFRC89M11D142K</v>
          </cell>
          <cell r="DP5139">
            <v>0</v>
          </cell>
          <cell r="DQ5139" t="str">
            <v>Snam RG S.p.A.</v>
          </cell>
        </row>
        <row r="5140">
          <cell r="A5140" t="str">
            <v>2241010097</v>
          </cell>
          <cell r="B5140" t="str">
            <v>SRG</v>
          </cell>
          <cell r="C5140" t="str">
            <v>rg01</v>
          </cell>
          <cell r="D5140" t="str">
            <v>RICCO' LUCA</v>
          </cell>
          <cell r="E5140" t="str">
            <v>M</v>
          </cell>
          <cell r="F5140" t="str">
            <v>I</v>
          </cell>
          <cell r="G5140">
            <v>2</v>
          </cell>
          <cell r="H5140" t="str">
            <v>Impiegato</v>
          </cell>
          <cell r="I5140" t="str">
            <v>5CR1</v>
          </cell>
          <cell r="J5140">
            <v>41254</v>
          </cell>
          <cell r="K5140">
            <v>41254</v>
          </cell>
          <cell r="L5140">
            <v>41254</v>
          </cell>
          <cell r="M5140">
            <v>41254</v>
          </cell>
          <cell r="N5140">
            <v>41274</v>
          </cell>
          <cell r="O5140">
            <v>2012</v>
          </cell>
          <cell r="P5140">
            <v>12</v>
          </cell>
          <cell r="Q5140">
            <v>0</v>
          </cell>
          <cell r="R5140" t="str">
            <v>Assunzione - Motivi vari</v>
          </cell>
          <cell r="S5140" t="str">
            <v>00093645</v>
          </cell>
          <cell r="T5140" t="str">
            <v>TEC. OPERATORE PERMESSI PUBBLICI</v>
          </cell>
          <cell r="U5140">
            <v>0</v>
          </cell>
          <cell r="V5140" t="str">
            <v>2241-00||TEC. OPERATORE PERMESSI|</v>
          </cell>
          <cell r="W5140" t="str">
            <v>TEC. OPERATORE PERMESSI</v>
          </cell>
          <cell r="X5140" t="str">
            <v>4CR4</v>
          </cell>
          <cell r="Y5140" t="str">
            <v>PERMPU</v>
          </cell>
          <cell r="Z5140" t="str">
            <v>Contratto d'apprendistato</v>
          </cell>
          <cell r="AA5140" t="str">
            <v>Snam RG S.p.A.</v>
          </cell>
          <cell r="AB5140">
            <v>2241</v>
          </cell>
          <cell r="AC5140" t="str">
            <v>SETTORE DI DEFAULT</v>
          </cell>
          <cell r="AD5140" t="str">
            <v>1335040</v>
          </cell>
          <cell r="AE5140" t="str">
            <v>335040</v>
          </cell>
          <cell r="AF5140" t="str">
            <v>TECNICO LEGALE</v>
          </cell>
          <cell r="AG5140" t="str">
            <v>2241IMAA</v>
          </cell>
          <cell r="AH5140" t="str">
            <v>31129PERMPU</v>
          </cell>
          <cell r="AI5140" t="str">
            <v>RR</v>
          </cell>
          <cell r="AJ5140" t="str">
            <v>SDM</v>
          </cell>
          <cell r="AK5140" t="str">
            <v>LOMBARDIA</v>
          </cell>
          <cell r="AL5140" t="str">
            <v>Milano</v>
          </cell>
          <cell r="AM5140" t="str">
            <v>31129PERMPU</v>
          </cell>
          <cell r="AN5140" t="str">
            <v>Ruolo</v>
          </cell>
          <cell r="AO5140" t="str">
            <v>Snam RG S.p.A.</v>
          </cell>
          <cell r="AP5140">
            <v>2241</v>
          </cell>
          <cell r="AQ5140">
            <v>0</v>
          </cell>
          <cell r="AR5140" t="str">
            <v>VIA MAASTRICHT</v>
          </cell>
          <cell r="AS5140" t="str">
            <v>Milano</v>
          </cell>
          <cell r="AT5140" t="str">
            <v>LOMBARDIA</v>
          </cell>
          <cell r="AU5140" t="str">
            <v xml:space="preserve">ok </v>
          </cell>
          <cell r="AV5140" t="str">
            <v>NORD-OCCIDENTALE</v>
          </cell>
          <cell r="AW5140" t="str">
            <v>MI</v>
          </cell>
          <cell r="AX5140" t="str">
            <v>2241-00</v>
          </cell>
          <cell r="AY5140" t="str">
            <v>SETTORE DI DEFAULT</v>
          </cell>
          <cell r="AZ5140" t="str">
            <v>1335040</v>
          </cell>
          <cell r="BA5140" t="str">
            <v>335040</v>
          </cell>
          <cell r="BB5140" t="str">
            <v>TECNICO LEGALE</v>
          </cell>
          <cell r="BC5140" t="str">
            <v>In forza</v>
          </cell>
          <cell r="BD5140" t="str">
            <v>Dipendente Standard</v>
          </cell>
          <cell r="BE5140" t="str">
            <v>E000</v>
          </cell>
          <cell r="BF5140">
            <v>0</v>
          </cell>
          <cell r="BG5140">
            <v>0</v>
          </cell>
          <cell r="BH5140" t="str">
            <v>E000</v>
          </cell>
          <cell r="BI5140" t="str">
            <v>Snam RG S.p.A.</v>
          </cell>
          <cell r="BJ5140">
            <v>0</v>
          </cell>
          <cell r="BK5140" t="str">
            <v>20142</v>
          </cell>
          <cell r="BL5140" t="str">
            <v>MI</v>
          </cell>
          <cell r="BM5140" t="str">
            <v>MILANO</v>
          </cell>
          <cell r="BN5140" t="str">
            <v>VIA SANVENERO ROSSELLI GUSTAVO, 1</v>
          </cell>
          <cell r="BO5140" t="str">
            <v>Recapito</v>
          </cell>
          <cell r="BP5140" t="str">
            <v>RE</v>
          </cell>
          <cell r="BQ5140" t="str">
            <v>Rete</v>
          </cell>
          <cell r="BR5140" t="str">
            <v>Italia</v>
          </cell>
          <cell r="BS5140" t="str">
            <v>H827</v>
          </cell>
          <cell r="BT5140" t="str">
            <v>SAN DONATO MILANESE</v>
          </cell>
          <cell r="BU5140" t="str">
            <v>VIA MAASTRICHT 1</v>
          </cell>
          <cell r="BV5140" t="str">
            <v>20097</v>
          </cell>
          <cell r="BW5140" t="str">
            <v>N</v>
          </cell>
          <cell r="BX5140">
            <v>0</v>
          </cell>
          <cell r="BY5140">
            <v>0</v>
          </cell>
          <cell r="BZ5140">
            <v>0</v>
          </cell>
          <cell r="CA5140">
            <v>0</v>
          </cell>
          <cell r="CB5140">
            <v>0</v>
          </cell>
          <cell r="CC5140">
            <v>0</v>
          </cell>
          <cell r="CD5140" t="str">
            <v>Italia</v>
          </cell>
          <cell r="CE5140" t="str">
            <v>MI</v>
          </cell>
          <cell r="CF5140">
            <v>33852</v>
          </cell>
          <cell r="CG5140">
            <v>41274</v>
          </cell>
          <cell r="CH5140">
            <v>20.320328542094455</v>
          </cell>
          <cell r="CI5140">
            <v>20</v>
          </cell>
          <cell r="CJ5140" t="str">
            <v>MILANO</v>
          </cell>
          <cell r="CK5140" t="str">
            <v>40</v>
          </cell>
          <cell r="CL5140" t="str">
            <v>REALIZZAZIONI GRANDI IMPIANTI ED OPERE</v>
          </cell>
          <cell r="CM5140" t="str">
            <v>Attivita' tecnico legali</v>
          </cell>
          <cell r="CN5140">
            <v>0</v>
          </cell>
          <cell r="CO5140" t="str">
            <v>Diploma</v>
          </cell>
          <cell r="CP5140" t="str">
            <v>Geometra</v>
          </cell>
          <cell r="CQ5140" t="str">
            <v>Diplomi professionali</v>
          </cell>
          <cell r="CR5140">
            <v>0</v>
          </cell>
          <cell r="CS5140" t="str">
            <v>501</v>
          </cell>
          <cell r="CT5140" t="str">
            <v>2241-00</v>
          </cell>
          <cell r="CU5140" t="str">
            <v>Non definito</v>
          </cell>
          <cell r="CV5140" t="str">
            <v>31129PERMPU</v>
          </cell>
          <cell r="CW5140" t="str">
            <v>PERMESSI PUBBLICI</v>
          </cell>
          <cell r="CX5140" t="str">
            <v>PERMPU</v>
          </cell>
          <cell r="CY5140" t="str">
            <v>Snam RG S.p.A.</v>
          </cell>
          <cell r="CZ5140" t="str">
            <v>31269AD</v>
          </cell>
          <cell r="DA5140" t="str">
            <v>OPER - REINV</v>
          </cell>
          <cell r="DB5140" t="str">
            <v>31122OPER</v>
          </cell>
          <cell r="DC5140" t="str">
            <v>31207REINV</v>
          </cell>
          <cell r="DD5140" t="str">
            <v>31244TECLEG</v>
          </cell>
          <cell r="DE5140" t="str">
            <v>31129PERMPU</v>
          </cell>
          <cell r="DF5140" t="str">
            <v>00000 Unità selezionata</v>
          </cell>
          <cell r="DG5140">
            <v>0</v>
          </cell>
          <cell r="DH5140">
            <v>0</v>
          </cell>
          <cell r="DI5140" t="str">
            <v>MULTI-SOCIETARIA</v>
          </cell>
          <cell r="DJ5140" t="str">
            <v>2241-0101</v>
          </cell>
          <cell r="DK5140" t="str">
            <v>SAN DONATO</v>
          </cell>
          <cell r="DL5140" t="str">
            <v>31207REINV</v>
          </cell>
          <cell r="DM5140" t="str">
            <v>2241-00-ITOSD</v>
          </cell>
          <cell r="DN5140" t="str">
            <v>STAFF ITO SDM</v>
          </cell>
          <cell r="DO5140" t="str">
            <v>RCCLCU92P05F205J</v>
          </cell>
          <cell r="DP5140">
            <v>0</v>
          </cell>
          <cell r="DQ5140" t="str">
            <v>Snam RG S.p.A.</v>
          </cell>
        </row>
        <row r="5141">
          <cell r="A5141" t="str">
            <v>2241000996</v>
          </cell>
          <cell r="B5141" t="str">
            <v>SRG</v>
          </cell>
          <cell r="C5141" t="str">
            <v>rg01</v>
          </cell>
          <cell r="D5141" t="str">
            <v>CIPELLETTI MARIA GRAZIA</v>
          </cell>
          <cell r="E5141" t="str">
            <v>F</v>
          </cell>
          <cell r="F5141" t="str">
            <v>I</v>
          </cell>
          <cell r="G5141">
            <v>2</v>
          </cell>
          <cell r="H5141" t="str">
            <v>Impiegato</v>
          </cell>
          <cell r="I5141" t="str">
            <v>4CR1</v>
          </cell>
          <cell r="J5141">
            <v>40909</v>
          </cell>
          <cell r="K5141">
            <v>40179</v>
          </cell>
          <cell r="L5141">
            <v>40909</v>
          </cell>
          <cell r="M5141">
            <v>29164</v>
          </cell>
          <cell r="N5141">
            <v>41274</v>
          </cell>
          <cell r="O5141">
            <v>2012</v>
          </cell>
          <cell r="P5141">
            <v>12</v>
          </cell>
          <cell r="Q5141">
            <v>33</v>
          </cell>
          <cell r="R5141" t="str">
            <v>Trasferimento organizzativo - Da aziende stesso settore - di rami di azienda/att</v>
          </cell>
          <cell r="S5141" t="str">
            <v>00093823</v>
          </cell>
          <cell r="T5141" t="str">
            <v>ADD. SEGRETERIA</v>
          </cell>
          <cell r="U5141">
            <v>0</v>
          </cell>
          <cell r="V5141" t="str">
            <v>2241-00||ADDETTO SEGRETERIA|</v>
          </cell>
          <cell r="W5141" t="str">
            <v>ADDETTO SEGRETERIA</v>
          </cell>
          <cell r="X5141" t="str">
            <v>4CR4</v>
          </cell>
          <cell r="Y5141" t="str">
            <v>PAFC</v>
          </cell>
          <cell r="Z5141" t="str">
            <v>Tempo pieno - Normale</v>
          </cell>
          <cell r="AA5141" t="str">
            <v>Snam RG S.p.A.</v>
          </cell>
          <cell r="AB5141">
            <v>2241</v>
          </cell>
          <cell r="AC5141" t="str">
            <v>SETTORE DI DEFAULT</v>
          </cell>
          <cell r="AD5141" t="str">
            <v>8321020</v>
          </cell>
          <cell r="AE5141" t="str">
            <v>321020</v>
          </cell>
          <cell r="AF5141" t="str">
            <v>PIANIFICAZIONE AMMINISTRAZIONE FINANZA E CONTROLLO</v>
          </cell>
          <cell r="AG5141" t="str">
            <v>2241I2PI</v>
          </cell>
          <cell r="AH5141" t="str">
            <v>31124PAFC</v>
          </cell>
          <cell r="AI5141" t="str">
            <v>RR</v>
          </cell>
          <cell r="AJ5141" t="str">
            <v>SDM</v>
          </cell>
          <cell r="AK5141" t="str">
            <v>LOMBARDIA</v>
          </cell>
          <cell r="AL5141" t="str">
            <v>Milano</v>
          </cell>
          <cell r="AM5141" t="str">
            <v>31124PAFC</v>
          </cell>
          <cell r="AN5141" t="str">
            <v>Ruolo</v>
          </cell>
          <cell r="AO5141" t="str">
            <v>Snam RG S.p.A.</v>
          </cell>
          <cell r="AP5141">
            <v>2241</v>
          </cell>
          <cell r="AQ5141">
            <v>0</v>
          </cell>
          <cell r="AR5141" t="str">
            <v>PALAZZINA 2</v>
          </cell>
          <cell r="AS5141" t="str">
            <v>Milano</v>
          </cell>
          <cell r="AT5141" t="str">
            <v>LOMBARDIA</v>
          </cell>
          <cell r="AU5141" t="str">
            <v xml:space="preserve">ok </v>
          </cell>
          <cell r="AV5141" t="str">
            <v>NORD-OCCIDENTALE</v>
          </cell>
          <cell r="AW5141" t="str">
            <v>MI</v>
          </cell>
          <cell r="AX5141" t="str">
            <v>2241-00</v>
          </cell>
          <cell r="AY5141" t="str">
            <v>SETTORE DI DEFAULT</v>
          </cell>
          <cell r="AZ5141" t="str">
            <v>8321020</v>
          </cell>
          <cell r="BA5141" t="str">
            <v>321020</v>
          </cell>
          <cell r="BB5141" t="str">
            <v>PIANIFICAZIONE AMMINISTRAZIONE FINANZA E CONTROLLO</v>
          </cell>
          <cell r="BC5141" t="str">
            <v>In forza</v>
          </cell>
          <cell r="BD5141" t="str">
            <v>Dipendente Standard</v>
          </cell>
          <cell r="BE5141" t="str">
            <v>E000</v>
          </cell>
          <cell r="BF5141">
            <v>0</v>
          </cell>
          <cell r="BG5141">
            <v>0</v>
          </cell>
          <cell r="BH5141" t="str">
            <v>E000</v>
          </cell>
          <cell r="BI5141" t="str">
            <v>Snam RG S.p.A.</v>
          </cell>
          <cell r="BJ5141">
            <v>0</v>
          </cell>
          <cell r="BK5141" t="str">
            <v>20097</v>
          </cell>
          <cell r="BL5141" t="str">
            <v>MI</v>
          </cell>
          <cell r="BM5141" t="str">
            <v>SAN DONATO MILANESE</v>
          </cell>
          <cell r="BN5141" t="str">
            <v>VIA PASCOLI 19</v>
          </cell>
          <cell r="BO5141" t="str">
            <v>Recapito</v>
          </cell>
          <cell r="BP5141" t="str">
            <v>SV</v>
          </cell>
          <cell r="BQ5141" t="str">
            <v>Staff (Vendita e Trasporto Gas)</v>
          </cell>
          <cell r="BR5141" t="str">
            <v>Italia</v>
          </cell>
          <cell r="BS5141" t="str">
            <v>H827</v>
          </cell>
          <cell r="BT5141" t="str">
            <v>SAN DONATO MILANESE</v>
          </cell>
          <cell r="BU5141" t="str">
            <v>PIAZZA S.BARBARA, 7</v>
          </cell>
          <cell r="BV5141" t="str">
            <v>20097</v>
          </cell>
          <cell r="BW5141" t="str">
            <v>N</v>
          </cell>
          <cell r="BX5141">
            <v>0</v>
          </cell>
          <cell r="BY5141">
            <v>0</v>
          </cell>
          <cell r="BZ5141">
            <v>0</v>
          </cell>
          <cell r="CA5141">
            <v>0</v>
          </cell>
          <cell r="CB5141">
            <v>0</v>
          </cell>
          <cell r="CC5141">
            <v>0</v>
          </cell>
          <cell r="CD5141" t="str">
            <v>Italia</v>
          </cell>
          <cell r="CE5141" t="str">
            <v>MI</v>
          </cell>
          <cell r="CF5141">
            <v>22196</v>
          </cell>
          <cell r="CG5141">
            <v>41274</v>
          </cell>
          <cell r="CH5141">
            <v>52.232717316906232</v>
          </cell>
          <cell r="CI5141">
            <v>52</v>
          </cell>
          <cell r="CJ5141" t="str">
            <v>MILANO</v>
          </cell>
          <cell r="CK5141" t="str">
            <v>14</v>
          </cell>
          <cell r="CL5141" t="str">
            <v>SUPPORTI GENERALI</v>
          </cell>
          <cell r="CM5141" t="str">
            <v>Supporti di Staff</v>
          </cell>
          <cell r="CN5141">
            <v>0</v>
          </cell>
          <cell r="CO5141" t="str">
            <v>Inferiore Diploma</v>
          </cell>
          <cell r="CP5141" t="str">
            <v>Segr. d'azienda</v>
          </cell>
          <cell r="CQ5141" t="str">
            <v>Inferiore al Diploma</v>
          </cell>
          <cell r="CR5141">
            <v>0</v>
          </cell>
          <cell r="CS5141" t="str">
            <v>701</v>
          </cell>
          <cell r="CT5141" t="str">
            <v>2241-00</v>
          </cell>
          <cell r="CU5141" t="str">
            <v>Non definito</v>
          </cell>
          <cell r="CV5141" t="str">
            <v>31124PAFC</v>
          </cell>
          <cell r="CW5141" t="str">
            <v>PIANIFICAZIONE AMMINISTRAZIONE FINANZA E CONTROLLO</v>
          </cell>
          <cell r="CX5141" t="str">
            <v>PAFC</v>
          </cell>
          <cell r="CY5141" t="str">
            <v>Snam RG S.p.A.</v>
          </cell>
          <cell r="CZ5141" t="str">
            <v>31269AD</v>
          </cell>
          <cell r="DA5141" t="str">
            <v>PAFC</v>
          </cell>
          <cell r="DB5141" t="str">
            <v>31124PAFC</v>
          </cell>
          <cell r="DC5141" t="str">
            <v>00000 Unità selezionata</v>
          </cell>
          <cell r="DD5141">
            <v>0</v>
          </cell>
          <cell r="DE5141">
            <v>0</v>
          </cell>
          <cell r="DF5141">
            <v>0</v>
          </cell>
          <cell r="DG5141">
            <v>0</v>
          </cell>
          <cell r="DH5141">
            <v>0</v>
          </cell>
          <cell r="DI5141" t="str">
            <v>MULTI-SOCIETARIA</v>
          </cell>
          <cell r="DJ5141" t="str">
            <v>2241-0101</v>
          </cell>
          <cell r="DK5141" t="str">
            <v>SAN DONATO</v>
          </cell>
          <cell r="DL5141" t="str">
            <v>31124PAFC</v>
          </cell>
          <cell r="DM5141" t="str">
            <v>2241-00-ITOSD</v>
          </cell>
          <cell r="DN5141" t="str">
            <v>STAFF ITO SDM</v>
          </cell>
          <cell r="DO5141" t="str">
            <v>CPLMGR60R47F205F</v>
          </cell>
          <cell r="DP5141">
            <v>0</v>
          </cell>
          <cell r="DQ5141" t="str">
            <v>Snam RG S.p.A.</v>
          </cell>
        </row>
        <row r="5142">
          <cell r="A5142" t="str">
            <v>2241001137</v>
          </cell>
          <cell r="B5142" t="str">
            <v>SRG</v>
          </cell>
          <cell r="C5142" t="str">
            <v>rg01</v>
          </cell>
          <cell r="D5142" t="str">
            <v>SCOTTI LAURA</v>
          </cell>
          <cell r="E5142" t="str">
            <v>F</v>
          </cell>
          <cell r="F5142" t="str">
            <v>I</v>
          </cell>
          <cell r="G5142">
            <v>2</v>
          </cell>
          <cell r="H5142" t="str">
            <v>Impiegato</v>
          </cell>
          <cell r="I5142" t="str">
            <v>5CR4</v>
          </cell>
          <cell r="J5142">
            <v>40909</v>
          </cell>
          <cell r="K5142">
            <v>37257</v>
          </cell>
          <cell r="L5142">
            <v>40909</v>
          </cell>
          <cell r="M5142">
            <v>29500</v>
          </cell>
          <cell r="N5142">
            <v>41274</v>
          </cell>
          <cell r="O5142">
            <v>2012</v>
          </cell>
          <cell r="P5142">
            <v>12</v>
          </cell>
          <cell r="Q5142">
            <v>32</v>
          </cell>
          <cell r="R5142" t="str">
            <v>Trasferimento organizzativo - Da aziende stesso settore - di rami di azienda/att</v>
          </cell>
          <cell r="S5142" t="str">
            <v>00093824</v>
          </cell>
          <cell r="T5142" t="str">
            <v>ADD. ATTIVITA' DI SUPPORTO</v>
          </cell>
          <cell r="U5142">
            <v>0</v>
          </cell>
          <cell r="V5142" t="str">
            <v>2241-00||ADDETTO ATTIVITA' DI SUPPORTO|</v>
          </cell>
          <cell r="W5142" t="str">
            <v>ADDETTO ATTIVITA' DI SUPPORTO</v>
          </cell>
          <cell r="X5142" t="str">
            <v>5CR4</v>
          </cell>
          <cell r="Y5142" t="str">
            <v>PAFC</v>
          </cell>
          <cell r="Z5142" t="str">
            <v>Tempo pieno - Normale</v>
          </cell>
          <cell r="AA5142" t="str">
            <v>Snam RG S.p.A.</v>
          </cell>
          <cell r="AB5142">
            <v>2241</v>
          </cell>
          <cell r="AC5142" t="str">
            <v>SETTORE DI DEFAULT</v>
          </cell>
          <cell r="AD5142" t="str">
            <v>8321020</v>
          </cell>
          <cell r="AE5142" t="str">
            <v>321020</v>
          </cell>
          <cell r="AF5142" t="str">
            <v>PIANIFICAZIONE AMMINISTRAZIONE FINANZA E CONTROLLO</v>
          </cell>
          <cell r="AG5142" t="str">
            <v>2241I2PI</v>
          </cell>
          <cell r="AH5142" t="str">
            <v>31124PAFC</v>
          </cell>
          <cell r="AI5142" t="str">
            <v>RR</v>
          </cell>
          <cell r="AJ5142" t="str">
            <v>SDM</v>
          </cell>
          <cell r="AK5142" t="str">
            <v>LOMBARDIA</v>
          </cell>
          <cell r="AL5142" t="str">
            <v>Milano</v>
          </cell>
          <cell r="AM5142" t="str">
            <v>31124PAFC</v>
          </cell>
          <cell r="AN5142" t="str">
            <v>Ruolo</v>
          </cell>
          <cell r="AO5142" t="str">
            <v>Snam RG S.p.A.</v>
          </cell>
          <cell r="AP5142">
            <v>2241</v>
          </cell>
          <cell r="AQ5142">
            <v>0</v>
          </cell>
          <cell r="AR5142" t="str">
            <v>PALAZZINA 2</v>
          </cell>
          <cell r="AS5142" t="str">
            <v>Milano</v>
          </cell>
          <cell r="AT5142" t="str">
            <v>LOMBARDIA</v>
          </cell>
          <cell r="AU5142" t="str">
            <v xml:space="preserve">ok </v>
          </cell>
          <cell r="AV5142" t="str">
            <v>NORD-OCCIDENTALE</v>
          </cell>
          <cell r="AW5142" t="str">
            <v>MI</v>
          </cell>
          <cell r="AX5142" t="str">
            <v>2241-00</v>
          </cell>
          <cell r="AY5142" t="str">
            <v>SETTORE DI DEFAULT</v>
          </cell>
          <cell r="AZ5142" t="str">
            <v>8321020</v>
          </cell>
          <cell r="BA5142" t="str">
            <v>321020</v>
          </cell>
          <cell r="BB5142" t="str">
            <v>PIANIFICAZIONE AMMINISTRAZIONE FINANZA E CONTROLLO</v>
          </cell>
          <cell r="BC5142" t="str">
            <v>In forza</v>
          </cell>
          <cell r="BD5142" t="str">
            <v>Dipendente Standard</v>
          </cell>
          <cell r="BE5142" t="str">
            <v>E000</v>
          </cell>
          <cell r="BF5142">
            <v>0</v>
          </cell>
          <cell r="BG5142">
            <v>0</v>
          </cell>
          <cell r="BH5142" t="str">
            <v>E000</v>
          </cell>
          <cell r="BI5142" t="str">
            <v>Snam RG S.p.A.</v>
          </cell>
          <cell r="BJ5142">
            <v>0</v>
          </cell>
          <cell r="BK5142" t="str">
            <v>20137</v>
          </cell>
          <cell r="BL5142" t="str">
            <v>MI</v>
          </cell>
          <cell r="BM5142" t="str">
            <v>MILANO</v>
          </cell>
          <cell r="BN5142" t="str">
            <v>VIA PAOLO MASPERO 45</v>
          </cell>
          <cell r="BO5142" t="str">
            <v>Recapito</v>
          </cell>
          <cell r="BP5142" t="str">
            <v>SV</v>
          </cell>
          <cell r="BQ5142" t="str">
            <v>Staff (Vendita e Trasporto Gas)</v>
          </cell>
          <cell r="BR5142" t="str">
            <v>Italia</v>
          </cell>
          <cell r="BS5142" t="str">
            <v>H827</v>
          </cell>
          <cell r="BT5142" t="str">
            <v>SAN DONATO MILANESE</v>
          </cell>
          <cell r="BU5142" t="str">
            <v>PIAZZA S.BARBARA, 7</v>
          </cell>
          <cell r="BV5142" t="str">
            <v>20097</v>
          </cell>
          <cell r="BW5142" t="str">
            <v>N</v>
          </cell>
          <cell r="BX5142">
            <v>0</v>
          </cell>
          <cell r="BY5142">
            <v>0</v>
          </cell>
          <cell r="BZ5142">
            <v>0</v>
          </cell>
          <cell r="CA5142">
            <v>0</v>
          </cell>
          <cell r="CB5142">
            <v>0</v>
          </cell>
          <cell r="CC5142">
            <v>0</v>
          </cell>
          <cell r="CD5142" t="str">
            <v>Italia</v>
          </cell>
          <cell r="CE5142" t="str">
            <v>MI</v>
          </cell>
          <cell r="CF5142">
            <v>21509</v>
          </cell>
          <cell r="CG5142">
            <v>41274</v>
          </cell>
          <cell r="CH5142">
            <v>54.113620807665981</v>
          </cell>
          <cell r="CI5142">
            <v>54</v>
          </cell>
          <cell r="CJ5142" t="str">
            <v>MILANO</v>
          </cell>
          <cell r="CK5142" t="str">
            <v>14</v>
          </cell>
          <cell r="CL5142" t="str">
            <v>SUPPORTI GENERALI</v>
          </cell>
          <cell r="CM5142" t="str">
            <v>Supporti di Staff</v>
          </cell>
          <cell r="CN5142">
            <v>0</v>
          </cell>
          <cell r="CO5142" t="str">
            <v>Inferiore Diploma</v>
          </cell>
          <cell r="CP5142" t="str">
            <v>Licenza ist. profess.</v>
          </cell>
          <cell r="CQ5142" t="str">
            <v>Inferiore al Diploma</v>
          </cell>
          <cell r="CR5142">
            <v>0</v>
          </cell>
          <cell r="CS5142" t="str">
            <v>701</v>
          </cell>
          <cell r="CT5142" t="str">
            <v>2241-00</v>
          </cell>
          <cell r="CU5142" t="str">
            <v>Non definito</v>
          </cell>
          <cell r="CV5142" t="str">
            <v>31124PAFC</v>
          </cell>
          <cell r="CW5142" t="str">
            <v>PIANIFICAZIONE AMMINISTRAZIONE FINANZA E CONTROLLO</v>
          </cell>
          <cell r="CX5142" t="str">
            <v>PAFC</v>
          </cell>
          <cell r="CY5142" t="str">
            <v>Snam RG S.p.A.</v>
          </cell>
          <cell r="CZ5142" t="str">
            <v>31269AD</v>
          </cell>
          <cell r="DA5142" t="str">
            <v>PAFC</v>
          </cell>
          <cell r="DB5142" t="str">
            <v>31124PAFC</v>
          </cell>
          <cell r="DC5142" t="str">
            <v>00000 Unità selezionata</v>
          </cell>
          <cell r="DD5142">
            <v>0</v>
          </cell>
          <cell r="DE5142">
            <v>0</v>
          </cell>
          <cell r="DF5142">
            <v>0</v>
          </cell>
          <cell r="DG5142">
            <v>0</v>
          </cell>
          <cell r="DH5142">
            <v>0</v>
          </cell>
          <cell r="DI5142" t="str">
            <v>MULTI-SOCIETARIA</v>
          </cell>
          <cell r="DJ5142" t="str">
            <v>2241-0101</v>
          </cell>
          <cell r="DK5142" t="str">
            <v>SAN DONATO</v>
          </cell>
          <cell r="DL5142" t="str">
            <v>31124PAFC</v>
          </cell>
          <cell r="DM5142" t="str">
            <v>2241-00-ITOSD</v>
          </cell>
          <cell r="DN5142" t="str">
            <v>STAFF ITO SDM</v>
          </cell>
          <cell r="DO5142" t="str">
            <v>SCTLRA58S60F205G</v>
          </cell>
          <cell r="DP5142">
            <v>0</v>
          </cell>
          <cell r="DQ5142" t="str">
            <v>Snam RG S.p.A.</v>
          </cell>
        </row>
        <row r="5143">
          <cell r="A5143" t="str">
            <v>2241010014</v>
          </cell>
          <cell r="B5143" t="str">
            <v>SRG</v>
          </cell>
          <cell r="C5143" t="str">
            <v>rg01</v>
          </cell>
          <cell r="D5143" t="str">
            <v>PRUZZI FRANCO</v>
          </cell>
          <cell r="E5143" t="str">
            <v>M</v>
          </cell>
          <cell r="F5143" t="str">
            <v>D</v>
          </cell>
          <cell r="G5143">
            <v>4</v>
          </cell>
          <cell r="H5143" t="str">
            <v>Dirigente</v>
          </cell>
          <cell r="I5143" t="str">
            <v>0</v>
          </cell>
          <cell r="J5143">
            <v>40909</v>
          </cell>
          <cell r="K5143">
            <v>0</v>
          </cell>
          <cell r="L5143">
            <v>40909</v>
          </cell>
          <cell r="M5143">
            <v>32777</v>
          </cell>
          <cell r="N5143">
            <v>41274</v>
          </cell>
          <cell r="O5143">
            <v>2012</v>
          </cell>
          <cell r="P5143">
            <v>12</v>
          </cell>
          <cell r="Q5143">
            <v>23</v>
          </cell>
          <cell r="R5143" t="str">
            <v>Trasferimento gestionale* da aziende stesso settore</v>
          </cell>
          <cell r="S5143" t="str">
            <v>00093825</v>
          </cell>
          <cell r="T5143" t="str">
            <v>DIR. PIANIFICAZIONE AMMINISTRAZIONE FINANZA E CONTROLLO</v>
          </cell>
          <cell r="U5143">
            <v>0</v>
          </cell>
          <cell r="V5143" t="str">
            <v>2241-00||DIRETTORE PIANIFICAZIONE AMMINISTRAZIONE FINANZA E CONTR|</v>
          </cell>
          <cell r="W5143" t="str">
            <v>DIRETTORE PIANIFICAZIONE AMMINISTRAZIONE FINANZA E CONTR</v>
          </cell>
          <cell r="X5143" t="str">
            <v>0</v>
          </cell>
          <cell r="Y5143" t="str">
            <v>PAFC</v>
          </cell>
          <cell r="Z5143" t="str">
            <v>Tempo pieno - Normale</v>
          </cell>
          <cell r="AA5143" t="str">
            <v>Snam RG S.p.A.</v>
          </cell>
          <cell r="AB5143">
            <v>2241</v>
          </cell>
          <cell r="AC5143" t="str">
            <v>SETTORE DI DEFAULT</v>
          </cell>
          <cell r="AD5143" t="str">
            <v>8321020</v>
          </cell>
          <cell r="AE5143" t="str">
            <v>321020</v>
          </cell>
          <cell r="AF5143" t="str">
            <v>PIANIFICAZIONE AMMINISTRAZIONE FINANZA E CONTROLLO</v>
          </cell>
          <cell r="AG5143" t="str">
            <v>2241I2PI</v>
          </cell>
          <cell r="AH5143" t="str">
            <v>31124PAFC</v>
          </cell>
          <cell r="AI5143" t="str">
            <v>RR</v>
          </cell>
          <cell r="AJ5143" t="str">
            <v>SDM</v>
          </cell>
          <cell r="AK5143" t="str">
            <v>LOMBARDIA</v>
          </cell>
          <cell r="AL5143" t="str">
            <v>Milano</v>
          </cell>
          <cell r="AM5143" t="str">
            <v>31124PAFC</v>
          </cell>
          <cell r="AN5143" t="str">
            <v>Ruolo</v>
          </cell>
          <cell r="AO5143" t="str">
            <v>Snam RG S.p.A.</v>
          </cell>
          <cell r="AP5143">
            <v>2241</v>
          </cell>
          <cell r="AQ5143">
            <v>0</v>
          </cell>
          <cell r="AR5143" t="str">
            <v>PALAZZINA 2</v>
          </cell>
          <cell r="AS5143" t="str">
            <v>Milano</v>
          </cell>
          <cell r="AT5143" t="str">
            <v>LOMBARDIA</v>
          </cell>
          <cell r="AU5143" t="str">
            <v xml:space="preserve">ok </v>
          </cell>
          <cell r="AV5143" t="str">
            <v>NORD-OCCIDENTALE</v>
          </cell>
          <cell r="AW5143" t="str">
            <v>MI</v>
          </cell>
          <cell r="AX5143" t="str">
            <v>2241-00</v>
          </cell>
          <cell r="AY5143" t="str">
            <v>SETTORE DI DEFAULT</v>
          </cell>
          <cell r="AZ5143" t="str">
            <v>8321020</v>
          </cell>
          <cell r="BA5143" t="str">
            <v>321020</v>
          </cell>
          <cell r="BB5143" t="str">
            <v>PIANIFICAZIONE AMMINISTRAZIONE FINANZA E CONTROLLO</v>
          </cell>
          <cell r="BC5143" t="str">
            <v>In forza</v>
          </cell>
          <cell r="BD5143" t="str">
            <v>Dipendente Standard</v>
          </cell>
          <cell r="BE5143" t="str">
            <v>E000</v>
          </cell>
          <cell r="BF5143">
            <v>0</v>
          </cell>
          <cell r="BG5143">
            <v>0</v>
          </cell>
          <cell r="BH5143" t="str">
            <v>E000</v>
          </cell>
          <cell r="BI5143" t="str">
            <v>Snam RG S.p.A.</v>
          </cell>
          <cell r="BJ5143">
            <v>0</v>
          </cell>
          <cell r="BK5143" t="str">
            <v>27050</v>
          </cell>
          <cell r="BL5143" t="str">
            <v>PV</v>
          </cell>
          <cell r="BM5143" t="str">
            <v>CODEVILLA</v>
          </cell>
          <cell r="BN5143" t="str">
            <v>VIA MADONNINA 4</v>
          </cell>
          <cell r="BO5143" t="str">
            <v>Recapito</v>
          </cell>
          <cell r="BP5143" t="str">
            <v>SV</v>
          </cell>
          <cell r="BQ5143" t="str">
            <v>Staff (Vendita e Trasporto Gas)</v>
          </cell>
          <cell r="BR5143" t="str">
            <v>Italia</v>
          </cell>
          <cell r="BS5143" t="str">
            <v>H827</v>
          </cell>
          <cell r="BT5143" t="str">
            <v>SAN DONATO MILANESE</v>
          </cell>
          <cell r="BU5143" t="str">
            <v>PIAZZA S.BARBARA, 7</v>
          </cell>
          <cell r="BV5143" t="str">
            <v>20097</v>
          </cell>
          <cell r="BW5143" t="str">
            <v>N</v>
          </cell>
          <cell r="BX5143">
            <v>0</v>
          </cell>
          <cell r="BY5143">
            <v>0</v>
          </cell>
          <cell r="BZ5143">
            <v>0</v>
          </cell>
          <cell r="CA5143">
            <v>0</v>
          </cell>
          <cell r="CB5143">
            <v>0</v>
          </cell>
          <cell r="CC5143">
            <v>0</v>
          </cell>
          <cell r="CD5143" t="str">
            <v>Italia</v>
          </cell>
          <cell r="CE5143" t="str">
            <v>PV</v>
          </cell>
          <cell r="CF5143">
            <v>23621</v>
          </cell>
          <cell r="CG5143">
            <v>41274</v>
          </cell>
          <cell r="CH5143">
            <v>48.331279945242983</v>
          </cell>
          <cell r="CI5143">
            <v>48</v>
          </cell>
          <cell r="CJ5143" t="str">
            <v>VOGHERA</v>
          </cell>
          <cell r="CK5143" t="str">
            <v>03</v>
          </cell>
          <cell r="CL5143" t="str">
            <v>AMMINISTRAZIONE, FINANZA E CONTROLLO</v>
          </cell>
          <cell r="CM5143" t="str">
            <v>Coordinamento Amm., Finanza e Controllo</v>
          </cell>
          <cell r="CN5143">
            <v>0</v>
          </cell>
          <cell r="CO5143" t="str">
            <v>Laurea II livello (oltre i tre anni)</v>
          </cell>
          <cell r="CP5143" t="str">
            <v>Laurea ec. commercio</v>
          </cell>
          <cell r="CQ5143" t="str">
            <v>Lauree Economiche (oltre tre anni)</v>
          </cell>
          <cell r="CR5143">
            <v>0</v>
          </cell>
          <cell r="CS5143" t="str">
            <v>203</v>
          </cell>
          <cell r="CT5143" t="str">
            <v>2241-00</v>
          </cell>
          <cell r="CU5143" t="str">
            <v>Non definito</v>
          </cell>
          <cell r="CV5143" t="str">
            <v>31124PAFC</v>
          </cell>
          <cell r="CW5143" t="str">
            <v>PIANIFICAZIONE AMMINISTRAZIONE FINANZA E CONTROLLO</v>
          </cell>
          <cell r="CX5143" t="str">
            <v>PAFC</v>
          </cell>
          <cell r="CY5143" t="str">
            <v>Snam RG S.p.A.</v>
          </cell>
          <cell r="CZ5143" t="str">
            <v>31269AD</v>
          </cell>
          <cell r="DA5143" t="str">
            <v>PAFC</v>
          </cell>
          <cell r="DB5143" t="str">
            <v>31124PAFC</v>
          </cell>
          <cell r="DC5143" t="str">
            <v>00000 Unità selezionata</v>
          </cell>
          <cell r="DD5143">
            <v>0</v>
          </cell>
          <cell r="DE5143">
            <v>0</v>
          </cell>
          <cell r="DF5143">
            <v>0</v>
          </cell>
          <cell r="DG5143">
            <v>0</v>
          </cell>
          <cell r="DH5143">
            <v>0</v>
          </cell>
          <cell r="DI5143" t="str">
            <v>MULTI-SOCIETARIA</v>
          </cell>
          <cell r="DJ5143" t="str">
            <v>2241-0101</v>
          </cell>
          <cell r="DK5143" t="str">
            <v>SAN DONATO</v>
          </cell>
          <cell r="DL5143" t="str">
            <v>31124PAFC</v>
          </cell>
          <cell r="DM5143" t="str">
            <v>2241-00-ITOSD</v>
          </cell>
          <cell r="DN5143" t="str">
            <v>STAFF ITO SDM</v>
          </cell>
          <cell r="DO5143" t="str">
            <v>PRZFNC64P01M109V</v>
          </cell>
          <cell r="DP5143">
            <v>0</v>
          </cell>
          <cell r="DQ5143" t="str">
            <v>Snam RG S.p.A.</v>
          </cell>
        </row>
        <row r="5144">
          <cell r="A5144" t="str">
            <v>2241010015</v>
          </cell>
          <cell r="B5144" t="str">
            <v>SRG</v>
          </cell>
          <cell r="C5144" t="str">
            <v>rg01</v>
          </cell>
          <cell r="D5144" t="str">
            <v>ROGANTE FAUSTO</v>
          </cell>
          <cell r="E5144" t="str">
            <v>M</v>
          </cell>
          <cell r="F5144" t="str">
            <v>D</v>
          </cell>
          <cell r="G5144">
            <v>4</v>
          </cell>
          <cell r="H5144" t="str">
            <v>Dirigente</v>
          </cell>
          <cell r="I5144" t="str">
            <v>0</v>
          </cell>
          <cell r="J5144">
            <v>40909</v>
          </cell>
          <cell r="K5144">
            <v>0</v>
          </cell>
          <cell r="L5144">
            <v>40909</v>
          </cell>
          <cell r="M5144">
            <v>32889</v>
          </cell>
          <cell r="N5144">
            <v>41274</v>
          </cell>
          <cell r="O5144">
            <v>2012</v>
          </cell>
          <cell r="P5144">
            <v>12</v>
          </cell>
          <cell r="Q5144">
            <v>22</v>
          </cell>
          <cell r="R5144" t="str">
            <v>Trasferimento gestionale* da aziende stesso settore</v>
          </cell>
          <cell r="S5144" t="str">
            <v>00093856</v>
          </cell>
          <cell r="T5144" t="str">
            <v>RESP. AMMINISTRAZIONE E BILANCIO</v>
          </cell>
          <cell r="U5144">
            <v>0</v>
          </cell>
          <cell r="V5144" t="str">
            <v>2241-00||RESPONSABILE AMMINISTRAZIONE E BILANCIO|</v>
          </cell>
          <cell r="W5144" t="str">
            <v>RESPONSABILE AMMINISTRAZIONE E BILANCIO</v>
          </cell>
          <cell r="X5144" t="str">
            <v>0</v>
          </cell>
          <cell r="Y5144" t="str">
            <v>AMBIL</v>
          </cell>
          <cell r="Z5144" t="str">
            <v>Tempo pieno - Normale</v>
          </cell>
          <cell r="AA5144" t="str">
            <v>Snam RG S.p.A.</v>
          </cell>
          <cell r="AB5144">
            <v>2241</v>
          </cell>
          <cell r="AC5144" t="str">
            <v>SETTORE DI DEFAULT</v>
          </cell>
          <cell r="AD5144" t="str">
            <v>8310023</v>
          </cell>
          <cell r="AE5144" t="str">
            <v>310023</v>
          </cell>
          <cell r="AF5144" t="str">
            <v>AMMINISTRAZIONE E BILANCIO</v>
          </cell>
          <cell r="AG5144" t="str">
            <v>2241I2PI</v>
          </cell>
          <cell r="AH5144" t="str">
            <v>30990AMBIL</v>
          </cell>
          <cell r="AI5144" t="str">
            <v>RR</v>
          </cell>
          <cell r="AJ5144" t="str">
            <v>SDM</v>
          </cell>
          <cell r="AK5144" t="str">
            <v>LOMBARDIA</v>
          </cell>
          <cell r="AL5144" t="str">
            <v>Milano</v>
          </cell>
          <cell r="AM5144" t="str">
            <v>30990AMBIL</v>
          </cell>
          <cell r="AN5144" t="str">
            <v>Ruolo</v>
          </cell>
          <cell r="AO5144" t="str">
            <v>Snam RG S.p.A.</v>
          </cell>
          <cell r="AP5144">
            <v>2241</v>
          </cell>
          <cell r="AQ5144">
            <v>0</v>
          </cell>
          <cell r="AR5144" t="str">
            <v>PALAZZINA 2</v>
          </cell>
          <cell r="AS5144" t="str">
            <v>Milano</v>
          </cell>
          <cell r="AT5144" t="str">
            <v>LOMBARDIA</v>
          </cell>
          <cell r="AU5144" t="str">
            <v xml:space="preserve">ok </v>
          </cell>
          <cell r="AV5144" t="str">
            <v>NORD-OCCIDENTALE</v>
          </cell>
          <cell r="AW5144" t="str">
            <v>MI</v>
          </cell>
          <cell r="AX5144" t="str">
            <v>2241-00</v>
          </cell>
          <cell r="AY5144" t="str">
            <v>SETTORE DI DEFAULT</v>
          </cell>
          <cell r="AZ5144" t="str">
            <v>8310023</v>
          </cell>
          <cell r="BA5144" t="str">
            <v>310023</v>
          </cell>
          <cell r="BB5144" t="str">
            <v>AMMINISTRAZIONE E BILANCIO</v>
          </cell>
          <cell r="BC5144" t="str">
            <v>In forza</v>
          </cell>
          <cell r="BD5144" t="str">
            <v>Dipendente Standard</v>
          </cell>
          <cell r="BE5144" t="str">
            <v>E000</v>
          </cell>
          <cell r="BF5144">
            <v>0</v>
          </cell>
          <cell r="BG5144">
            <v>0</v>
          </cell>
          <cell r="BH5144" t="str">
            <v>E000</v>
          </cell>
          <cell r="BI5144" t="str">
            <v>Snam RG S.p.A.</v>
          </cell>
          <cell r="BJ5144">
            <v>0</v>
          </cell>
          <cell r="BK5144" t="str">
            <v>26824</v>
          </cell>
          <cell r="BL5144" t="str">
            <v>LO</v>
          </cell>
          <cell r="BM5144" t="str">
            <v>CAVENAGO D'ADDA</v>
          </cell>
          <cell r="BN5144" t="str">
            <v>VIA ARIALDO, 5</v>
          </cell>
          <cell r="BO5144" t="str">
            <v>Recapito</v>
          </cell>
          <cell r="BP5144" t="str">
            <v>SV</v>
          </cell>
          <cell r="BQ5144" t="str">
            <v>Staff (Vendita e Trasporto Gas)</v>
          </cell>
          <cell r="BR5144" t="str">
            <v>Italia</v>
          </cell>
          <cell r="BS5144" t="str">
            <v>H827</v>
          </cell>
          <cell r="BT5144" t="str">
            <v>SAN DONATO MILANESE</v>
          </cell>
          <cell r="BU5144" t="str">
            <v>PIAZZA S.BARBARA, 7</v>
          </cell>
          <cell r="BV5144" t="str">
            <v>20097</v>
          </cell>
          <cell r="BW5144" t="str">
            <v>N</v>
          </cell>
          <cell r="BX5144">
            <v>0</v>
          </cell>
          <cell r="BY5144">
            <v>0</v>
          </cell>
          <cell r="BZ5144">
            <v>0</v>
          </cell>
          <cell r="CA5144">
            <v>0</v>
          </cell>
          <cell r="CB5144">
            <v>0</v>
          </cell>
          <cell r="CC5144">
            <v>0</v>
          </cell>
          <cell r="CD5144" t="str">
            <v>Italia</v>
          </cell>
          <cell r="CE5144" t="str">
            <v>FM</v>
          </cell>
          <cell r="CF5144">
            <v>22787</v>
          </cell>
          <cell r="CG5144">
            <v>41274</v>
          </cell>
          <cell r="CH5144">
            <v>50.614647501711154</v>
          </cell>
          <cell r="CI5144">
            <v>51</v>
          </cell>
          <cell r="CJ5144" t="str">
            <v>SANT'ELPIDIO A MARE</v>
          </cell>
          <cell r="CK5144" t="str">
            <v>03</v>
          </cell>
          <cell r="CL5144" t="str">
            <v>AMMINISTRAZIONE, FINANZA E CONTROLLO</v>
          </cell>
          <cell r="CM5144" t="str">
            <v>Amministrazione</v>
          </cell>
          <cell r="CN5144">
            <v>0</v>
          </cell>
          <cell r="CO5144" t="str">
            <v>Laurea II livello (oltre i tre anni)</v>
          </cell>
          <cell r="CP5144" t="str">
            <v>Laurea ec. commercio</v>
          </cell>
          <cell r="CQ5144" t="str">
            <v>Lauree Economiche (oltre tre anni)</v>
          </cell>
          <cell r="CR5144">
            <v>0</v>
          </cell>
          <cell r="CS5144" t="str">
            <v>203</v>
          </cell>
          <cell r="CT5144" t="str">
            <v>2241-00</v>
          </cell>
          <cell r="CU5144" t="str">
            <v>Non definito</v>
          </cell>
          <cell r="CV5144" t="str">
            <v>30990AMBIL</v>
          </cell>
          <cell r="CW5144" t="str">
            <v>AMMINISTRAZIONE E BILANCIO</v>
          </cell>
          <cell r="CX5144" t="str">
            <v>AMBIL</v>
          </cell>
          <cell r="CY5144" t="str">
            <v>Snam RG S.p.A.</v>
          </cell>
          <cell r="CZ5144" t="str">
            <v>31269AD</v>
          </cell>
          <cell r="DA5144" t="str">
            <v>PAFC</v>
          </cell>
          <cell r="DB5144" t="str">
            <v>31124PAFC</v>
          </cell>
          <cell r="DC5144" t="str">
            <v>30990AMBIL</v>
          </cell>
          <cell r="DD5144" t="str">
            <v>00000 Unità selezionata</v>
          </cell>
          <cell r="DE5144">
            <v>0</v>
          </cell>
          <cell r="DF5144">
            <v>0</v>
          </cell>
          <cell r="DG5144">
            <v>0</v>
          </cell>
          <cell r="DH5144">
            <v>0</v>
          </cell>
          <cell r="DI5144" t="str">
            <v>MULTI-SOCIETARIA</v>
          </cell>
          <cell r="DJ5144" t="str">
            <v>2241-0101</v>
          </cell>
          <cell r="DK5144" t="str">
            <v>SAN DONATO</v>
          </cell>
          <cell r="DL5144" t="str">
            <v>31124PAFC</v>
          </cell>
          <cell r="DM5144" t="str">
            <v>2241-00-ITOSD</v>
          </cell>
          <cell r="DN5144" t="str">
            <v>STAFF ITO SDM</v>
          </cell>
          <cell r="DO5144" t="str">
            <v>RGNFST62E21I324U</v>
          </cell>
          <cell r="DP5144">
            <v>0</v>
          </cell>
          <cell r="DQ5144" t="str">
            <v>Snam RG S.p.A.</v>
          </cell>
        </row>
        <row r="5145">
          <cell r="A5145" t="str">
            <v>2241000774</v>
          </cell>
          <cell r="B5145" t="str">
            <v>SRG</v>
          </cell>
          <cell r="C5145" t="str">
            <v>rg01</v>
          </cell>
          <cell r="D5145" t="str">
            <v>FERRARI ANGELA MARIA</v>
          </cell>
          <cell r="E5145" t="str">
            <v>F</v>
          </cell>
          <cell r="F5145" t="str">
            <v>I</v>
          </cell>
          <cell r="G5145">
            <v>2</v>
          </cell>
          <cell r="H5145" t="str">
            <v>Impiegato</v>
          </cell>
          <cell r="I5145" t="str">
            <v>3CR4</v>
          </cell>
          <cell r="J5145">
            <v>40909</v>
          </cell>
          <cell r="K5145">
            <v>41153</v>
          </cell>
          <cell r="L5145">
            <v>40909</v>
          </cell>
          <cell r="M5145">
            <v>28209</v>
          </cell>
          <cell r="N5145">
            <v>41274</v>
          </cell>
          <cell r="O5145">
            <v>2012</v>
          </cell>
          <cell r="P5145">
            <v>12</v>
          </cell>
          <cell r="Q5145">
            <v>35</v>
          </cell>
          <cell r="R5145" t="str">
            <v>Trasferimento organizzativo - Da aziende stesso settore - di rami di azienda/att</v>
          </cell>
          <cell r="S5145" t="str">
            <v>00092390</v>
          </cell>
          <cell r="T5145" t="str">
            <v>ADD.BILANCIO E ATTIVITA' AMMINISTRATIVE</v>
          </cell>
          <cell r="U5145">
            <v>0</v>
          </cell>
          <cell r="V5145" t="str">
            <v>2241-00||ADD.BILANCIO E ATTIVITA' AMMINISTRATIVE|</v>
          </cell>
          <cell r="W5145" t="str">
            <v>ADD.BILANCIO E ATTIVITA' AMMINISTRATIVE</v>
          </cell>
          <cell r="X5145" t="str">
            <v>3CR4</v>
          </cell>
          <cell r="Y5145" t="str">
            <v>BIL</v>
          </cell>
          <cell r="Z5145" t="str">
            <v>Tempo pieno - Normale</v>
          </cell>
          <cell r="AA5145" t="str">
            <v>Snam RG S.p.A.</v>
          </cell>
          <cell r="AB5145">
            <v>2241</v>
          </cell>
          <cell r="AC5145" t="str">
            <v>SETTORE DI DEFAULT</v>
          </cell>
          <cell r="AD5145" t="str">
            <v>8310023</v>
          </cell>
          <cell r="AE5145" t="str">
            <v>310023</v>
          </cell>
          <cell r="AF5145" t="str">
            <v>AMMINISTRAZIONE E BILANCIO</v>
          </cell>
          <cell r="AG5145" t="str">
            <v>2241I2PI</v>
          </cell>
          <cell r="AH5145" t="str">
            <v>31286BIL</v>
          </cell>
          <cell r="AI5145" t="str">
            <v>RR</v>
          </cell>
          <cell r="AJ5145" t="str">
            <v>SDM</v>
          </cell>
          <cell r="AK5145" t="str">
            <v>LOMBARDIA</v>
          </cell>
          <cell r="AL5145" t="str">
            <v>Milano</v>
          </cell>
          <cell r="AM5145" t="str">
            <v>31286BIL</v>
          </cell>
          <cell r="AN5145" t="str">
            <v>Ruolo</v>
          </cell>
          <cell r="AO5145" t="str">
            <v>Snam RG S.p.A.</v>
          </cell>
          <cell r="AP5145">
            <v>2241</v>
          </cell>
          <cell r="AQ5145">
            <v>0</v>
          </cell>
          <cell r="AR5145" t="str">
            <v>PALAZZINA 2</v>
          </cell>
          <cell r="AS5145" t="str">
            <v>Milano</v>
          </cell>
          <cell r="AT5145" t="str">
            <v>LOMBARDIA</v>
          </cell>
          <cell r="AU5145" t="str">
            <v xml:space="preserve">ok </v>
          </cell>
          <cell r="AV5145" t="str">
            <v>NORD-OCCIDENTALE</v>
          </cell>
          <cell r="AW5145" t="str">
            <v>MI</v>
          </cell>
          <cell r="AX5145" t="str">
            <v>2241-00</v>
          </cell>
          <cell r="AY5145" t="str">
            <v>SETTORE DI DEFAULT</v>
          </cell>
          <cell r="AZ5145" t="str">
            <v>8310023</v>
          </cell>
          <cell r="BA5145" t="str">
            <v>310023</v>
          </cell>
          <cell r="BB5145" t="str">
            <v>AMMINISTRAZIONE E BILANCIO</v>
          </cell>
          <cell r="BC5145" t="str">
            <v>In forza</v>
          </cell>
          <cell r="BD5145" t="str">
            <v>Dipendente Standard</v>
          </cell>
          <cell r="BE5145" t="str">
            <v>E000</v>
          </cell>
          <cell r="BF5145">
            <v>0</v>
          </cell>
          <cell r="BG5145">
            <v>0</v>
          </cell>
          <cell r="BH5145" t="str">
            <v>E000</v>
          </cell>
          <cell r="BI5145" t="str">
            <v>Snam RG S.p.A.</v>
          </cell>
          <cell r="BJ5145">
            <v>0</v>
          </cell>
          <cell r="BK5145" t="str">
            <v>26844</v>
          </cell>
          <cell r="BL5145" t="str">
            <v>LO</v>
          </cell>
          <cell r="BM5145" t="str">
            <v>CAVACURTA</v>
          </cell>
          <cell r="BN5145" t="str">
            <v>VIA XXV APRILE 34 A</v>
          </cell>
          <cell r="BO5145" t="str">
            <v>Recapito</v>
          </cell>
          <cell r="BP5145" t="str">
            <v>SV</v>
          </cell>
          <cell r="BQ5145" t="str">
            <v>Staff (Vendita e Trasporto Gas)</v>
          </cell>
          <cell r="BR5145" t="str">
            <v>Italia</v>
          </cell>
          <cell r="BS5145" t="str">
            <v>H827</v>
          </cell>
          <cell r="BT5145" t="str">
            <v>SAN DONATO MILANESE</v>
          </cell>
          <cell r="BU5145" t="str">
            <v>PIAZZA S.BARBARA, 7</v>
          </cell>
          <cell r="BV5145" t="str">
            <v>20097</v>
          </cell>
          <cell r="BW5145" t="str">
            <v>Y</v>
          </cell>
          <cell r="BX5145" t="str">
            <v>Invalidi civili</v>
          </cell>
          <cell r="BY5145" t="str">
            <v>05</v>
          </cell>
          <cell r="BZ5145">
            <v>0</v>
          </cell>
          <cell r="CA5145">
            <v>0</v>
          </cell>
          <cell r="CB5145">
            <v>0</v>
          </cell>
          <cell r="CC5145">
            <v>0</v>
          </cell>
          <cell r="CD5145" t="str">
            <v>Italia</v>
          </cell>
          <cell r="CE5145" t="str">
            <v>LO</v>
          </cell>
          <cell r="CF5145">
            <v>20949</v>
          </cell>
          <cell r="CG5145">
            <v>41274</v>
          </cell>
          <cell r="CH5145">
            <v>55.646817248459961</v>
          </cell>
          <cell r="CI5145">
            <v>56</v>
          </cell>
          <cell r="CJ5145" t="str">
            <v>CAVACURTA</v>
          </cell>
          <cell r="CK5145" t="str">
            <v>03</v>
          </cell>
          <cell r="CL5145" t="str">
            <v>AMMINISTRAZIONE, FINANZA E CONTROLLO</v>
          </cell>
          <cell r="CM5145" t="str">
            <v>Bilancio, Reporting e Controllo di Gestione</v>
          </cell>
          <cell r="CN5145">
            <v>40909</v>
          </cell>
          <cell r="CO5145" t="str">
            <v>Inferiore Diploma</v>
          </cell>
          <cell r="CP5145" t="str">
            <v>Segr. d'azienda</v>
          </cell>
          <cell r="CQ5145" t="str">
            <v>Inferiore al Diploma</v>
          </cell>
          <cell r="CR5145">
            <v>0</v>
          </cell>
          <cell r="CS5145" t="str">
            <v>701</v>
          </cell>
          <cell r="CT5145" t="str">
            <v>2241-00</v>
          </cell>
          <cell r="CU5145" t="str">
            <v>Non definito</v>
          </cell>
          <cell r="CV5145" t="str">
            <v>31286BIL</v>
          </cell>
          <cell r="CW5145" t="str">
            <v>BILANCIO</v>
          </cell>
          <cell r="CX5145" t="str">
            <v>BIL</v>
          </cell>
          <cell r="CY5145" t="str">
            <v>Snam RG S.p.A.</v>
          </cell>
          <cell r="CZ5145" t="str">
            <v>31269AD</v>
          </cell>
          <cell r="DA5145" t="str">
            <v>PAFC</v>
          </cell>
          <cell r="DB5145" t="str">
            <v>31124PAFC</v>
          </cell>
          <cell r="DC5145" t="str">
            <v>30990AMBIL</v>
          </cell>
          <cell r="DD5145" t="str">
            <v>31286BIL</v>
          </cell>
          <cell r="DE5145" t="str">
            <v>00000 Unità selezionata</v>
          </cell>
          <cell r="DF5145">
            <v>0</v>
          </cell>
          <cell r="DG5145">
            <v>0</v>
          </cell>
          <cell r="DH5145">
            <v>0</v>
          </cell>
          <cell r="DI5145" t="str">
            <v>MULTI-SOCIETARIA</v>
          </cell>
          <cell r="DJ5145" t="str">
            <v>2241-0101</v>
          </cell>
          <cell r="DK5145" t="str">
            <v>SAN DONATO</v>
          </cell>
          <cell r="DL5145" t="str">
            <v>31124PAFC</v>
          </cell>
          <cell r="DM5145" t="str">
            <v>2241-00-ITOSD</v>
          </cell>
          <cell r="DN5145" t="str">
            <v>STAFF ITO SDM</v>
          </cell>
          <cell r="DO5145" t="str">
            <v>FRRNLM57E49C362L</v>
          </cell>
          <cell r="DP5145">
            <v>0</v>
          </cell>
          <cell r="DQ5145" t="str">
            <v>Snam RG S.p.A.</v>
          </cell>
        </row>
        <row r="5146">
          <cell r="A5146" t="str">
            <v>2241003807</v>
          </cell>
          <cell r="B5146" t="str">
            <v>SRG</v>
          </cell>
          <cell r="C5146" t="str">
            <v>rg01</v>
          </cell>
          <cell r="D5146" t="str">
            <v>GRANDI STEFANO</v>
          </cell>
          <cell r="E5146" t="str">
            <v>M</v>
          </cell>
          <cell r="F5146" t="str">
            <v>Q</v>
          </cell>
          <cell r="G5146">
            <v>3</v>
          </cell>
          <cell r="H5146" t="str">
            <v>Quadro</v>
          </cell>
          <cell r="I5146" t="str">
            <v>1CR4Q</v>
          </cell>
          <cell r="J5146">
            <v>40909</v>
          </cell>
          <cell r="K5146">
            <v>39995</v>
          </cell>
          <cell r="L5146">
            <v>40909</v>
          </cell>
          <cell r="M5146">
            <v>31947</v>
          </cell>
          <cell r="N5146">
            <v>41274</v>
          </cell>
          <cell r="O5146">
            <v>2012</v>
          </cell>
          <cell r="P5146">
            <v>12</v>
          </cell>
          <cell r="Q5146">
            <v>25</v>
          </cell>
          <cell r="R5146" t="str">
            <v>Trasferimento organizzativo - Da aziende stesso settore - di rami di azienda/att</v>
          </cell>
          <cell r="S5146" t="str">
            <v>00092389</v>
          </cell>
          <cell r="T5146" t="str">
            <v>RESP.BILANCIO E ATTIVITA' AMMINISTRATIVE</v>
          </cell>
          <cell r="U5146">
            <v>0</v>
          </cell>
          <cell r="V5146" t="str">
            <v>2241-00||RESP.BILANCIO E ATTIVITA' AMMINISTRATIVE|</v>
          </cell>
          <cell r="W5146" t="str">
            <v>RESP.BILANCIO E ATTIVITA' AMMINISTRATIVE</v>
          </cell>
          <cell r="X5146" t="str">
            <v>1CR5Q</v>
          </cell>
          <cell r="Y5146" t="str">
            <v>BIL</v>
          </cell>
          <cell r="Z5146" t="str">
            <v>Tempo pieno - Normale</v>
          </cell>
          <cell r="AA5146" t="str">
            <v>Snam RG S.p.A.</v>
          </cell>
          <cell r="AB5146">
            <v>2241</v>
          </cell>
          <cell r="AC5146" t="str">
            <v>SETTORE DI DEFAULT</v>
          </cell>
          <cell r="AD5146" t="str">
            <v>8310023</v>
          </cell>
          <cell r="AE5146" t="str">
            <v>310023</v>
          </cell>
          <cell r="AF5146" t="str">
            <v>AMMINISTRAZIONE E BILANCIO</v>
          </cell>
          <cell r="AG5146" t="str">
            <v>2241IMAA</v>
          </cell>
          <cell r="AH5146" t="str">
            <v>31286BIL</v>
          </cell>
          <cell r="AI5146" t="str">
            <v>RR</v>
          </cell>
          <cell r="AJ5146" t="str">
            <v>SDM</v>
          </cell>
          <cell r="AK5146" t="str">
            <v>LOMBARDIA</v>
          </cell>
          <cell r="AL5146" t="str">
            <v>Milano</v>
          </cell>
          <cell r="AM5146" t="str">
            <v>31286BIL</v>
          </cell>
          <cell r="AN5146" t="str">
            <v>Ruolo</v>
          </cell>
          <cell r="AO5146" t="str">
            <v>Snam RG S.p.A.</v>
          </cell>
          <cell r="AP5146">
            <v>2241</v>
          </cell>
          <cell r="AQ5146">
            <v>0</v>
          </cell>
          <cell r="AR5146" t="str">
            <v>VIA MAASTRICHT</v>
          </cell>
          <cell r="AS5146" t="str">
            <v>Milano</v>
          </cell>
          <cell r="AT5146" t="str">
            <v>LOMBARDIA</v>
          </cell>
          <cell r="AU5146" t="str">
            <v xml:space="preserve">ok </v>
          </cell>
          <cell r="AV5146" t="str">
            <v>NORD-OCCIDENTALE</v>
          </cell>
          <cell r="AW5146" t="str">
            <v>MI</v>
          </cell>
          <cell r="AX5146" t="str">
            <v>2241-00</v>
          </cell>
          <cell r="AY5146" t="str">
            <v>SETTORE DI DEFAULT</v>
          </cell>
          <cell r="AZ5146" t="str">
            <v>8310023</v>
          </cell>
          <cell r="BA5146" t="str">
            <v>310023</v>
          </cell>
          <cell r="BB5146" t="str">
            <v>AMMINISTRAZIONE E BILANCIO</v>
          </cell>
          <cell r="BC5146" t="str">
            <v>In forza</v>
          </cell>
          <cell r="BD5146" t="str">
            <v>Dipendente Standard</v>
          </cell>
          <cell r="BE5146" t="str">
            <v>E000</v>
          </cell>
          <cell r="BF5146">
            <v>0</v>
          </cell>
          <cell r="BG5146">
            <v>0</v>
          </cell>
          <cell r="BH5146" t="str">
            <v>E000</v>
          </cell>
          <cell r="BI5146" t="str">
            <v>Snam RG S.p.A.</v>
          </cell>
          <cell r="BJ5146">
            <v>0</v>
          </cell>
          <cell r="BK5146" t="str">
            <v>26855</v>
          </cell>
          <cell r="BL5146" t="str">
            <v>LO</v>
          </cell>
          <cell r="BM5146" t="str">
            <v>LODI VECCHIO</v>
          </cell>
          <cell r="BN5146" t="str">
            <v>via XXV APRILE, 6</v>
          </cell>
          <cell r="BO5146" t="str">
            <v>Recapito</v>
          </cell>
          <cell r="BP5146" t="str">
            <v>SV</v>
          </cell>
          <cell r="BQ5146" t="str">
            <v>Staff (Vendita e Trasporto Gas)</v>
          </cell>
          <cell r="BR5146" t="str">
            <v>Italia</v>
          </cell>
          <cell r="BS5146" t="str">
            <v>H827</v>
          </cell>
          <cell r="BT5146" t="str">
            <v>SAN DONATO MILANESE</v>
          </cell>
          <cell r="BU5146" t="str">
            <v>VIA MAASTRICHT 1</v>
          </cell>
          <cell r="BV5146" t="str">
            <v>20097</v>
          </cell>
          <cell r="BW5146" t="str">
            <v>N</v>
          </cell>
          <cell r="BX5146">
            <v>0</v>
          </cell>
          <cell r="BY5146">
            <v>0</v>
          </cell>
          <cell r="BZ5146">
            <v>0</v>
          </cell>
          <cell r="CA5146">
            <v>0</v>
          </cell>
          <cell r="CB5146">
            <v>0</v>
          </cell>
          <cell r="CC5146">
            <v>0</v>
          </cell>
          <cell r="CD5146" t="str">
            <v>Italia</v>
          </cell>
          <cell r="CE5146" t="str">
            <v>LO</v>
          </cell>
          <cell r="CF5146">
            <v>24146</v>
          </cell>
          <cell r="CG5146">
            <v>41274</v>
          </cell>
          <cell r="CH5146">
            <v>46.893908281998634</v>
          </cell>
          <cell r="CI5146">
            <v>47</v>
          </cell>
          <cell r="CJ5146" t="str">
            <v>LODI VECCHIO</v>
          </cell>
          <cell r="CK5146" t="str">
            <v>03</v>
          </cell>
          <cell r="CL5146" t="str">
            <v>AMMINISTRAZIONE, FINANZA E CONTROLLO</v>
          </cell>
          <cell r="CM5146" t="str">
            <v>Bilancio, Reporting e Controllo di Gestione</v>
          </cell>
          <cell r="CN5146">
            <v>0</v>
          </cell>
          <cell r="CO5146" t="str">
            <v>Diploma</v>
          </cell>
          <cell r="CP5146" t="str">
            <v>Ragioniere</v>
          </cell>
          <cell r="CQ5146" t="str">
            <v>Diplomi professionali</v>
          </cell>
          <cell r="CR5146">
            <v>0</v>
          </cell>
          <cell r="CS5146" t="str">
            <v>601</v>
          </cell>
          <cell r="CT5146" t="str">
            <v>2241-00</v>
          </cell>
          <cell r="CU5146" t="str">
            <v>Non definito</v>
          </cell>
          <cell r="CV5146" t="str">
            <v>31286BIL</v>
          </cell>
          <cell r="CW5146" t="str">
            <v>BILANCIO</v>
          </cell>
          <cell r="CX5146" t="str">
            <v>BIL</v>
          </cell>
          <cell r="CY5146" t="str">
            <v>Snam RG S.p.A.</v>
          </cell>
          <cell r="CZ5146" t="str">
            <v>31269AD</v>
          </cell>
          <cell r="DA5146" t="str">
            <v>PAFC</v>
          </cell>
          <cell r="DB5146" t="str">
            <v>31124PAFC</v>
          </cell>
          <cell r="DC5146" t="str">
            <v>30990AMBIL</v>
          </cell>
          <cell r="DD5146" t="str">
            <v>31286BIL</v>
          </cell>
          <cell r="DE5146" t="str">
            <v>00000 Unità selezionata</v>
          </cell>
          <cell r="DF5146">
            <v>0</v>
          </cell>
          <cell r="DG5146">
            <v>0</v>
          </cell>
          <cell r="DH5146">
            <v>0</v>
          </cell>
          <cell r="DI5146" t="str">
            <v>MULTI-SOCIETARIA</v>
          </cell>
          <cell r="DJ5146" t="str">
            <v>2241-0101</v>
          </cell>
          <cell r="DK5146" t="str">
            <v>SAN DONATO</v>
          </cell>
          <cell r="DL5146" t="str">
            <v>31124PAFC</v>
          </cell>
          <cell r="DM5146" t="str">
            <v>2241-00-ITOSD</v>
          </cell>
          <cell r="DN5146" t="str">
            <v>STAFF ITO SDM</v>
          </cell>
          <cell r="DO5146" t="str">
            <v>GRNSFN66B08E651E</v>
          </cell>
          <cell r="DP5146">
            <v>0</v>
          </cell>
          <cell r="DQ5146" t="str">
            <v>Snam RG S.p.A.</v>
          </cell>
        </row>
        <row r="5147">
          <cell r="A5147" t="str">
            <v>2241004460</v>
          </cell>
          <cell r="B5147" t="str">
            <v>SRG</v>
          </cell>
          <cell r="C5147" t="str">
            <v>rg01</v>
          </cell>
          <cell r="D5147" t="str">
            <v>MAFFE' GIULIA</v>
          </cell>
          <cell r="E5147" t="str">
            <v>F</v>
          </cell>
          <cell r="F5147" t="str">
            <v>I</v>
          </cell>
          <cell r="G5147">
            <v>2</v>
          </cell>
          <cell r="H5147" t="str">
            <v>Impiegato</v>
          </cell>
          <cell r="I5147" t="str">
            <v>4CR1</v>
          </cell>
          <cell r="J5147">
            <v>40909</v>
          </cell>
          <cell r="K5147">
            <v>40909</v>
          </cell>
          <cell r="L5147">
            <v>40909</v>
          </cell>
          <cell r="M5147">
            <v>40892</v>
          </cell>
          <cell r="N5147">
            <v>41274</v>
          </cell>
          <cell r="O5147">
            <v>2012</v>
          </cell>
          <cell r="P5147">
            <v>12</v>
          </cell>
          <cell r="Q5147">
            <v>1</v>
          </cell>
          <cell r="R5147" t="str">
            <v>Assunzione - Motivi vari</v>
          </cell>
          <cell r="S5147" t="str">
            <v>00092391</v>
          </cell>
          <cell r="T5147" t="str">
            <v>ADD. OPERATIVOBILANCIO E ATTIVITA' AMMINISTRATIVE</v>
          </cell>
          <cell r="U5147">
            <v>0</v>
          </cell>
          <cell r="V5147" t="str">
            <v>2241-00||ADD. OPERATIVO BILANCIO E ATTIVITA' AMMINISTRATIVE|</v>
          </cell>
          <cell r="W5147" t="str">
            <v>ADD. OPERATIVO BILANCIO E ATTIVITA' AMMINISTRATIVE</v>
          </cell>
          <cell r="X5147" t="str">
            <v>4CR4</v>
          </cell>
          <cell r="Y5147" t="str">
            <v>BIL</v>
          </cell>
          <cell r="Z5147" t="str">
            <v>Contratto d'apprendistato</v>
          </cell>
          <cell r="AA5147" t="str">
            <v>Snam RG S.p.A.</v>
          </cell>
          <cell r="AB5147">
            <v>2241</v>
          </cell>
          <cell r="AC5147" t="str">
            <v>SETTORE DI DEFAULT</v>
          </cell>
          <cell r="AD5147" t="str">
            <v>8310023</v>
          </cell>
          <cell r="AE5147" t="str">
            <v>310023</v>
          </cell>
          <cell r="AF5147" t="str">
            <v>AMMINISTRAZIONE E BILANCIO</v>
          </cell>
          <cell r="AG5147" t="str">
            <v>2241I1PI</v>
          </cell>
          <cell r="AH5147" t="str">
            <v>31286BIL</v>
          </cell>
          <cell r="AI5147" t="str">
            <v>RR</v>
          </cell>
          <cell r="AJ5147" t="str">
            <v>SDM</v>
          </cell>
          <cell r="AK5147" t="str">
            <v>LOMBARDIA</v>
          </cell>
          <cell r="AL5147" t="str">
            <v>Milano</v>
          </cell>
          <cell r="AM5147" t="str">
            <v>31286BIL</v>
          </cell>
          <cell r="AN5147" t="str">
            <v>Ruolo</v>
          </cell>
          <cell r="AO5147" t="str">
            <v>Snam RG S.p.A.</v>
          </cell>
          <cell r="AP5147">
            <v>2241</v>
          </cell>
          <cell r="AQ5147">
            <v>0</v>
          </cell>
          <cell r="AR5147" t="str">
            <v>PALAZZINA 1</v>
          </cell>
          <cell r="AS5147" t="str">
            <v>Milano</v>
          </cell>
          <cell r="AT5147" t="str">
            <v>LOMBARDIA</v>
          </cell>
          <cell r="AU5147" t="str">
            <v xml:space="preserve">ok </v>
          </cell>
          <cell r="AV5147" t="str">
            <v>NORD-OCCIDENTALE</v>
          </cell>
          <cell r="AW5147" t="str">
            <v>MI</v>
          </cell>
          <cell r="AX5147" t="str">
            <v>2241-00</v>
          </cell>
          <cell r="AY5147" t="str">
            <v>SETTORE DI DEFAULT</v>
          </cell>
          <cell r="AZ5147" t="str">
            <v>8310023</v>
          </cell>
          <cell r="BA5147" t="str">
            <v>310023</v>
          </cell>
          <cell r="BB5147" t="str">
            <v>AMMINISTRAZIONE E BILANCIO</v>
          </cell>
          <cell r="BC5147" t="str">
            <v>In forza</v>
          </cell>
          <cell r="BD5147" t="str">
            <v>Dipendente Standard</v>
          </cell>
          <cell r="BE5147" t="str">
            <v>E000</v>
          </cell>
          <cell r="BF5147">
            <v>0</v>
          </cell>
          <cell r="BG5147">
            <v>0</v>
          </cell>
          <cell r="BH5147" t="str">
            <v>E000</v>
          </cell>
          <cell r="BI5147" t="str">
            <v>Snam RG S.p.A.</v>
          </cell>
          <cell r="BJ5147">
            <v>0</v>
          </cell>
          <cell r="BK5147" t="str">
            <v>23878</v>
          </cell>
          <cell r="BL5147" t="str">
            <v>LC</v>
          </cell>
          <cell r="BM5147" t="str">
            <v>VERDERIO SUPERIORE</v>
          </cell>
          <cell r="BN5147" t="str">
            <v>VIA SERNOVELLA 16</v>
          </cell>
          <cell r="BO5147" t="str">
            <v>Recapito</v>
          </cell>
          <cell r="BP5147" t="str">
            <v>SV</v>
          </cell>
          <cell r="BQ5147" t="str">
            <v>Staff (Vendita e Trasporto Gas)</v>
          </cell>
          <cell r="BR5147" t="str">
            <v>Italia</v>
          </cell>
          <cell r="BS5147" t="str">
            <v>H827</v>
          </cell>
          <cell r="BT5147" t="str">
            <v>SAN DONATO MILANESE</v>
          </cell>
          <cell r="BU5147" t="str">
            <v>PIAZZA S.BARBARA, 7</v>
          </cell>
          <cell r="BV5147" t="str">
            <v>20097</v>
          </cell>
          <cell r="BW5147" t="str">
            <v>N</v>
          </cell>
          <cell r="BX5147">
            <v>0</v>
          </cell>
          <cell r="BY5147">
            <v>0</v>
          </cell>
          <cell r="BZ5147">
            <v>0</v>
          </cell>
          <cell r="CA5147">
            <v>0</v>
          </cell>
          <cell r="CB5147">
            <v>0</v>
          </cell>
          <cell r="CC5147">
            <v>0</v>
          </cell>
          <cell r="CD5147" t="str">
            <v>Italia</v>
          </cell>
          <cell r="CE5147" t="str">
            <v>LC</v>
          </cell>
          <cell r="CF5147">
            <v>32224</v>
          </cell>
          <cell r="CG5147">
            <v>41274</v>
          </cell>
          <cell r="CH5147">
            <v>24.777549623545518</v>
          </cell>
          <cell r="CI5147">
            <v>25</v>
          </cell>
          <cell r="CJ5147" t="str">
            <v>MERATE</v>
          </cell>
          <cell r="CK5147" t="str">
            <v>03</v>
          </cell>
          <cell r="CL5147" t="str">
            <v>AMMINISTRAZIONE, FINANZA E CONTROLLO</v>
          </cell>
          <cell r="CM5147" t="str">
            <v>Bilancio, Reporting e Controllo di Gestione</v>
          </cell>
          <cell r="CN5147">
            <v>0</v>
          </cell>
          <cell r="CO5147" t="str">
            <v>Laurea I Livello (fino a tre anni)</v>
          </cell>
          <cell r="CP5147" t="str">
            <v>Laurea in Economia</v>
          </cell>
          <cell r="CQ5147" t="str">
            <v>Lauree Economiche (fino a tre anni)</v>
          </cell>
          <cell r="CR5147">
            <v>0</v>
          </cell>
          <cell r="CS5147" t="str">
            <v>203A</v>
          </cell>
          <cell r="CT5147" t="str">
            <v>2241-00</v>
          </cell>
          <cell r="CU5147" t="str">
            <v>Non definito</v>
          </cell>
          <cell r="CV5147" t="str">
            <v>31286BIL</v>
          </cell>
          <cell r="CW5147" t="str">
            <v>BILANCIO</v>
          </cell>
          <cell r="CX5147" t="str">
            <v>BIL</v>
          </cell>
          <cell r="CY5147" t="str">
            <v>Snam RG S.p.A.</v>
          </cell>
          <cell r="CZ5147" t="str">
            <v>31269AD</v>
          </cell>
          <cell r="DA5147" t="str">
            <v>PAFC</v>
          </cell>
          <cell r="DB5147" t="str">
            <v>31124PAFC</v>
          </cell>
          <cell r="DC5147" t="str">
            <v>30990AMBIL</v>
          </cell>
          <cell r="DD5147" t="str">
            <v>31286BIL</v>
          </cell>
          <cell r="DE5147" t="str">
            <v>00000 Unità selezionata</v>
          </cell>
          <cell r="DF5147">
            <v>0</v>
          </cell>
          <cell r="DG5147">
            <v>0</v>
          </cell>
          <cell r="DH5147">
            <v>0</v>
          </cell>
          <cell r="DI5147" t="str">
            <v>MULTI-SOCIETARIA</v>
          </cell>
          <cell r="DJ5147" t="str">
            <v>2241-0101</v>
          </cell>
          <cell r="DK5147" t="str">
            <v>SAN DONATO</v>
          </cell>
          <cell r="DL5147" t="str">
            <v>31124PAFC</v>
          </cell>
          <cell r="DM5147" t="str">
            <v>2241-00-ITOSD</v>
          </cell>
          <cell r="DN5147" t="str">
            <v>STAFF ITO SDM</v>
          </cell>
          <cell r="DO5147" t="str">
            <v>MFFGLI88C62F133I</v>
          </cell>
          <cell r="DP5147">
            <v>0</v>
          </cell>
          <cell r="DQ5147" t="str">
            <v>Snam RG S.p.A.</v>
          </cell>
        </row>
        <row r="5148">
          <cell r="A5148" t="str">
            <v>2241001400</v>
          </cell>
          <cell r="B5148" t="str">
            <v>SRG</v>
          </cell>
          <cell r="C5148" t="str">
            <v>rg01</v>
          </cell>
          <cell r="D5148" t="str">
            <v>BASSANI EMIDIO VALTER</v>
          </cell>
          <cell r="E5148" t="str">
            <v>M</v>
          </cell>
          <cell r="F5148" t="str">
            <v>Q</v>
          </cell>
          <cell r="G5148">
            <v>3</v>
          </cell>
          <cell r="H5148" t="str">
            <v>Quadro</v>
          </cell>
          <cell r="I5148" t="str">
            <v>1CR4Q</v>
          </cell>
          <cell r="J5148">
            <v>40909</v>
          </cell>
          <cell r="K5148">
            <v>40452</v>
          </cell>
          <cell r="L5148">
            <v>40909</v>
          </cell>
          <cell r="M5148">
            <v>30284</v>
          </cell>
          <cell r="N5148">
            <v>41274</v>
          </cell>
          <cell r="O5148">
            <v>2012</v>
          </cell>
          <cell r="P5148">
            <v>12</v>
          </cell>
          <cell r="Q5148">
            <v>30</v>
          </cell>
          <cell r="R5148" t="str">
            <v>Trasferimento organizzativo - Da aziende stesso settore - di rami di azienda/att</v>
          </cell>
          <cell r="S5148" t="str">
            <v>00092392</v>
          </cell>
          <cell r="T5148" t="str">
            <v>RESP.GESTIONE CREDITI</v>
          </cell>
          <cell r="U5148">
            <v>0</v>
          </cell>
          <cell r="V5148" t="str">
            <v>2241-00||RESP.GESTIONE CREDITI|</v>
          </cell>
          <cell r="W5148" t="str">
            <v>RESP.GESTIONE CREDITI</v>
          </cell>
          <cell r="X5148" t="str">
            <v>1CR5Q</v>
          </cell>
          <cell r="Y5148" t="str">
            <v>GECRE</v>
          </cell>
          <cell r="Z5148" t="str">
            <v>Tempo pieno - Normale</v>
          </cell>
          <cell r="AA5148" t="str">
            <v>Snam RG S.p.A.</v>
          </cell>
          <cell r="AB5148">
            <v>2241</v>
          </cell>
          <cell r="AC5148" t="str">
            <v>SETTORE DI DEFAULT</v>
          </cell>
          <cell r="AD5148" t="str">
            <v>8310023</v>
          </cell>
          <cell r="AE5148" t="str">
            <v>310023</v>
          </cell>
          <cell r="AF5148" t="str">
            <v>AMMINISTRAZIONE E BILANCIO</v>
          </cell>
          <cell r="AG5148" t="str">
            <v>2241I2PI</v>
          </cell>
          <cell r="AH5148" t="str">
            <v>31287GECRE</v>
          </cell>
          <cell r="AI5148" t="str">
            <v>RR</v>
          </cell>
          <cell r="AJ5148" t="str">
            <v>SDM</v>
          </cell>
          <cell r="AK5148" t="str">
            <v>LOMBARDIA</v>
          </cell>
          <cell r="AL5148" t="str">
            <v>Milano</v>
          </cell>
          <cell r="AM5148" t="str">
            <v>31287GECRE</v>
          </cell>
          <cell r="AN5148" t="str">
            <v>Ruolo</v>
          </cell>
          <cell r="AO5148" t="str">
            <v>Snam RG S.p.A.</v>
          </cell>
          <cell r="AP5148">
            <v>2241</v>
          </cell>
          <cell r="AQ5148">
            <v>0</v>
          </cell>
          <cell r="AR5148" t="str">
            <v>PALAZZINA 2</v>
          </cell>
          <cell r="AS5148" t="str">
            <v>Milano</v>
          </cell>
          <cell r="AT5148" t="str">
            <v>LOMBARDIA</v>
          </cell>
          <cell r="AU5148" t="str">
            <v xml:space="preserve">ok </v>
          </cell>
          <cell r="AV5148" t="str">
            <v>NORD-OCCIDENTALE</v>
          </cell>
          <cell r="AW5148" t="str">
            <v>MI</v>
          </cell>
          <cell r="AX5148" t="str">
            <v>2241-00</v>
          </cell>
          <cell r="AY5148" t="str">
            <v>SETTORE DI DEFAULT</v>
          </cell>
          <cell r="AZ5148" t="str">
            <v>8310023</v>
          </cell>
          <cell r="BA5148" t="str">
            <v>310023</v>
          </cell>
          <cell r="BB5148" t="str">
            <v>AMMINISTRAZIONE E BILANCIO</v>
          </cell>
          <cell r="BC5148" t="str">
            <v>In forza</v>
          </cell>
          <cell r="BD5148" t="str">
            <v>Dipendente Standard</v>
          </cell>
          <cell r="BE5148" t="str">
            <v>E000</v>
          </cell>
          <cell r="BF5148">
            <v>0</v>
          </cell>
          <cell r="BG5148">
            <v>0</v>
          </cell>
          <cell r="BH5148" t="str">
            <v>E000</v>
          </cell>
          <cell r="BI5148" t="str">
            <v>Snam RG S.p.A.</v>
          </cell>
          <cell r="BJ5148">
            <v>0</v>
          </cell>
          <cell r="BK5148" t="str">
            <v>20097</v>
          </cell>
          <cell r="BL5148" t="str">
            <v>MI</v>
          </cell>
          <cell r="BM5148" t="str">
            <v>SAN DONATO MILANESE</v>
          </cell>
          <cell r="BN5148" t="str">
            <v>VIA FERRANDINA 20 A</v>
          </cell>
          <cell r="BO5148" t="str">
            <v>Recapito</v>
          </cell>
          <cell r="BP5148" t="str">
            <v>SV</v>
          </cell>
          <cell r="BQ5148" t="str">
            <v>Staff (Vendita e Trasporto Gas)</v>
          </cell>
          <cell r="BR5148" t="str">
            <v>Italia</v>
          </cell>
          <cell r="BS5148" t="str">
            <v>H827</v>
          </cell>
          <cell r="BT5148" t="str">
            <v>SAN DONATO MILANESE</v>
          </cell>
          <cell r="BU5148" t="str">
            <v>PIAZZA S.BARBARA, 7</v>
          </cell>
          <cell r="BV5148" t="str">
            <v>20097</v>
          </cell>
          <cell r="BW5148" t="str">
            <v>N</v>
          </cell>
          <cell r="BX5148">
            <v>0</v>
          </cell>
          <cell r="BY5148">
            <v>0</v>
          </cell>
          <cell r="BZ5148">
            <v>0</v>
          </cell>
          <cell r="CA5148">
            <v>0</v>
          </cell>
          <cell r="CB5148">
            <v>0</v>
          </cell>
          <cell r="CC5148">
            <v>0</v>
          </cell>
          <cell r="CD5148" t="str">
            <v>Italia</v>
          </cell>
          <cell r="CE5148" t="str">
            <v>BL</v>
          </cell>
          <cell r="CF5148">
            <v>19910</v>
          </cell>
          <cell r="CG5148">
            <v>41274</v>
          </cell>
          <cell r="CH5148">
            <v>58.491444216290212</v>
          </cell>
          <cell r="CI5148">
            <v>58</v>
          </cell>
          <cell r="CJ5148" t="str">
            <v>SEREN DEL GRAPPA</v>
          </cell>
          <cell r="CK5148" t="str">
            <v>03</v>
          </cell>
          <cell r="CL5148" t="str">
            <v>AMMINISTRAZIONE, FINANZA E CONTROLLO</v>
          </cell>
          <cell r="CM5148" t="str">
            <v>Amministrazione</v>
          </cell>
          <cell r="CN5148">
            <v>0</v>
          </cell>
          <cell r="CO5148" t="str">
            <v>Diploma</v>
          </cell>
          <cell r="CP5148" t="str">
            <v>Ragioniere</v>
          </cell>
          <cell r="CQ5148" t="str">
            <v>Diplomi professionali</v>
          </cell>
          <cell r="CR5148">
            <v>0</v>
          </cell>
          <cell r="CS5148" t="str">
            <v>601</v>
          </cell>
          <cell r="CT5148" t="str">
            <v>2241-00</v>
          </cell>
          <cell r="CU5148" t="str">
            <v>Non definito</v>
          </cell>
          <cell r="CV5148" t="str">
            <v>31287GECRE</v>
          </cell>
          <cell r="CW5148" t="str">
            <v>GESTIONE CREDITI</v>
          </cell>
          <cell r="CX5148" t="str">
            <v>GECRE</v>
          </cell>
          <cell r="CY5148" t="str">
            <v>Snam RG S.p.A.</v>
          </cell>
          <cell r="CZ5148" t="str">
            <v>31269AD</v>
          </cell>
          <cell r="DA5148" t="str">
            <v>PAFC</v>
          </cell>
          <cell r="DB5148" t="str">
            <v>31124PAFC</v>
          </cell>
          <cell r="DC5148" t="str">
            <v>30990AMBIL</v>
          </cell>
          <cell r="DD5148" t="str">
            <v>31287GECRE</v>
          </cell>
          <cell r="DE5148" t="str">
            <v>00000 Unità selezionata</v>
          </cell>
          <cell r="DF5148">
            <v>0</v>
          </cell>
          <cell r="DG5148">
            <v>0</v>
          </cell>
          <cell r="DH5148">
            <v>0</v>
          </cell>
          <cell r="DI5148" t="str">
            <v>MULTI-SOCIETARIA</v>
          </cell>
          <cell r="DJ5148" t="str">
            <v>2241-0101</v>
          </cell>
          <cell r="DK5148" t="str">
            <v>SAN DONATO</v>
          </cell>
          <cell r="DL5148" t="str">
            <v>31124PAFC</v>
          </cell>
          <cell r="DM5148" t="str">
            <v>2241-00-ITOSD</v>
          </cell>
          <cell r="DN5148" t="str">
            <v>STAFF ITO SDM</v>
          </cell>
          <cell r="DO5148" t="str">
            <v>BSSMVL54L05I626H</v>
          </cell>
          <cell r="DP5148">
            <v>0</v>
          </cell>
          <cell r="DQ5148" t="str">
            <v>Snam RG S.p.A.</v>
          </cell>
        </row>
        <row r="5149">
          <cell r="A5149" t="str">
            <v>2241002723</v>
          </cell>
          <cell r="B5149" t="str">
            <v>SRG</v>
          </cell>
          <cell r="C5149" t="str">
            <v>rg01</v>
          </cell>
          <cell r="D5149" t="str">
            <v>SPAIRANI MICHELA</v>
          </cell>
          <cell r="E5149" t="str">
            <v>F</v>
          </cell>
          <cell r="F5149" t="str">
            <v>I</v>
          </cell>
          <cell r="G5149">
            <v>2</v>
          </cell>
          <cell r="H5149" t="str">
            <v>Impiegato</v>
          </cell>
          <cell r="I5149" t="str">
            <v>4CR3</v>
          </cell>
          <cell r="J5149">
            <v>40909</v>
          </cell>
          <cell r="K5149">
            <v>41153</v>
          </cell>
          <cell r="L5149">
            <v>40909</v>
          </cell>
          <cell r="M5149">
            <v>33899</v>
          </cell>
          <cell r="N5149">
            <v>41274</v>
          </cell>
          <cell r="O5149">
            <v>2012</v>
          </cell>
          <cell r="P5149">
            <v>12</v>
          </cell>
          <cell r="Q5149">
            <v>20</v>
          </cell>
          <cell r="R5149" t="str">
            <v>Trasferimento organizzativo - Da aziende stesso settore - di rami di azienda/att</v>
          </cell>
          <cell r="S5149" t="str">
            <v>00092394</v>
          </cell>
          <cell r="T5149" t="str">
            <v>ADD.GESTIONE CREDITI</v>
          </cell>
          <cell r="U5149">
            <v>0</v>
          </cell>
          <cell r="V5149" t="str">
            <v>2241-00||ADD.GESTIONE CREDITI|</v>
          </cell>
          <cell r="W5149" t="str">
            <v>ADD.GESTIONE CREDITI</v>
          </cell>
          <cell r="X5149" t="str">
            <v>3CR4</v>
          </cell>
          <cell r="Y5149" t="str">
            <v>GECRE</v>
          </cell>
          <cell r="Z5149" t="str">
            <v>Tempo pieno - Normale</v>
          </cell>
          <cell r="AA5149" t="str">
            <v>Snam RG S.p.A.</v>
          </cell>
          <cell r="AB5149">
            <v>2241</v>
          </cell>
          <cell r="AC5149" t="str">
            <v>SETTORE DI DEFAULT</v>
          </cell>
          <cell r="AD5149" t="str">
            <v>8310023</v>
          </cell>
          <cell r="AE5149" t="str">
            <v>310023</v>
          </cell>
          <cell r="AF5149" t="str">
            <v>AMMINISTRAZIONE E BILANCIO</v>
          </cell>
          <cell r="AG5149" t="str">
            <v>2241I2PI</v>
          </cell>
          <cell r="AH5149" t="str">
            <v>31287GECRE</v>
          </cell>
          <cell r="AI5149" t="str">
            <v>RR</v>
          </cell>
          <cell r="AJ5149" t="str">
            <v>SDM</v>
          </cell>
          <cell r="AK5149" t="str">
            <v>LOMBARDIA</v>
          </cell>
          <cell r="AL5149" t="str">
            <v>Milano</v>
          </cell>
          <cell r="AM5149" t="str">
            <v>31287GECRE</v>
          </cell>
          <cell r="AN5149" t="str">
            <v>Ruolo</v>
          </cell>
          <cell r="AO5149" t="str">
            <v>Snam RG S.p.A.</v>
          </cell>
          <cell r="AP5149">
            <v>2241</v>
          </cell>
          <cell r="AQ5149">
            <v>0</v>
          </cell>
          <cell r="AR5149" t="str">
            <v>PALAZZINA 2</v>
          </cell>
          <cell r="AS5149" t="str">
            <v>Milano</v>
          </cell>
          <cell r="AT5149" t="str">
            <v>LOMBARDIA</v>
          </cell>
          <cell r="AU5149" t="str">
            <v xml:space="preserve">ok </v>
          </cell>
          <cell r="AV5149" t="str">
            <v>NORD-OCCIDENTALE</v>
          </cell>
          <cell r="AW5149" t="str">
            <v>MI</v>
          </cell>
          <cell r="AX5149" t="str">
            <v>2241-00</v>
          </cell>
          <cell r="AY5149" t="str">
            <v>SETTORE DI DEFAULT</v>
          </cell>
          <cell r="AZ5149" t="str">
            <v>8310023</v>
          </cell>
          <cell r="BA5149" t="str">
            <v>310023</v>
          </cell>
          <cell r="BB5149" t="str">
            <v>AMMINISTRAZIONE E BILANCIO</v>
          </cell>
          <cell r="BC5149" t="str">
            <v>In forza</v>
          </cell>
          <cell r="BD5149" t="str">
            <v>Dipendente Standard</v>
          </cell>
          <cell r="BE5149" t="str">
            <v>E000</v>
          </cell>
          <cell r="BF5149">
            <v>0</v>
          </cell>
          <cell r="BG5149">
            <v>0</v>
          </cell>
          <cell r="BH5149" t="str">
            <v>E000</v>
          </cell>
          <cell r="BI5149" t="str">
            <v>Snam RG S.p.A.</v>
          </cell>
          <cell r="BJ5149">
            <v>0</v>
          </cell>
          <cell r="BK5149" t="str">
            <v>27048</v>
          </cell>
          <cell r="BL5149" t="str">
            <v>PV</v>
          </cell>
          <cell r="BM5149" t="str">
            <v>SOMMO</v>
          </cell>
          <cell r="BN5149" t="str">
            <v>VIA DON ANGELO MAGNANI 6</v>
          </cell>
          <cell r="BO5149" t="str">
            <v>Recapito</v>
          </cell>
          <cell r="BP5149" t="str">
            <v>SV</v>
          </cell>
          <cell r="BQ5149" t="str">
            <v>Staff (Vendita e Trasporto Gas)</v>
          </cell>
          <cell r="BR5149" t="str">
            <v>Italia</v>
          </cell>
          <cell r="BS5149" t="str">
            <v>H827</v>
          </cell>
          <cell r="BT5149" t="str">
            <v>SAN DONATO MILANESE</v>
          </cell>
          <cell r="BU5149" t="str">
            <v>PIAZZA S.BARBARA, 7</v>
          </cell>
          <cell r="BV5149" t="str">
            <v>20097</v>
          </cell>
          <cell r="BW5149" t="str">
            <v>N</v>
          </cell>
          <cell r="BX5149">
            <v>0</v>
          </cell>
          <cell r="BY5149">
            <v>0</v>
          </cell>
          <cell r="BZ5149">
            <v>0</v>
          </cell>
          <cell r="CA5149">
            <v>0</v>
          </cell>
          <cell r="CB5149">
            <v>0</v>
          </cell>
          <cell r="CC5149">
            <v>0</v>
          </cell>
          <cell r="CD5149" t="str">
            <v>Italia</v>
          </cell>
          <cell r="CE5149" t="str">
            <v>PV</v>
          </cell>
          <cell r="CF5149">
            <v>26700</v>
          </cell>
          <cell r="CG5149">
            <v>41274</v>
          </cell>
          <cell r="CH5149">
            <v>39.901437371663242</v>
          </cell>
          <cell r="CI5149">
            <v>40</v>
          </cell>
          <cell r="CJ5149" t="str">
            <v>PAVIA</v>
          </cell>
          <cell r="CK5149" t="str">
            <v>03</v>
          </cell>
          <cell r="CL5149" t="str">
            <v>AMMINISTRAZIONE, FINANZA E CONTROLLO</v>
          </cell>
          <cell r="CM5149" t="str">
            <v>Amministrazione</v>
          </cell>
          <cell r="CN5149">
            <v>0</v>
          </cell>
          <cell r="CO5149" t="str">
            <v>Diploma</v>
          </cell>
          <cell r="CP5149" t="str">
            <v>Ragioniere</v>
          </cell>
          <cell r="CQ5149" t="str">
            <v>Diplomi professionali</v>
          </cell>
          <cell r="CR5149">
            <v>0</v>
          </cell>
          <cell r="CS5149" t="str">
            <v>601</v>
          </cell>
          <cell r="CT5149" t="str">
            <v>2241-00</v>
          </cell>
          <cell r="CU5149" t="str">
            <v>Non definito</v>
          </cell>
          <cell r="CV5149" t="str">
            <v>31287GECRE</v>
          </cell>
          <cell r="CW5149" t="str">
            <v>GESTIONE CREDITI</v>
          </cell>
          <cell r="CX5149" t="str">
            <v>GECRE</v>
          </cell>
          <cell r="CY5149" t="str">
            <v>Snam RG S.p.A.</v>
          </cell>
          <cell r="CZ5149" t="str">
            <v>31269AD</v>
          </cell>
          <cell r="DA5149" t="str">
            <v>PAFC</v>
          </cell>
          <cell r="DB5149" t="str">
            <v>31124PAFC</v>
          </cell>
          <cell r="DC5149" t="str">
            <v>30990AMBIL</v>
          </cell>
          <cell r="DD5149" t="str">
            <v>31287GECRE</v>
          </cell>
          <cell r="DE5149" t="str">
            <v>00000 Unità selezionata</v>
          </cell>
          <cell r="DF5149">
            <v>0</v>
          </cell>
          <cell r="DG5149">
            <v>0</v>
          </cell>
          <cell r="DH5149">
            <v>0</v>
          </cell>
          <cell r="DI5149" t="str">
            <v>MULTI-SOCIETARIA</v>
          </cell>
          <cell r="DJ5149" t="str">
            <v>2241-0101</v>
          </cell>
          <cell r="DK5149" t="str">
            <v>SAN DONATO</v>
          </cell>
          <cell r="DL5149" t="str">
            <v>31124PAFC</v>
          </cell>
          <cell r="DM5149" t="str">
            <v>2241-00-ITOSD</v>
          </cell>
          <cell r="DN5149" t="str">
            <v>STAFF ITO SDM</v>
          </cell>
          <cell r="DO5149" t="str">
            <v>SPRMHL73B45G388W</v>
          </cell>
          <cell r="DP5149">
            <v>0</v>
          </cell>
          <cell r="DQ5149" t="str">
            <v>Snam RG S.p.A.</v>
          </cell>
        </row>
        <row r="5150">
          <cell r="A5150" t="str">
            <v>2241003812</v>
          </cell>
          <cell r="B5150" t="str">
            <v>SRG</v>
          </cell>
          <cell r="C5150" t="str">
            <v>rg01</v>
          </cell>
          <cell r="D5150" t="str">
            <v>LACCHINI GIUSEPPINA</v>
          </cell>
          <cell r="E5150" t="str">
            <v>F</v>
          </cell>
          <cell r="F5150" t="str">
            <v>I</v>
          </cell>
          <cell r="G5150">
            <v>2</v>
          </cell>
          <cell r="H5150" t="str">
            <v>Impiegato</v>
          </cell>
          <cell r="I5150" t="str">
            <v>4CR4</v>
          </cell>
          <cell r="J5150">
            <v>40909</v>
          </cell>
          <cell r="K5150">
            <v>41153</v>
          </cell>
          <cell r="L5150">
            <v>40909</v>
          </cell>
          <cell r="M5150">
            <v>31811</v>
          </cell>
          <cell r="N5150">
            <v>41274</v>
          </cell>
          <cell r="O5150">
            <v>2012</v>
          </cell>
          <cell r="P5150">
            <v>12</v>
          </cell>
          <cell r="Q5150">
            <v>25</v>
          </cell>
          <cell r="R5150" t="str">
            <v>Trasferimento organizzativo - Da aziende stesso settore - di rami di azienda/att</v>
          </cell>
          <cell r="S5150" t="str">
            <v>00092395</v>
          </cell>
          <cell r="T5150" t="str">
            <v>ADD. OPERATIVO GESTIONE CREDITI</v>
          </cell>
          <cell r="U5150">
            <v>0</v>
          </cell>
          <cell r="V5150" t="str">
            <v>2241-00||ADD. OPERATIVOGESTIONE CREDITI|</v>
          </cell>
          <cell r="W5150" t="str">
            <v>ADD. OPERATIVOGESTIONE CREDITI</v>
          </cell>
          <cell r="X5150" t="str">
            <v>4CR4</v>
          </cell>
          <cell r="Y5150" t="str">
            <v>GECRE</v>
          </cell>
          <cell r="Z5150" t="str">
            <v>Tempo pieno - Normale</v>
          </cell>
          <cell r="AA5150" t="str">
            <v>Snam RG S.p.A.</v>
          </cell>
          <cell r="AB5150">
            <v>2241</v>
          </cell>
          <cell r="AC5150" t="str">
            <v>SETTORE DI DEFAULT</v>
          </cell>
          <cell r="AD5150" t="str">
            <v>8310023</v>
          </cell>
          <cell r="AE5150" t="str">
            <v>310023</v>
          </cell>
          <cell r="AF5150" t="str">
            <v>AMMINISTRAZIONE E BILANCIO</v>
          </cell>
          <cell r="AG5150" t="str">
            <v>2241IMAA</v>
          </cell>
          <cell r="AH5150" t="str">
            <v>31287GECRE</v>
          </cell>
          <cell r="AI5150" t="str">
            <v>RR</v>
          </cell>
          <cell r="AJ5150" t="str">
            <v>SDM</v>
          </cell>
          <cell r="AK5150" t="str">
            <v>LOMBARDIA</v>
          </cell>
          <cell r="AL5150" t="str">
            <v>Milano</v>
          </cell>
          <cell r="AM5150" t="str">
            <v>31287GECRE</v>
          </cell>
          <cell r="AN5150" t="str">
            <v>Ruolo</v>
          </cell>
          <cell r="AO5150" t="str">
            <v>Snam RG S.p.A.</v>
          </cell>
          <cell r="AP5150">
            <v>2241</v>
          </cell>
          <cell r="AQ5150">
            <v>0</v>
          </cell>
          <cell r="AR5150" t="str">
            <v>VIA MAASTRICHT</v>
          </cell>
          <cell r="AS5150" t="str">
            <v>Milano</v>
          </cell>
          <cell r="AT5150" t="str">
            <v>LOMBARDIA</v>
          </cell>
          <cell r="AU5150" t="str">
            <v xml:space="preserve">ok </v>
          </cell>
          <cell r="AV5150" t="str">
            <v>NORD-OCCIDENTALE</v>
          </cell>
          <cell r="AW5150" t="str">
            <v>MI</v>
          </cell>
          <cell r="AX5150" t="str">
            <v>2241-00</v>
          </cell>
          <cell r="AY5150" t="str">
            <v>SETTORE DI DEFAULT</v>
          </cell>
          <cell r="AZ5150" t="str">
            <v>8310023</v>
          </cell>
          <cell r="BA5150" t="str">
            <v>310023</v>
          </cell>
          <cell r="BB5150" t="str">
            <v>AMMINISTRAZIONE E BILANCIO</v>
          </cell>
          <cell r="BC5150" t="str">
            <v>In forza</v>
          </cell>
          <cell r="BD5150" t="str">
            <v>Dipendente Standard</v>
          </cell>
          <cell r="BE5150" t="str">
            <v>E000</v>
          </cell>
          <cell r="BF5150">
            <v>0</v>
          </cell>
          <cell r="BG5150">
            <v>0</v>
          </cell>
          <cell r="BH5150" t="str">
            <v>E000</v>
          </cell>
          <cell r="BI5150" t="str">
            <v>Snam RG S.p.A.</v>
          </cell>
          <cell r="BJ5150">
            <v>0</v>
          </cell>
          <cell r="BK5150" t="str">
            <v>26814</v>
          </cell>
          <cell r="BL5150" t="str">
            <v>LO</v>
          </cell>
          <cell r="BM5150" t="str">
            <v>LIVRAGA</v>
          </cell>
          <cell r="BN5150" t="str">
            <v>VIA GARIBALDI 4</v>
          </cell>
          <cell r="BO5150" t="str">
            <v>Recapito</v>
          </cell>
          <cell r="BP5150" t="str">
            <v>SV</v>
          </cell>
          <cell r="BQ5150" t="str">
            <v>Staff (Vendita e Trasporto Gas)</v>
          </cell>
          <cell r="BR5150" t="str">
            <v>Italia</v>
          </cell>
          <cell r="BS5150" t="str">
            <v>H827</v>
          </cell>
          <cell r="BT5150" t="str">
            <v>SAN DONATO MILANESE</v>
          </cell>
          <cell r="BU5150" t="str">
            <v>VIA MAASTRICHT 1</v>
          </cell>
          <cell r="BV5150" t="str">
            <v>20097</v>
          </cell>
          <cell r="BW5150" t="str">
            <v>N</v>
          </cell>
          <cell r="BX5150">
            <v>0</v>
          </cell>
          <cell r="BY5150">
            <v>0</v>
          </cell>
          <cell r="BZ5150">
            <v>0</v>
          </cell>
          <cell r="CA5150">
            <v>0</v>
          </cell>
          <cell r="CB5150">
            <v>0</v>
          </cell>
          <cell r="CC5150">
            <v>0</v>
          </cell>
          <cell r="CD5150" t="str">
            <v>Italia</v>
          </cell>
          <cell r="CE5150" t="str">
            <v>LO</v>
          </cell>
          <cell r="CF5150">
            <v>22960</v>
          </cell>
          <cell r="CG5150">
            <v>41274</v>
          </cell>
          <cell r="CH5150">
            <v>50.1409993155373</v>
          </cell>
          <cell r="CI5150">
            <v>50</v>
          </cell>
          <cell r="CJ5150" t="str">
            <v>BORGHETTO LODIGIANO</v>
          </cell>
          <cell r="CK5150" t="str">
            <v>03</v>
          </cell>
          <cell r="CL5150" t="str">
            <v>AMMINISTRAZIONE, FINANZA E CONTROLLO</v>
          </cell>
          <cell r="CM5150" t="str">
            <v>Amministrazione</v>
          </cell>
          <cell r="CN5150">
            <v>0</v>
          </cell>
          <cell r="CO5150" t="str">
            <v>Inferiore Diploma</v>
          </cell>
          <cell r="CP5150" t="str">
            <v>Licenza media inferiore</v>
          </cell>
          <cell r="CQ5150" t="str">
            <v>Inferiore al Diploma</v>
          </cell>
          <cell r="CR5150">
            <v>0</v>
          </cell>
          <cell r="CS5150" t="str">
            <v>701</v>
          </cell>
          <cell r="CT5150" t="str">
            <v>2241-00</v>
          </cell>
          <cell r="CU5150" t="str">
            <v>Non definito</v>
          </cell>
          <cell r="CV5150" t="str">
            <v>31287GECRE</v>
          </cell>
          <cell r="CW5150" t="str">
            <v>GESTIONE CREDITI</v>
          </cell>
          <cell r="CX5150" t="str">
            <v>GECRE</v>
          </cell>
          <cell r="CY5150" t="str">
            <v>Snam RG S.p.A.</v>
          </cell>
          <cell r="CZ5150" t="str">
            <v>31269AD</v>
          </cell>
          <cell r="DA5150" t="str">
            <v>PAFC</v>
          </cell>
          <cell r="DB5150" t="str">
            <v>31124PAFC</v>
          </cell>
          <cell r="DC5150" t="str">
            <v>30990AMBIL</v>
          </cell>
          <cell r="DD5150" t="str">
            <v>31287GECRE</v>
          </cell>
          <cell r="DE5150" t="str">
            <v>00000 Unità selezionata</v>
          </cell>
          <cell r="DF5150">
            <v>0</v>
          </cell>
          <cell r="DG5150">
            <v>0</v>
          </cell>
          <cell r="DH5150">
            <v>0</v>
          </cell>
          <cell r="DI5150" t="str">
            <v>MULTI-SOCIETARIA</v>
          </cell>
          <cell r="DJ5150" t="str">
            <v>2241-0101</v>
          </cell>
          <cell r="DK5150" t="str">
            <v>SAN DONATO</v>
          </cell>
          <cell r="DL5150" t="str">
            <v>31124PAFC</v>
          </cell>
          <cell r="DM5150" t="str">
            <v>2241-00-ITOSD</v>
          </cell>
          <cell r="DN5150" t="str">
            <v>STAFF ITO SDM</v>
          </cell>
          <cell r="DO5150" t="str">
            <v>LCCGPP62S50A995J</v>
          </cell>
          <cell r="DP5150">
            <v>0</v>
          </cell>
          <cell r="DQ5150" t="str">
            <v>Snam RG S.p.A.</v>
          </cell>
        </row>
        <row r="5151">
          <cell r="A5151" t="str">
            <v>2241010093</v>
          </cell>
          <cell r="B5151" t="str">
            <v>SRG</v>
          </cell>
          <cell r="C5151" t="str">
            <v>rg01</v>
          </cell>
          <cell r="D5151" t="str">
            <v>BISCALDI LORELLA</v>
          </cell>
          <cell r="E5151" t="str">
            <v>F</v>
          </cell>
          <cell r="F5151" t="str">
            <v>Q</v>
          </cell>
          <cell r="G5151">
            <v>3</v>
          </cell>
          <cell r="H5151" t="str">
            <v>Quadro</v>
          </cell>
          <cell r="I5151" t="str">
            <v>1CR1Q</v>
          </cell>
          <cell r="J5151">
            <v>41244</v>
          </cell>
          <cell r="K5151">
            <v>40575</v>
          </cell>
          <cell r="L5151">
            <v>41244</v>
          </cell>
          <cell r="M5151">
            <v>29399</v>
          </cell>
          <cell r="N5151">
            <v>41274</v>
          </cell>
          <cell r="O5151">
            <v>2012</v>
          </cell>
          <cell r="P5151">
            <v>12</v>
          </cell>
          <cell r="Q5151">
            <v>32</v>
          </cell>
          <cell r="R5151" t="str">
            <v>Assunzione - Motivi vari</v>
          </cell>
          <cell r="S5151" t="str">
            <v>69500771</v>
          </cell>
          <cell r="T5151" t="str">
            <v>PROFESSIONAL GESTIONE CREDITI</v>
          </cell>
          <cell r="U5151">
            <v>0</v>
          </cell>
          <cell r="V5151" t="str">
            <v>2241-00||PROFESSIONAL GESTIONE CREDITI|</v>
          </cell>
          <cell r="W5151" t="str">
            <v>PROFESSIONAL GESTIONE CREDITI</v>
          </cell>
          <cell r="X5151" t="str">
            <v>1CR5Q</v>
          </cell>
          <cell r="Y5151" t="str">
            <v>GECRE</v>
          </cell>
          <cell r="Z5151" t="str">
            <v>Tempo pieno - Normale</v>
          </cell>
          <cell r="AA5151" t="str">
            <v>Snam S.p.A.</v>
          </cell>
          <cell r="AB5151">
            <v>1549</v>
          </cell>
          <cell r="AC5151" t="str">
            <v>SETTORE DI DEFAULT</v>
          </cell>
          <cell r="AD5151" t="str">
            <v>8310023</v>
          </cell>
          <cell r="AE5151" t="str">
            <v>310023</v>
          </cell>
          <cell r="AF5151" t="str">
            <v>AMMINISTRAZIONE E BILANCIO</v>
          </cell>
          <cell r="AG5151" t="str">
            <v>2241I2PI</v>
          </cell>
          <cell r="AH5151" t="str">
            <v>31287GECRE</v>
          </cell>
          <cell r="AI5151" t="str">
            <v>NR</v>
          </cell>
          <cell r="AJ5151" t="str">
            <v>SDM</v>
          </cell>
          <cell r="AK5151" t="str">
            <v>LOMBARDIA</v>
          </cell>
          <cell r="AL5151" t="str">
            <v>Milano</v>
          </cell>
          <cell r="AM5151" t="str">
            <v>31287GECRE</v>
          </cell>
          <cell r="AN5151" t="str">
            <v>No Ruolo</v>
          </cell>
          <cell r="AO5151" t="str">
            <v>Snam RG S.p.A.</v>
          </cell>
          <cell r="AP5151">
            <v>2241</v>
          </cell>
          <cell r="AQ5151">
            <v>1549</v>
          </cell>
          <cell r="AR5151" t="str">
            <v>PALAZZINA 2</v>
          </cell>
          <cell r="AS5151" t="str">
            <v>Milano</v>
          </cell>
          <cell r="AT5151" t="str">
            <v>LOMBARDIA</v>
          </cell>
          <cell r="AU5151" t="str">
            <v xml:space="preserve">ok </v>
          </cell>
          <cell r="AV5151" t="str">
            <v>NORD-OCCIDENTALE</v>
          </cell>
          <cell r="AW5151" t="str">
            <v>MI</v>
          </cell>
          <cell r="AX5151" t="str">
            <v>2241-00</v>
          </cell>
          <cell r="AY5151" t="str">
            <v>SETTORE DI DEFAULT</v>
          </cell>
          <cell r="AZ5151" t="str">
            <v>8310023</v>
          </cell>
          <cell r="BA5151" t="str">
            <v>310023</v>
          </cell>
          <cell r="BB5151" t="str">
            <v>AMMINISTRAZIONE E BILANCIO</v>
          </cell>
          <cell r="BC5151" t="str">
            <v>Non definita</v>
          </cell>
          <cell r="BD5151" t="str">
            <v>Distacco da Italia</v>
          </cell>
          <cell r="BE5151" t="str">
            <v>F002</v>
          </cell>
          <cell r="BF5151">
            <v>0</v>
          </cell>
          <cell r="BG5151">
            <v>0</v>
          </cell>
          <cell r="BH5151" t="str">
            <v>F002</v>
          </cell>
          <cell r="BI5151" t="str">
            <v>Snam RG S.p.A.</v>
          </cell>
          <cell r="BJ5151">
            <v>1549</v>
          </cell>
          <cell r="BK5151" t="str">
            <v>20139</v>
          </cell>
          <cell r="BL5151" t="str">
            <v>MI</v>
          </cell>
          <cell r="BM5151" t="str">
            <v>MILANO</v>
          </cell>
          <cell r="BN5151" t="str">
            <v>VIALE ENRICO MARTINI 13</v>
          </cell>
          <cell r="BO5151" t="str">
            <v>Recapito</v>
          </cell>
          <cell r="BP5151" t="str">
            <v>SV</v>
          </cell>
          <cell r="BQ5151" t="str">
            <v>Staff (Vendita e Trasporto Gas)</v>
          </cell>
          <cell r="BR5151" t="str">
            <v>Italia</v>
          </cell>
          <cell r="BS5151" t="str">
            <v>H827</v>
          </cell>
          <cell r="BT5151" t="str">
            <v>SAN DONATO MILANESE</v>
          </cell>
          <cell r="BU5151" t="str">
            <v>PIAZZA S.BARBARA, 7</v>
          </cell>
          <cell r="BV5151" t="str">
            <v>20097</v>
          </cell>
          <cell r="BW5151" t="str">
            <v>N</v>
          </cell>
          <cell r="BX5151">
            <v>0</v>
          </cell>
          <cell r="BY5151">
            <v>0</v>
          </cell>
          <cell r="BZ5151">
            <v>0</v>
          </cell>
          <cell r="CA5151">
            <v>0</v>
          </cell>
          <cell r="CB5151">
            <v>0</v>
          </cell>
          <cell r="CC5151">
            <v>0</v>
          </cell>
          <cell r="CD5151" t="str">
            <v>Italia</v>
          </cell>
          <cell r="CE5151" t="str">
            <v>PV</v>
          </cell>
          <cell r="CF5151">
            <v>22196</v>
          </cell>
          <cell r="CG5151">
            <v>41274</v>
          </cell>
          <cell r="CH5151">
            <v>52.232717316906232</v>
          </cell>
          <cell r="CI5151">
            <v>52</v>
          </cell>
          <cell r="CJ5151" t="str">
            <v>MEDE</v>
          </cell>
          <cell r="CK5151" t="str">
            <v>03</v>
          </cell>
          <cell r="CL5151" t="str">
            <v>AMMINISTRAZIONE, FINANZA E CONTROLLO</v>
          </cell>
          <cell r="CM5151" t="str">
            <v>Amministrazione</v>
          </cell>
          <cell r="CN5151">
            <v>0</v>
          </cell>
          <cell r="CO5151" t="str">
            <v>Diploma</v>
          </cell>
          <cell r="CP5151" t="str">
            <v>Ragioniere</v>
          </cell>
          <cell r="CQ5151" t="str">
            <v>Diplomi professionali</v>
          </cell>
          <cell r="CR5151">
            <v>0</v>
          </cell>
          <cell r="CS5151" t="str">
            <v>601</v>
          </cell>
          <cell r="CT5151" t="str">
            <v>2241-00</v>
          </cell>
          <cell r="CU5151" t="str">
            <v>Non definito</v>
          </cell>
          <cell r="CV5151" t="str">
            <v>31287GECRE</v>
          </cell>
          <cell r="CW5151" t="str">
            <v>GESTIONE CREDITI</v>
          </cell>
          <cell r="CX5151" t="str">
            <v>GECRE</v>
          </cell>
          <cell r="CY5151" t="str">
            <v>Snam RG S.p.A.</v>
          </cell>
          <cell r="CZ5151" t="str">
            <v>31269AD</v>
          </cell>
          <cell r="DA5151" t="str">
            <v>PAFC</v>
          </cell>
          <cell r="DB5151" t="str">
            <v>31124PAFC</v>
          </cell>
          <cell r="DC5151" t="str">
            <v>30990AMBIL</v>
          </cell>
          <cell r="DD5151" t="str">
            <v>31287GECRE</v>
          </cell>
          <cell r="DE5151" t="str">
            <v>00000 Unità selezionata</v>
          </cell>
          <cell r="DF5151">
            <v>0</v>
          </cell>
          <cell r="DG5151">
            <v>0</v>
          </cell>
          <cell r="DH5151">
            <v>0</v>
          </cell>
          <cell r="DI5151" t="str">
            <v>MULTI-SOCIETARIA</v>
          </cell>
          <cell r="DJ5151" t="str">
            <v>2241-0101</v>
          </cell>
          <cell r="DK5151" t="str">
            <v>SAN DONATO</v>
          </cell>
          <cell r="DL5151" t="str">
            <v>31124PAFC</v>
          </cell>
          <cell r="DM5151" t="str">
            <v>2241-00-ITOSD</v>
          </cell>
          <cell r="DN5151" t="str">
            <v>STAFF ITO SDM</v>
          </cell>
          <cell r="DO5151" t="str">
            <v>BSCLLL60R47F080E</v>
          </cell>
          <cell r="DP5151">
            <v>0</v>
          </cell>
          <cell r="DQ5151" t="str">
            <v>Snam RG S.p.A.</v>
          </cell>
        </row>
        <row r="5152">
          <cell r="A5152" t="str">
            <v>2241002564</v>
          </cell>
          <cell r="B5152" t="str">
            <v>SRG</v>
          </cell>
          <cell r="C5152" t="str">
            <v>rg01</v>
          </cell>
          <cell r="D5152" t="str">
            <v>DEHO CRISTINA</v>
          </cell>
          <cell r="E5152" t="str">
            <v>F</v>
          </cell>
          <cell r="F5152" t="str">
            <v>I</v>
          </cell>
          <cell r="G5152">
            <v>2</v>
          </cell>
          <cell r="H5152" t="str">
            <v>Impiegato</v>
          </cell>
          <cell r="I5152" t="str">
            <v>5CR4</v>
          </cell>
          <cell r="J5152">
            <v>40909</v>
          </cell>
          <cell r="K5152">
            <v>38261</v>
          </cell>
          <cell r="L5152">
            <v>40909</v>
          </cell>
          <cell r="M5152">
            <v>33500</v>
          </cell>
          <cell r="N5152">
            <v>41274</v>
          </cell>
          <cell r="O5152">
            <v>2012</v>
          </cell>
          <cell r="P5152">
            <v>12</v>
          </cell>
          <cell r="Q5152">
            <v>21</v>
          </cell>
          <cell r="R5152" t="str">
            <v>Trasferimento organizzativo - Da aziende stesso settore - di rami di azienda/att</v>
          </cell>
          <cell r="S5152" t="str">
            <v>00095103</v>
          </cell>
          <cell r="T5152" t="str">
            <v>ADD. OPERATIVO ATTIVITA' AMMINISTRATIVE</v>
          </cell>
          <cell r="U5152">
            <v>0</v>
          </cell>
          <cell r="V5152" t="str">
            <v>2241-00||ADDETTO OPERATIVO ATTIVITA' AMMINISTRATIVE|</v>
          </cell>
          <cell r="W5152" t="str">
            <v>ADDETTO OPERATIVO ATTIVITA' AMMINISTRATIVE</v>
          </cell>
          <cell r="X5152" t="str">
            <v>4CR4</v>
          </cell>
          <cell r="Y5152" t="str">
            <v>ATTAM</v>
          </cell>
          <cell r="Z5152" t="str">
            <v>Part time - Normale</v>
          </cell>
          <cell r="AA5152" t="str">
            <v>Snam RG S.p.A.</v>
          </cell>
          <cell r="AB5152">
            <v>2241</v>
          </cell>
          <cell r="AC5152" t="str">
            <v>SETTORE DI DEFAULT</v>
          </cell>
          <cell r="AD5152" t="str">
            <v>8310023</v>
          </cell>
          <cell r="AE5152" t="str">
            <v>310023</v>
          </cell>
          <cell r="AF5152" t="str">
            <v>AMMINISTRAZIONE E BILANCIO</v>
          </cell>
          <cell r="AG5152" t="str">
            <v>2241I2PI</v>
          </cell>
          <cell r="AH5152" t="str">
            <v>31437ATTAM</v>
          </cell>
          <cell r="AI5152" t="str">
            <v>RR</v>
          </cell>
          <cell r="AJ5152" t="str">
            <v>SDM</v>
          </cell>
          <cell r="AK5152" t="str">
            <v>LOMBARDIA</v>
          </cell>
          <cell r="AL5152" t="str">
            <v>Milano</v>
          </cell>
          <cell r="AM5152" t="str">
            <v>31437ATTAM</v>
          </cell>
          <cell r="AN5152" t="str">
            <v>Ruolo</v>
          </cell>
          <cell r="AO5152" t="str">
            <v>Snam RG S.p.A.</v>
          </cell>
          <cell r="AP5152">
            <v>2241</v>
          </cell>
          <cell r="AQ5152">
            <v>0</v>
          </cell>
          <cell r="AR5152" t="str">
            <v>PALAZZINA 2</v>
          </cell>
          <cell r="AS5152" t="str">
            <v>Milano</v>
          </cell>
          <cell r="AT5152" t="str">
            <v>LOMBARDIA</v>
          </cell>
          <cell r="AU5152" t="str">
            <v xml:space="preserve">ok </v>
          </cell>
          <cell r="AV5152" t="str">
            <v>NORD-OCCIDENTALE</v>
          </cell>
          <cell r="AW5152" t="str">
            <v>MI</v>
          </cell>
          <cell r="AX5152" t="str">
            <v>2241-00</v>
          </cell>
          <cell r="AY5152" t="str">
            <v>SETTORE DI DEFAULT</v>
          </cell>
          <cell r="AZ5152" t="str">
            <v>8310023</v>
          </cell>
          <cell r="BA5152" t="str">
            <v>310023</v>
          </cell>
          <cell r="BB5152" t="str">
            <v>AMMINISTRAZIONE E BILANCIO</v>
          </cell>
          <cell r="BC5152" t="str">
            <v>In forza</v>
          </cell>
          <cell r="BD5152" t="str">
            <v>Dipendente Standard</v>
          </cell>
          <cell r="BE5152" t="str">
            <v>E000</v>
          </cell>
          <cell r="BF5152">
            <v>0</v>
          </cell>
          <cell r="BG5152" t="str">
            <v>E002</v>
          </cell>
          <cell r="BH5152" t="str">
            <v>E002</v>
          </cell>
          <cell r="BI5152" t="str">
            <v>Snam RG S.p.A.</v>
          </cell>
          <cell r="BJ5152">
            <v>0</v>
          </cell>
          <cell r="BK5152" t="str">
            <v>26841</v>
          </cell>
          <cell r="BL5152" t="str">
            <v>LO</v>
          </cell>
          <cell r="BM5152" t="str">
            <v>CASALPUSTERLENGO</v>
          </cell>
          <cell r="BN5152" t="str">
            <v>VIA PELIZZA DA VOLPEDO 19</v>
          </cell>
          <cell r="BO5152" t="str">
            <v>Recapito</v>
          </cell>
          <cell r="BP5152" t="str">
            <v>SV</v>
          </cell>
          <cell r="BQ5152" t="str">
            <v>Staff (Vendita e Trasporto Gas)</v>
          </cell>
          <cell r="BR5152" t="str">
            <v>Italia</v>
          </cell>
          <cell r="BS5152" t="str">
            <v>H827</v>
          </cell>
          <cell r="BT5152" t="str">
            <v>SAN DONATO MILANESE</v>
          </cell>
          <cell r="BU5152" t="str">
            <v>PIAZZA S.BARBARA, 7</v>
          </cell>
          <cell r="BV5152" t="str">
            <v>20097</v>
          </cell>
          <cell r="BW5152" t="str">
            <v>N</v>
          </cell>
          <cell r="BX5152">
            <v>0</v>
          </cell>
          <cell r="BY5152">
            <v>0</v>
          </cell>
          <cell r="BZ5152" t="str">
            <v>10</v>
          </cell>
          <cell r="CA5152" t="str">
            <v>P. T. 60,000%</v>
          </cell>
          <cell r="CB5152" t="str">
            <v>Orizzontale</v>
          </cell>
          <cell r="CC5152">
            <v>40999</v>
          </cell>
          <cell r="CD5152" t="str">
            <v>Italia</v>
          </cell>
          <cell r="CE5152" t="str">
            <v>LO</v>
          </cell>
          <cell r="CF5152">
            <v>26289</v>
          </cell>
          <cell r="CG5152">
            <v>41274</v>
          </cell>
          <cell r="CH5152">
            <v>41.026694045174537</v>
          </cell>
          <cell r="CI5152">
            <v>41</v>
          </cell>
          <cell r="CJ5152" t="str">
            <v>SANT'ANGELO LODIGIANO</v>
          </cell>
          <cell r="CK5152" t="str">
            <v>03</v>
          </cell>
          <cell r="CL5152" t="str">
            <v>AMMINISTRAZIONE, FINANZA E CONTROLLO</v>
          </cell>
          <cell r="CM5152" t="str">
            <v>Amministrazione</v>
          </cell>
          <cell r="CN5152">
            <v>0</v>
          </cell>
          <cell r="CO5152" t="str">
            <v>Inferiore Diploma</v>
          </cell>
          <cell r="CP5152" t="str">
            <v>Oper. turistico</v>
          </cell>
          <cell r="CQ5152" t="str">
            <v>Inferiore al Diploma</v>
          </cell>
          <cell r="CR5152">
            <v>0</v>
          </cell>
          <cell r="CS5152" t="str">
            <v>701</v>
          </cell>
          <cell r="CT5152" t="str">
            <v>2241-00</v>
          </cell>
          <cell r="CU5152" t="str">
            <v>Non definito</v>
          </cell>
          <cell r="CV5152" t="str">
            <v>31437ATTAM</v>
          </cell>
          <cell r="CW5152" t="str">
            <v>ATTIVITA' AMMINISTRATIVE</v>
          </cell>
          <cell r="CX5152" t="str">
            <v>ATTAM</v>
          </cell>
          <cell r="CY5152" t="str">
            <v>Snam RG S.p.A.</v>
          </cell>
          <cell r="CZ5152" t="str">
            <v>31269AD</v>
          </cell>
          <cell r="DA5152" t="str">
            <v>PAFC</v>
          </cell>
          <cell r="DB5152" t="str">
            <v>31124PAFC</v>
          </cell>
          <cell r="DC5152" t="str">
            <v>30990AMBIL</v>
          </cell>
          <cell r="DD5152" t="str">
            <v>31437ATTAM</v>
          </cell>
          <cell r="DE5152" t="str">
            <v>00000 Unità selezionata</v>
          </cell>
          <cell r="DF5152">
            <v>0</v>
          </cell>
          <cell r="DG5152">
            <v>0</v>
          </cell>
          <cell r="DH5152">
            <v>0</v>
          </cell>
          <cell r="DI5152" t="str">
            <v>MULTI-SOCIETARIA</v>
          </cell>
          <cell r="DJ5152" t="str">
            <v>2241-0101</v>
          </cell>
          <cell r="DK5152" t="str">
            <v>SAN DONATO</v>
          </cell>
          <cell r="DL5152" t="str">
            <v>31124PAFC</v>
          </cell>
          <cell r="DM5152" t="str">
            <v>2241-00-ITOSD</v>
          </cell>
          <cell r="DN5152" t="str">
            <v>STAFF ITO SDM</v>
          </cell>
          <cell r="DO5152" t="str">
            <v>DHECST71T62I274Y</v>
          </cell>
          <cell r="DP5152">
            <v>0</v>
          </cell>
          <cell r="DQ5152" t="str">
            <v>Snam RG S.p.A.</v>
          </cell>
        </row>
        <row r="5153">
          <cell r="A5153" t="str">
            <v>2241003010</v>
          </cell>
          <cell r="B5153" t="str">
            <v>SRG</v>
          </cell>
          <cell r="C5153" t="str">
            <v>rg01</v>
          </cell>
          <cell r="D5153" t="str">
            <v>PETTUZZO TONIO ROBERTO</v>
          </cell>
          <cell r="E5153" t="str">
            <v>M</v>
          </cell>
          <cell r="F5153" t="str">
            <v>I</v>
          </cell>
          <cell r="G5153">
            <v>2</v>
          </cell>
          <cell r="H5153" t="str">
            <v>Impiegato</v>
          </cell>
          <cell r="I5153" t="str">
            <v>3CR4</v>
          </cell>
          <cell r="J5153">
            <v>40909</v>
          </cell>
          <cell r="K5153">
            <v>40452</v>
          </cell>
          <cell r="L5153">
            <v>40909</v>
          </cell>
          <cell r="M5153">
            <v>30707</v>
          </cell>
          <cell r="N5153">
            <v>41274</v>
          </cell>
          <cell r="O5153">
            <v>2012</v>
          </cell>
          <cell r="P5153">
            <v>12</v>
          </cell>
          <cell r="Q5153">
            <v>28</v>
          </cell>
          <cell r="R5153" t="str">
            <v>Trasferimento organizzativo - Da aziende stesso settore - di rami di azienda/att</v>
          </cell>
          <cell r="S5153" t="str">
            <v>00095104</v>
          </cell>
          <cell r="T5153" t="str">
            <v>ADD. ATTIVITA' AMMINISTRATIVE</v>
          </cell>
          <cell r="U5153">
            <v>0</v>
          </cell>
          <cell r="V5153" t="str">
            <v>2241-00||ADDETTO ATTIVITA' AMMINISTRATIVE|</v>
          </cell>
          <cell r="W5153" t="str">
            <v>ADDETTO ATTIVITA' AMMINISTRATIVE</v>
          </cell>
          <cell r="X5153" t="str">
            <v>3CR4</v>
          </cell>
          <cell r="Y5153" t="str">
            <v>ATTAM</v>
          </cell>
          <cell r="Z5153" t="str">
            <v>Tempo pieno - Normale</v>
          </cell>
          <cell r="AA5153" t="str">
            <v>Snam RG S.p.A.</v>
          </cell>
          <cell r="AB5153">
            <v>2241</v>
          </cell>
          <cell r="AC5153" t="str">
            <v>SETTORE DI DEFAULT</v>
          </cell>
          <cell r="AD5153" t="str">
            <v>8310023</v>
          </cell>
          <cell r="AE5153" t="str">
            <v>310023</v>
          </cell>
          <cell r="AF5153" t="str">
            <v>AMMINISTRAZIONE E BILANCIO</v>
          </cell>
          <cell r="AG5153" t="str">
            <v>2241I2PI</v>
          </cell>
          <cell r="AH5153" t="str">
            <v>31437ATTAM</v>
          </cell>
          <cell r="AI5153" t="str">
            <v>RR</v>
          </cell>
          <cell r="AJ5153" t="str">
            <v>SDM</v>
          </cell>
          <cell r="AK5153" t="str">
            <v>LOMBARDIA</v>
          </cell>
          <cell r="AL5153" t="str">
            <v>Milano</v>
          </cell>
          <cell r="AM5153" t="str">
            <v>31437ATTAM</v>
          </cell>
          <cell r="AN5153" t="str">
            <v>Ruolo</v>
          </cell>
          <cell r="AO5153" t="str">
            <v>Snam RG S.p.A.</v>
          </cell>
          <cell r="AP5153">
            <v>2241</v>
          </cell>
          <cell r="AQ5153">
            <v>0</v>
          </cell>
          <cell r="AR5153" t="str">
            <v>PALAZZINA 2</v>
          </cell>
          <cell r="AS5153" t="str">
            <v>Milano</v>
          </cell>
          <cell r="AT5153" t="str">
            <v>LOMBARDIA</v>
          </cell>
          <cell r="AU5153" t="str">
            <v xml:space="preserve">ok </v>
          </cell>
          <cell r="AV5153" t="str">
            <v>NORD-OCCIDENTALE</v>
          </cell>
          <cell r="AW5153" t="str">
            <v>MI</v>
          </cell>
          <cell r="AX5153" t="str">
            <v>2241-00</v>
          </cell>
          <cell r="AY5153" t="str">
            <v>SETTORE DI DEFAULT</v>
          </cell>
          <cell r="AZ5153" t="str">
            <v>8310023</v>
          </cell>
          <cell r="BA5153" t="str">
            <v>310023</v>
          </cell>
          <cell r="BB5153" t="str">
            <v>AMMINISTRAZIONE E BILANCIO</v>
          </cell>
          <cell r="BC5153" t="str">
            <v>In forza</v>
          </cell>
          <cell r="BD5153" t="str">
            <v>Dipendente Standard</v>
          </cell>
          <cell r="BE5153" t="str">
            <v>E000</v>
          </cell>
          <cell r="BF5153">
            <v>0</v>
          </cell>
          <cell r="BG5153">
            <v>0</v>
          </cell>
          <cell r="BH5153" t="str">
            <v>E000</v>
          </cell>
          <cell r="BI5153" t="str">
            <v>Snam RG S.p.A.</v>
          </cell>
          <cell r="BJ5153">
            <v>0</v>
          </cell>
          <cell r="BK5153" t="str">
            <v>20090</v>
          </cell>
          <cell r="BL5153" t="str">
            <v>MI</v>
          </cell>
          <cell r="BM5153" t="str">
            <v>BUCCINASCO</v>
          </cell>
          <cell r="BN5153" t="str">
            <v>VIA DANTE ALIGHIERI, 101</v>
          </cell>
          <cell r="BO5153" t="str">
            <v>Recapito</v>
          </cell>
          <cell r="BP5153" t="str">
            <v>SV</v>
          </cell>
          <cell r="BQ5153" t="str">
            <v>Staff (Vendita e Trasporto Gas)</v>
          </cell>
          <cell r="BR5153" t="str">
            <v>Italia</v>
          </cell>
          <cell r="BS5153" t="str">
            <v>H827</v>
          </cell>
          <cell r="BT5153" t="str">
            <v>SAN DONATO MILANESE</v>
          </cell>
          <cell r="BU5153" t="str">
            <v>PIAZZA S.BARBARA, 7</v>
          </cell>
          <cell r="BV5153" t="str">
            <v>20097</v>
          </cell>
          <cell r="BW5153" t="str">
            <v>N</v>
          </cell>
          <cell r="BX5153">
            <v>0</v>
          </cell>
          <cell r="BY5153">
            <v>0</v>
          </cell>
          <cell r="BZ5153">
            <v>0</v>
          </cell>
          <cell r="CA5153">
            <v>0</v>
          </cell>
          <cell r="CB5153">
            <v>0</v>
          </cell>
          <cell r="CC5153">
            <v>0</v>
          </cell>
          <cell r="CD5153" t="str">
            <v>Italia</v>
          </cell>
          <cell r="CE5153" t="str">
            <v>MI</v>
          </cell>
          <cell r="CF5153">
            <v>22664</v>
          </cell>
          <cell r="CG5153">
            <v>41274</v>
          </cell>
          <cell r="CH5153">
            <v>50.951403148528406</v>
          </cell>
          <cell r="CI5153">
            <v>51</v>
          </cell>
          <cell r="CJ5153" t="str">
            <v>MILANO</v>
          </cell>
          <cell r="CK5153" t="str">
            <v>03</v>
          </cell>
          <cell r="CL5153" t="str">
            <v>AMMINISTRAZIONE, FINANZA E CONTROLLO</v>
          </cell>
          <cell r="CM5153" t="str">
            <v>Amministrazione</v>
          </cell>
          <cell r="CN5153">
            <v>0</v>
          </cell>
          <cell r="CO5153" t="str">
            <v>Diploma</v>
          </cell>
          <cell r="CP5153" t="str">
            <v>Ragioniere</v>
          </cell>
          <cell r="CQ5153" t="str">
            <v>Diplomi professionali</v>
          </cell>
          <cell r="CR5153">
            <v>0</v>
          </cell>
          <cell r="CS5153" t="str">
            <v>601</v>
          </cell>
          <cell r="CT5153" t="str">
            <v>2241-00</v>
          </cell>
          <cell r="CU5153" t="str">
            <v>Non definito</v>
          </cell>
          <cell r="CV5153" t="str">
            <v>31437ATTAM</v>
          </cell>
          <cell r="CW5153" t="str">
            <v>ATTIVITA' AMMINISTRATIVE</v>
          </cell>
          <cell r="CX5153" t="str">
            <v>ATTAM</v>
          </cell>
          <cell r="CY5153" t="str">
            <v>Snam RG S.p.A.</v>
          </cell>
          <cell r="CZ5153" t="str">
            <v>31269AD</v>
          </cell>
          <cell r="DA5153" t="str">
            <v>PAFC</v>
          </cell>
          <cell r="DB5153" t="str">
            <v>31124PAFC</v>
          </cell>
          <cell r="DC5153" t="str">
            <v>30990AMBIL</v>
          </cell>
          <cell r="DD5153" t="str">
            <v>31437ATTAM</v>
          </cell>
          <cell r="DE5153" t="str">
            <v>00000 Unità selezionata</v>
          </cell>
          <cell r="DF5153">
            <v>0</v>
          </cell>
          <cell r="DG5153">
            <v>0</v>
          </cell>
          <cell r="DH5153">
            <v>0</v>
          </cell>
          <cell r="DI5153" t="str">
            <v>MULTI-SOCIETARIA</v>
          </cell>
          <cell r="DJ5153" t="str">
            <v>2241-0101</v>
          </cell>
          <cell r="DK5153" t="str">
            <v>SAN DONATO</v>
          </cell>
          <cell r="DL5153" t="str">
            <v>31124PAFC</v>
          </cell>
          <cell r="DM5153" t="str">
            <v>2241-00-ITOSD</v>
          </cell>
          <cell r="DN5153" t="str">
            <v>STAFF ITO SDM</v>
          </cell>
          <cell r="DO5153" t="str">
            <v>PTTTRB62A18F205V</v>
          </cell>
          <cell r="DP5153">
            <v>0</v>
          </cell>
          <cell r="DQ5153" t="str">
            <v>Snam RG S.p.A.</v>
          </cell>
        </row>
        <row r="5154">
          <cell r="A5154" t="str">
            <v>2241003129</v>
          </cell>
          <cell r="B5154" t="str">
            <v>SRG</v>
          </cell>
          <cell r="C5154" t="str">
            <v>rg01</v>
          </cell>
          <cell r="D5154" t="str">
            <v>CALDIROLA GIULIANA</v>
          </cell>
          <cell r="E5154" t="str">
            <v>F</v>
          </cell>
          <cell r="F5154" t="str">
            <v>Q</v>
          </cell>
          <cell r="G5154">
            <v>3</v>
          </cell>
          <cell r="H5154" t="str">
            <v>Quadro</v>
          </cell>
          <cell r="I5154" t="str">
            <v>1CR5Q</v>
          </cell>
          <cell r="J5154">
            <v>40909</v>
          </cell>
          <cell r="K5154">
            <v>37653</v>
          </cell>
          <cell r="L5154">
            <v>40909</v>
          </cell>
          <cell r="M5154">
            <v>30208</v>
          </cell>
          <cell r="N5154">
            <v>41274</v>
          </cell>
          <cell r="O5154">
            <v>2012</v>
          </cell>
          <cell r="P5154">
            <v>12</v>
          </cell>
          <cell r="Q5154">
            <v>30</v>
          </cell>
          <cell r="R5154" t="str">
            <v>Trasferimento organizzativo - Da aziende stesso settore - di rami di azienda/att</v>
          </cell>
          <cell r="S5154" t="str">
            <v>00094400</v>
          </cell>
          <cell r="T5154" t="str">
            <v>RESP. ATTVITA' AMMINISTRATIVE</v>
          </cell>
          <cell r="U5154">
            <v>0</v>
          </cell>
          <cell r="V5154" t="str">
            <v>2241-00||RESPONSABILE ATTIVITA' AMMINISTRATIVE|</v>
          </cell>
          <cell r="W5154" t="str">
            <v>RESPONSABILE ATTIVITA' AMMINISTRATIVE</v>
          </cell>
          <cell r="X5154" t="str">
            <v>1CR5Q</v>
          </cell>
          <cell r="Y5154" t="str">
            <v>ATTAM</v>
          </cell>
          <cell r="Z5154" t="str">
            <v>Tempo pieno - Normale</v>
          </cell>
          <cell r="AA5154" t="str">
            <v>Snam RG S.p.A.</v>
          </cell>
          <cell r="AB5154">
            <v>2241</v>
          </cell>
          <cell r="AC5154" t="str">
            <v>SETTORE DI DEFAULT</v>
          </cell>
          <cell r="AD5154" t="str">
            <v>8310023</v>
          </cell>
          <cell r="AE5154" t="str">
            <v>310023</v>
          </cell>
          <cell r="AF5154" t="str">
            <v>AMMINISTRAZIONE E BILANCIO</v>
          </cell>
          <cell r="AG5154" t="str">
            <v>2241I2PI</v>
          </cell>
          <cell r="AH5154" t="str">
            <v>31437ATTAM</v>
          </cell>
          <cell r="AI5154" t="str">
            <v>RR</v>
          </cell>
          <cell r="AJ5154" t="str">
            <v>SDM</v>
          </cell>
          <cell r="AK5154" t="str">
            <v>LOMBARDIA</v>
          </cell>
          <cell r="AL5154" t="str">
            <v>Milano</v>
          </cell>
          <cell r="AM5154" t="str">
            <v>31437ATTAM</v>
          </cell>
          <cell r="AN5154" t="str">
            <v>Ruolo</v>
          </cell>
          <cell r="AO5154" t="str">
            <v>Snam RG S.p.A.</v>
          </cell>
          <cell r="AP5154">
            <v>2241</v>
          </cell>
          <cell r="AQ5154">
            <v>0</v>
          </cell>
          <cell r="AR5154" t="str">
            <v>PALAZZINA 2</v>
          </cell>
          <cell r="AS5154" t="str">
            <v>Milano</v>
          </cell>
          <cell r="AT5154" t="str">
            <v>LOMBARDIA</v>
          </cell>
          <cell r="AU5154" t="str">
            <v xml:space="preserve">ok </v>
          </cell>
          <cell r="AV5154" t="str">
            <v>NORD-OCCIDENTALE</v>
          </cell>
          <cell r="AW5154" t="str">
            <v>MI</v>
          </cell>
          <cell r="AX5154" t="str">
            <v>2241-00</v>
          </cell>
          <cell r="AY5154" t="str">
            <v>SETTORE DI DEFAULT</v>
          </cell>
          <cell r="AZ5154" t="str">
            <v>8310023</v>
          </cell>
          <cell r="BA5154" t="str">
            <v>310023</v>
          </cell>
          <cell r="BB5154" t="str">
            <v>AMMINISTRAZIONE E BILANCIO</v>
          </cell>
          <cell r="BC5154" t="str">
            <v>In forza</v>
          </cell>
          <cell r="BD5154" t="str">
            <v>Dipendente Standard</v>
          </cell>
          <cell r="BE5154" t="str">
            <v>E000</v>
          </cell>
          <cell r="BF5154">
            <v>0</v>
          </cell>
          <cell r="BG5154">
            <v>0</v>
          </cell>
          <cell r="BH5154" t="str">
            <v>E000</v>
          </cell>
          <cell r="BI5154" t="str">
            <v>Snam RG S.p.A.</v>
          </cell>
          <cell r="BJ5154">
            <v>0</v>
          </cell>
          <cell r="BK5154" t="str">
            <v>20097</v>
          </cell>
          <cell r="BL5154" t="str">
            <v>MI</v>
          </cell>
          <cell r="BM5154" t="str">
            <v>SAN DONATO MILANESE</v>
          </cell>
          <cell r="BN5154" t="str">
            <v>VIA TRIESTE 16/A</v>
          </cell>
          <cell r="BO5154" t="str">
            <v>Recapito</v>
          </cell>
          <cell r="BP5154" t="str">
            <v>SV</v>
          </cell>
          <cell r="BQ5154" t="str">
            <v>Staff (Vendita e Trasporto Gas)</v>
          </cell>
          <cell r="BR5154" t="str">
            <v>Italia</v>
          </cell>
          <cell r="BS5154" t="str">
            <v>H827</v>
          </cell>
          <cell r="BT5154" t="str">
            <v>SAN DONATO MILANESE</v>
          </cell>
          <cell r="BU5154" t="str">
            <v>PIAZZA S.BARBARA, 7</v>
          </cell>
          <cell r="BV5154" t="str">
            <v>20097</v>
          </cell>
          <cell r="BW5154" t="str">
            <v>N</v>
          </cell>
          <cell r="BX5154">
            <v>0</v>
          </cell>
          <cell r="BY5154">
            <v>0</v>
          </cell>
          <cell r="BZ5154">
            <v>0</v>
          </cell>
          <cell r="CA5154">
            <v>0</v>
          </cell>
          <cell r="CB5154">
            <v>0</v>
          </cell>
          <cell r="CC5154">
            <v>0</v>
          </cell>
          <cell r="CD5154" t="str">
            <v>Italia</v>
          </cell>
          <cell r="CE5154" t="str">
            <v>CO</v>
          </cell>
          <cell r="CF5154">
            <v>20512</v>
          </cell>
          <cell r="CG5154">
            <v>41274</v>
          </cell>
          <cell r="CH5154">
            <v>56.843258042436688</v>
          </cell>
          <cell r="CI5154">
            <v>57</v>
          </cell>
          <cell r="CJ5154" t="str">
            <v>COMO</v>
          </cell>
          <cell r="CK5154" t="str">
            <v>03</v>
          </cell>
          <cell r="CL5154" t="str">
            <v>AMMINISTRAZIONE, FINANZA E CONTROLLO</v>
          </cell>
          <cell r="CM5154" t="str">
            <v>Amministrazione</v>
          </cell>
          <cell r="CN5154">
            <v>0</v>
          </cell>
          <cell r="CO5154" t="str">
            <v>Laurea II livello (oltre i tre anni)</v>
          </cell>
          <cell r="CP5154" t="str">
            <v>Laurea informatica</v>
          </cell>
          <cell r="CQ5154" t="str">
            <v>Laurea in  Informatica (oltre tre anni)</v>
          </cell>
          <cell r="CR5154">
            <v>0</v>
          </cell>
          <cell r="CS5154" t="str">
            <v>202</v>
          </cell>
          <cell r="CT5154" t="str">
            <v>2241-00</v>
          </cell>
          <cell r="CU5154" t="str">
            <v>Non definito</v>
          </cell>
          <cell r="CV5154" t="str">
            <v>31437ATTAM</v>
          </cell>
          <cell r="CW5154" t="str">
            <v>ATTIVITA' AMMINISTRATIVE</v>
          </cell>
          <cell r="CX5154" t="str">
            <v>ATTAM</v>
          </cell>
          <cell r="CY5154" t="str">
            <v>Snam RG S.p.A.</v>
          </cell>
          <cell r="CZ5154" t="str">
            <v>31269AD</v>
          </cell>
          <cell r="DA5154" t="str">
            <v>PAFC</v>
          </cell>
          <cell r="DB5154" t="str">
            <v>31124PAFC</v>
          </cell>
          <cell r="DC5154" t="str">
            <v>30990AMBIL</v>
          </cell>
          <cell r="DD5154" t="str">
            <v>31437ATTAM</v>
          </cell>
          <cell r="DE5154" t="str">
            <v>00000 Unità selezionata</v>
          </cell>
          <cell r="DF5154">
            <v>0</v>
          </cell>
          <cell r="DG5154">
            <v>0</v>
          </cell>
          <cell r="DH5154">
            <v>0</v>
          </cell>
          <cell r="DI5154" t="str">
            <v>MULTI-SOCIETARIA</v>
          </cell>
          <cell r="DJ5154" t="str">
            <v>2241-0101</v>
          </cell>
          <cell r="DK5154" t="str">
            <v>SAN DONATO</v>
          </cell>
          <cell r="DL5154" t="str">
            <v>31124PAFC</v>
          </cell>
          <cell r="DM5154" t="str">
            <v>2241-00-ITOSD</v>
          </cell>
          <cell r="DN5154" t="str">
            <v>STAFF ITO SDM</v>
          </cell>
          <cell r="DO5154" t="str">
            <v>CLDGLN56B67C933R</v>
          </cell>
          <cell r="DP5154">
            <v>0</v>
          </cell>
          <cell r="DQ5154" t="str">
            <v>Snam RG S.p.A.</v>
          </cell>
        </row>
        <row r="5155">
          <cell r="A5155" t="str">
            <v>2241010018</v>
          </cell>
          <cell r="B5155" t="str">
            <v>SRG</v>
          </cell>
          <cell r="C5155" t="str">
            <v>rg01</v>
          </cell>
          <cell r="D5155" t="str">
            <v>TARTAGLIA MASSIMO</v>
          </cell>
          <cell r="E5155" t="str">
            <v>M</v>
          </cell>
          <cell r="F5155" t="str">
            <v>D</v>
          </cell>
          <cell r="G5155">
            <v>4</v>
          </cell>
          <cell r="H5155" t="str">
            <v>Dirigente</v>
          </cell>
          <cell r="I5155" t="str">
            <v>0</v>
          </cell>
          <cell r="J5155">
            <v>40909</v>
          </cell>
          <cell r="K5155">
            <v>0</v>
          </cell>
          <cell r="L5155">
            <v>40909</v>
          </cell>
          <cell r="M5155">
            <v>37288</v>
          </cell>
          <cell r="N5155">
            <v>41274</v>
          </cell>
          <cell r="O5155">
            <v>2012</v>
          </cell>
          <cell r="P5155">
            <v>12</v>
          </cell>
          <cell r="Q5155">
            <v>10</v>
          </cell>
          <cell r="R5155" t="str">
            <v>Trasferimento gestionale* da aziende stesso settore</v>
          </cell>
          <cell r="S5155" t="str">
            <v>00093859</v>
          </cell>
          <cell r="T5155" t="str">
            <v>RESP. PIANIFICAZIONE E CONTROLLO</v>
          </cell>
          <cell r="U5155">
            <v>0</v>
          </cell>
          <cell r="V5155" t="str">
            <v>2241-00||RESPONSABILE PIANIFICAZIONE E CONTROLLO|</v>
          </cell>
          <cell r="W5155" t="str">
            <v>RESPONSABILE PIANIFICAZIONE E CONTROLLO</v>
          </cell>
          <cell r="X5155" t="str">
            <v>0</v>
          </cell>
          <cell r="Y5155" t="str">
            <v>PIACON</v>
          </cell>
          <cell r="Z5155" t="str">
            <v>Tempo pieno - Normale</v>
          </cell>
          <cell r="AA5155" t="str">
            <v>Snam RG S.p.A.</v>
          </cell>
          <cell r="AB5155">
            <v>2241</v>
          </cell>
          <cell r="AC5155" t="str">
            <v>SETTORE DI DEFAULT</v>
          </cell>
          <cell r="AD5155" t="str">
            <v>8321022</v>
          </cell>
          <cell r="AE5155" t="str">
            <v>321022</v>
          </cell>
          <cell r="AF5155" t="str">
            <v>PIANIFICAZIONE E CONTROLLO</v>
          </cell>
          <cell r="AG5155" t="str">
            <v>2241I1PI</v>
          </cell>
          <cell r="AH5155" t="str">
            <v>31131PIACON</v>
          </cell>
          <cell r="AI5155" t="str">
            <v>RR</v>
          </cell>
          <cell r="AJ5155" t="str">
            <v>SDM</v>
          </cell>
          <cell r="AK5155" t="str">
            <v>LOMBARDIA</v>
          </cell>
          <cell r="AL5155" t="str">
            <v>Milano</v>
          </cell>
          <cell r="AM5155" t="str">
            <v>31131PIACON</v>
          </cell>
          <cell r="AN5155" t="str">
            <v>Ruolo</v>
          </cell>
          <cell r="AO5155" t="str">
            <v>Snam RG S.p.A.</v>
          </cell>
          <cell r="AP5155">
            <v>2241</v>
          </cell>
          <cell r="AQ5155">
            <v>0</v>
          </cell>
          <cell r="AR5155" t="str">
            <v>PALAZZINA 1</v>
          </cell>
          <cell r="AS5155" t="str">
            <v>Milano</v>
          </cell>
          <cell r="AT5155" t="str">
            <v>LOMBARDIA</v>
          </cell>
          <cell r="AU5155" t="str">
            <v xml:space="preserve">ok </v>
          </cell>
          <cell r="AV5155" t="str">
            <v>NORD-OCCIDENTALE</v>
          </cell>
          <cell r="AW5155" t="str">
            <v>MI</v>
          </cell>
          <cell r="AX5155" t="str">
            <v>2241-00</v>
          </cell>
          <cell r="AY5155" t="str">
            <v>SETTORE DI DEFAULT</v>
          </cell>
          <cell r="AZ5155" t="str">
            <v>8321022</v>
          </cell>
          <cell r="BA5155" t="str">
            <v>321022</v>
          </cell>
          <cell r="BB5155" t="str">
            <v>PIANIFICAZIONE E CONTROLLO</v>
          </cell>
          <cell r="BC5155" t="str">
            <v>In forza</v>
          </cell>
          <cell r="BD5155" t="str">
            <v>Dipendente Standard</v>
          </cell>
          <cell r="BE5155" t="str">
            <v>E000</v>
          </cell>
          <cell r="BF5155">
            <v>0</v>
          </cell>
          <cell r="BG5155">
            <v>0</v>
          </cell>
          <cell r="BH5155" t="str">
            <v>E000</v>
          </cell>
          <cell r="BI5155" t="str">
            <v>Snam RG S.p.A.</v>
          </cell>
          <cell r="BJ5155">
            <v>0</v>
          </cell>
          <cell r="BK5155" t="str">
            <v>20060</v>
          </cell>
          <cell r="BL5155" t="str">
            <v>MI</v>
          </cell>
          <cell r="BM5155" t="str">
            <v>COLTURANO</v>
          </cell>
          <cell r="BN5155" t="str">
            <v>VIA MELEGNANO 1</v>
          </cell>
          <cell r="BO5155" t="str">
            <v>Recapito</v>
          </cell>
          <cell r="BP5155" t="str">
            <v>SV</v>
          </cell>
          <cell r="BQ5155" t="str">
            <v>Staff (Vendita e Trasporto Gas)</v>
          </cell>
          <cell r="BR5155" t="str">
            <v>Italia</v>
          </cell>
          <cell r="BS5155" t="str">
            <v>H827</v>
          </cell>
          <cell r="BT5155" t="str">
            <v>SAN DONATO MILANESE</v>
          </cell>
          <cell r="BU5155" t="str">
            <v>PIAZZA S.BARBARA, 7</v>
          </cell>
          <cell r="BV5155" t="str">
            <v>20097</v>
          </cell>
          <cell r="BW5155" t="str">
            <v>N</v>
          </cell>
          <cell r="BX5155">
            <v>0</v>
          </cell>
          <cell r="BY5155">
            <v>0</v>
          </cell>
          <cell r="BZ5155">
            <v>0</v>
          </cell>
          <cell r="CA5155">
            <v>0</v>
          </cell>
          <cell r="CB5155">
            <v>0</v>
          </cell>
          <cell r="CC5155">
            <v>0</v>
          </cell>
          <cell r="CD5155" t="str">
            <v>Italia</v>
          </cell>
          <cell r="CE5155" t="str">
            <v>CH</v>
          </cell>
          <cell r="CF5155">
            <v>24916</v>
          </cell>
          <cell r="CG5155">
            <v>41274</v>
          </cell>
          <cell r="CH5155">
            <v>44.785763175906915</v>
          </cell>
          <cell r="CI5155">
            <v>45</v>
          </cell>
          <cell r="CJ5155" t="str">
            <v>CHIETI</v>
          </cell>
          <cell r="CK5155" t="str">
            <v>03</v>
          </cell>
          <cell r="CL5155" t="str">
            <v>AMMINISTRAZIONE, FINANZA E CONTROLLO</v>
          </cell>
          <cell r="CM5155" t="str">
            <v>Bilancio, Reporting e Controllo di Gestione</v>
          </cell>
          <cell r="CN5155">
            <v>0</v>
          </cell>
          <cell r="CO5155" t="str">
            <v>Laurea II livello (oltre i tre anni)</v>
          </cell>
          <cell r="CP5155" t="str">
            <v>Laurea ec. commercio</v>
          </cell>
          <cell r="CQ5155" t="str">
            <v>Lauree Economiche (oltre tre anni)</v>
          </cell>
          <cell r="CR5155">
            <v>0</v>
          </cell>
          <cell r="CS5155" t="str">
            <v>203</v>
          </cell>
          <cell r="CT5155" t="str">
            <v>2241-00</v>
          </cell>
          <cell r="CU5155" t="str">
            <v>Non definito</v>
          </cell>
          <cell r="CV5155" t="str">
            <v>31131PIACON</v>
          </cell>
          <cell r="CW5155" t="str">
            <v>PIANIFICAZIONE E CONTROLLO</v>
          </cell>
          <cell r="CX5155" t="str">
            <v>PIACON</v>
          </cell>
          <cell r="CY5155" t="str">
            <v>Snam RG S.p.A.</v>
          </cell>
          <cell r="CZ5155" t="str">
            <v>31269AD</v>
          </cell>
          <cell r="DA5155" t="str">
            <v>PAFC</v>
          </cell>
          <cell r="DB5155" t="str">
            <v>31124PAFC</v>
          </cell>
          <cell r="DC5155" t="str">
            <v>31131PIACON</v>
          </cell>
          <cell r="DD5155" t="str">
            <v>00000 Unità selezionata</v>
          </cell>
          <cell r="DE5155">
            <v>0</v>
          </cell>
          <cell r="DF5155">
            <v>0</v>
          </cell>
          <cell r="DG5155">
            <v>0</v>
          </cell>
          <cell r="DH5155">
            <v>0</v>
          </cell>
          <cell r="DI5155" t="str">
            <v>MULTI-SOCIETARIA</v>
          </cell>
          <cell r="DJ5155" t="str">
            <v>2241-0101</v>
          </cell>
          <cell r="DK5155" t="str">
            <v>SAN DONATO</v>
          </cell>
          <cell r="DL5155" t="str">
            <v>31124PAFC</v>
          </cell>
          <cell r="DM5155" t="str">
            <v>2241-00-ITOSD</v>
          </cell>
          <cell r="DN5155" t="str">
            <v>STAFF ITO SDM</v>
          </cell>
          <cell r="DO5155" t="str">
            <v>TRTMSM68C19C632A</v>
          </cell>
          <cell r="DP5155">
            <v>0</v>
          </cell>
          <cell r="DQ5155" t="str">
            <v>Snam RG S.p.A.</v>
          </cell>
        </row>
        <row r="5156">
          <cell r="A5156" t="str">
            <v>2241002805</v>
          </cell>
          <cell r="B5156" t="str">
            <v>SRG</v>
          </cell>
          <cell r="C5156" t="str">
            <v>rg01</v>
          </cell>
          <cell r="D5156" t="str">
            <v>VALVASSORI ELISABETTA CARLA</v>
          </cell>
          <cell r="E5156" t="str">
            <v>F</v>
          </cell>
          <cell r="F5156" t="str">
            <v>I</v>
          </cell>
          <cell r="G5156">
            <v>2</v>
          </cell>
          <cell r="H5156" t="str">
            <v>Impiegato</v>
          </cell>
          <cell r="I5156" t="str">
            <v>2CR4</v>
          </cell>
          <cell r="J5156">
            <v>40909</v>
          </cell>
          <cell r="K5156">
            <v>40817</v>
          </cell>
          <cell r="L5156">
            <v>40909</v>
          </cell>
          <cell r="M5156">
            <v>32434</v>
          </cell>
          <cell r="N5156">
            <v>41274</v>
          </cell>
          <cell r="O5156">
            <v>2012</v>
          </cell>
          <cell r="P5156">
            <v>12</v>
          </cell>
          <cell r="Q5156">
            <v>24</v>
          </cell>
          <cell r="R5156" t="str">
            <v>Trasferimento organizzativo - Da aziende stesso settore - di rami di azienda/att</v>
          </cell>
          <cell r="S5156" t="str">
            <v>00094404</v>
          </cell>
          <cell r="T5156" t="str">
            <v>ESP. REPORTING</v>
          </cell>
          <cell r="U5156">
            <v>0</v>
          </cell>
          <cell r="V5156" t="str">
            <v>2241-00||ESPERTO REPORTING|</v>
          </cell>
          <cell r="W5156" t="str">
            <v>ESPERTO REPORTING</v>
          </cell>
          <cell r="X5156" t="str">
            <v>2CR4</v>
          </cell>
          <cell r="Y5156" t="str">
            <v>PIAREP</v>
          </cell>
          <cell r="Z5156" t="str">
            <v>Tempo pieno - Normale</v>
          </cell>
          <cell r="AA5156" t="str">
            <v>Snam RG S.p.A.</v>
          </cell>
          <cell r="AB5156">
            <v>2241</v>
          </cell>
          <cell r="AC5156" t="str">
            <v>SETTORE DI DEFAULT</v>
          </cell>
          <cell r="AD5156" t="str">
            <v>8321022</v>
          </cell>
          <cell r="AE5156" t="str">
            <v>321022</v>
          </cell>
          <cell r="AF5156" t="str">
            <v>PIANIFICAZIONE E CONTROLLO</v>
          </cell>
          <cell r="AG5156" t="str">
            <v>2241I3PI</v>
          </cell>
          <cell r="AH5156" t="str">
            <v>31288PIAREP</v>
          </cell>
          <cell r="AI5156" t="str">
            <v>RR</v>
          </cell>
          <cell r="AJ5156" t="str">
            <v>SDM</v>
          </cell>
          <cell r="AK5156" t="str">
            <v>LOMBARDIA</v>
          </cell>
          <cell r="AL5156" t="str">
            <v>Milano</v>
          </cell>
          <cell r="AM5156" t="str">
            <v>31288PIAREP</v>
          </cell>
          <cell r="AN5156" t="str">
            <v>Ruolo</v>
          </cell>
          <cell r="AO5156" t="str">
            <v>Snam RG S.p.A.</v>
          </cell>
          <cell r="AP5156">
            <v>2241</v>
          </cell>
          <cell r="AQ5156">
            <v>0</v>
          </cell>
          <cell r="AR5156" t="str">
            <v>PALAZZINA 3</v>
          </cell>
          <cell r="AS5156" t="str">
            <v>Milano</v>
          </cell>
          <cell r="AT5156" t="str">
            <v>LOMBARDIA</v>
          </cell>
          <cell r="AU5156" t="str">
            <v xml:space="preserve">ok </v>
          </cell>
          <cell r="AV5156" t="str">
            <v>NORD-OCCIDENTALE</v>
          </cell>
          <cell r="AW5156" t="str">
            <v>MI</v>
          </cell>
          <cell r="AX5156" t="str">
            <v>2241-00</v>
          </cell>
          <cell r="AY5156" t="str">
            <v>SETTORE DI DEFAULT</v>
          </cell>
          <cell r="AZ5156" t="str">
            <v>8321022</v>
          </cell>
          <cell r="BA5156" t="str">
            <v>321022</v>
          </cell>
          <cell r="BB5156" t="str">
            <v>PIANIFICAZIONE E CONTROLLO</v>
          </cell>
          <cell r="BC5156" t="str">
            <v>In forza</v>
          </cell>
          <cell r="BD5156" t="str">
            <v>Dipendente Standard</v>
          </cell>
          <cell r="BE5156" t="str">
            <v>E000</v>
          </cell>
          <cell r="BF5156">
            <v>0</v>
          </cell>
          <cell r="BG5156">
            <v>0</v>
          </cell>
          <cell r="BH5156" t="str">
            <v>E000</v>
          </cell>
          <cell r="BI5156" t="str">
            <v>Snam RG S.p.A.</v>
          </cell>
          <cell r="BJ5156">
            <v>0</v>
          </cell>
          <cell r="BK5156" t="str">
            <v>26825</v>
          </cell>
          <cell r="BL5156" t="str">
            <v>LO</v>
          </cell>
          <cell r="BM5156" t="str">
            <v>MAIRAGO</v>
          </cell>
          <cell r="BN5156" t="str">
            <v>VIA M BIANCHI 25</v>
          </cell>
          <cell r="BO5156" t="str">
            <v>Recapito</v>
          </cell>
          <cell r="BP5156" t="str">
            <v>SV</v>
          </cell>
          <cell r="BQ5156" t="str">
            <v>Staff (Vendita e Trasporto Gas)</v>
          </cell>
          <cell r="BR5156" t="str">
            <v>Italia</v>
          </cell>
          <cell r="BS5156" t="str">
            <v>H827</v>
          </cell>
          <cell r="BT5156" t="str">
            <v>SAN DONATO MILANESE</v>
          </cell>
          <cell r="BU5156" t="str">
            <v>PIAZZA S.BARBARA, 7</v>
          </cell>
          <cell r="BV5156" t="str">
            <v>20097</v>
          </cell>
          <cell r="BW5156" t="str">
            <v>N</v>
          </cell>
          <cell r="BX5156">
            <v>0</v>
          </cell>
          <cell r="BY5156">
            <v>0</v>
          </cell>
          <cell r="BZ5156">
            <v>0</v>
          </cell>
          <cell r="CA5156">
            <v>0</v>
          </cell>
          <cell r="CB5156">
            <v>0</v>
          </cell>
          <cell r="CC5156">
            <v>0</v>
          </cell>
          <cell r="CD5156" t="str">
            <v>Italia</v>
          </cell>
          <cell r="CE5156" t="str">
            <v>LO</v>
          </cell>
          <cell r="CF5156">
            <v>23497</v>
          </cell>
          <cell r="CG5156">
            <v>41274</v>
          </cell>
          <cell r="CH5156">
            <v>48.670773442847363</v>
          </cell>
          <cell r="CI5156">
            <v>49</v>
          </cell>
          <cell r="CJ5156" t="str">
            <v>CODOGNO</v>
          </cell>
          <cell r="CK5156" t="str">
            <v>03</v>
          </cell>
          <cell r="CL5156" t="str">
            <v>AMMINISTRAZIONE, FINANZA E CONTROLLO</v>
          </cell>
          <cell r="CM5156" t="str">
            <v>Bilancio, Reporting e Controllo di Gestione</v>
          </cell>
          <cell r="CN5156">
            <v>0</v>
          </cell>
          <cell r="CO5156" t="str">
            <v>Diploma</v>
          </cell>
          <cell r="CP5156" t="str">
            <v>Ragioniere</v>
          </cell>
          <cell r="CQ5156" t="str">
            <v>Diplomi professionali</v>
          </cell>
          <cell r="CR5156">
            <v>0</v>
          </cell>
          <cell r="CS5156" t="str">
            <v>601</v>
          </cell>
          <cell r="CT5156" t="str">
            <v>2241-00</v>
          </cell>
          <cell r="CU5156" t="str">
            <v>Non definito</v>
          </cell>
          <cell r="CV5156" t="str">
            <v>31288PIAREP</v>
          </cell>
          <cell r="CW5156" t="str">
            <v>PIANIFICAZIONE E REPORTING</v>
          </cell>
          <cell r="CX5156" t="str">
            <v>PIAREP</v>
          </cell>
          <cell r="CY5156" t="str">
            <v>Snam RG S.p.A.</v>
          </cell>
          <cell r="CZ5156" t="str">
            <v>31269AD</v>
          </cell>
          <cell r="DA5156" t="str">
            <v>PAFC</v>
          </cell>
          <cell r="DB5156" t="str">
            <v>31124PAFC</v>
          </cell>
          <cell r="DC5156" t="str">
            <v>31131PIACON</v>
          </cell>
          <cell r="DD5156" t="str">
            <v>31288PIAREP</v>
          </cell>
          <cell r="DE5156" t="str">
            <v>00000 Unità selezionata</v>
          </cell>
          <cell r="DF5156">
            <v>0</v>
          </cell>
          <cell r="DG5156">
            <v>0</v>
          </cell>
          <cell r="DH5156">
            <v>0</v>
          </cell>
          <cell r="DI5156" t="str">
            <v>MULTI-SOCIETARIA</v>
          </cell>
          <cell r="DJ5156" t="str">
            <v>2241-0101</v>
          </cell>
          <cell r="DK5156" t="str">
            <v>SAN DONATO</v>
          </cell>
          <cell r="DL5156" t="str">
            <v>31124PAFC</v>
          </cell>
          <cell r="DM5156" t="str">
            <v>2241-00-ITOSD</v>
          </cell>
          <cell r="DN5156" t="str">
            <v>STAFF ITO SDM</v>
          </cell>
          <cell r="DO5156" t="str">
            <v>VLVLBT64D70C816C</v>
          </cell>
          <cell r="DP5156">
            <v>0</v>
          </cell>
          <cell r="DQ5156" t="str">
            <v>Snam RG S.p.A.</v>
          </cell>
        </row>
        <row r="5157">
          <cell r="A5157" t="str">
            <v>2241004454</v>
          </cell>
          <cell r="B5157" t="str">
            <v>SRG</v>
          </cell>
          <cell r="C5157" t="str">
            <v>rg01</v>
          </cell>
          <cell r="D5157" t="str">
            <v>GUAGLIUMI GIORGIA</v>
          </cell>
          <cell r="E5157" t="str">
            <v>F</v>
          </cell>
          <cell r="F5157" t="str">
            <v>I</v>
          </cell>
          <cell r="G5157">
            <v>2</v>
          </cell>
          <cell r="H5157" t="str">
            <v>Impiegato</v>
          </cell>
          <cell r="I5157" t="str">
            <v>2CR1</v>
          </cell>
          <cell r="J5157">
            <v>40909</v>
          </cell>
          <cell r="K5157">
            <v>40909</v>
          </cell>
          <cell r="L5157">
            <v>40909</v>
          </cell>
          <cell r="M5157">
            <v>40889</v>
          </cell>
          <cell r="N5157">
            <v>41274</v>
          </cell>
          <cell r="O5157">
            <v>2012</v>
          </cell>
          <cell r="P5157">
            <v>12</v>
          </cell>
          <cell r="Q5157">
            <v>1</v>
          </cell>
          <cell r="R5157" t="str">
            <v>Trasferimento organizzativo - Da aziende stesso settore - di rami di azienda/att</v>
          </cell>
          <cell r="S5157" t="str">
            <v>00094404</v>
          </cell>
          <cell r="T5157" t="str">
            <v>ESP. REPORTING</v>
          </cell>
          <cell r="U5157">
            <v>0</v>
          </cell>
          <cell r="V5157" t="str">
            <v>2241-00||ESPERTO REPORTING|</v>
          </cell>
          <cell r="W5157" t="str">
            <v>ESPERTO REPORTING</v>
          </cell>
          <cell r="X5157" t="str">
            <v>2CR4</v>
          </cell>
          <cell r="Y5157" t="str">
            <v>PIAREP</v>
          </cell>
          <cell r="Z5157" t="str">
            <v>Tempo pieno - Normale</v>
          </cell>
          <cell r="AA5157" t="str">
            <v>Snam RG S.p.A.</v>
          </cell>
          <cell r="AB5157">
            <v>2241</v>
          </cell>
          <cell r="AC5157" t="str">
            <v>SETTORE DI DEFAULT</v>
          </cell>
          <cell r="AD5157" t="str">
            <v>8321022</v>
          </cell>
          <cell r="AE5157" t="str">
            <v>321022</v>
          </cell>
          <cell r="AF5157" t="str">
            <v>PIANIFICAZIONE E CONTROLLO</v>
          </cell>
          <cell r="AG5157" t="str">
            <v>2241I2PI</v>
          </cell>
          <cell r="AH5157" t="str">
            <v>31288PIAREP</v>
          </cell>
          <cell r="AI5157" t="str">
            <v>RR</v>
          </cell>
          <cell r="AJ5157" t="str">
            <v>SDM</v>
          </cell>
          <cell r="AK5157" t="str">
            <v>LOMBARDIA</v>
          </cell>
          <cell r="AL5157" t="str">
            <v>Milano</v>
          </cell>
          <cell r="AM5157" t="str">
            <v>31288PIAREP</v>
          </cell>
          <cell r="AN5157" t="str">
            <v>Ruolo</v>
          </cell>
          <cell r="AO5157" t="str">
            <v>Snam RG S.p.A.</v>
          </cell>
          <cell r="AP5157">
            <v>2241</v>
          </cell>
          <cell r="AQ5157">
            <v>0</v>
          </cell>
          <cell r="AR5157" t="str">
            <v>PALAZZINA 2</v>
          </cell>
          <cell r="AS5157" t="str">
            <v>Milano</v>
          </cell>
          <cell r="AT5157" t="str">
            <v>LOMBARDIA</v>
          </cell>
          <cell r="AU5157" t="str">
            <v xml:space="preserve">ok </v>
          </cell>
          <cell r="AV5157" t="str">
            <v>NORD-OCCIDENTALE</v>
          </cell>
          <cell r="AW5157" t="str">
            <v>MI</v>
          </cell>
          <cell r="AX5157" t="str">
            <v>2241-00</v>
          </cell>
          <cell r="AY5157" t="str">
            <v>SETTORE DI DEFAULT</v>
          </cell>
          <cell r="AZ5157" t="str">
            <v>8321022</v>
          </cell>
          <cell r="BA5157" t="str">
            <v>321022</v>
          </cell>
          <cell r="BB5157" t="str">
            <v>PIANIFICAZIONE E CONTROLLO</v>
          </cell>
          <cell r="BC5157" t="str">
            <v>In forza</v>
          </cell>
          <cell r="BD5157" t="str">
            <v>Dipendente Standard</v>
          </cell>
          <cell r="BE5157" t="str">
            <v>E000</v>
          </cell>
          <cell r="BF5157">
            <v>0</v>
          </cell>
          <cell r="BG5157">
            <v>0</v>
          </cell>
          <cell r="BH5157" t="str">
            <v>E000</v>
          </cell>
          <cell r="BI5157" t="str">
            <v>Snam RG S.p.A.</v>
          </cell>
          <cell r="BJ5157">
            <v>0</v>
          </cell>
          <cell r="BK5157" t="str">
            <v>20861</v>
          </cell>
          <cell r="BL5157" t="str">
            <v>MB</v>
          </cell>
          <cell r="BM5157" t="str">
            <v>BRUGHERIO</v>
          </cell>
          <cell r="BN5157" t="str">
            <v>VIA SAN CRISTOFORO, 190</v>
          </cell>
          <cell r="BO5157" t="str">
            <v>Recapito</v>
          </cell>
          <cell r="BP5157" t="str">
            <v>SV</v>
          </cell>
          <cell r="BQ5157" t="str">
            <v>Staff (Vendita e Trasporto Gas)</v>
          </cell>
          <cell r="BR5157" t="str">
            <v>Italia</v>
          </cell>
          <cell r="BS5157" t="str">
            <v>H827</v>
          </cell>
          <cell r="BT5157" t="str">
            <v>SAN DONATO MILANESE</v>
          </cell>
          <cell r="BU5157" t="str">
            <v>PIAZZA S.BARBARA, 7</v>
          </cell>
          <cell r="BV5157" t="str">
            <v>20097</v>
          </cell>
          <cell r="BW5157" t="str">
            <v>N</v>
          </cell>
          <cell r="BX5157">
            <v>0</v>
          </cell>
          <cell r="BY5157">
            <v>0</v>
          </cell>
          <cell r="BZ5157">
            <v>0</v>
          </cell>
          <cell r="CA5157">
            <v>0</v>
          </cell>
          <cell r="CB5157">
            <v>0</v>
          </cell>
          <cell r="CC5157">
            <v>0</v>
          </cell>
          <cell r="CD5157" t="str">
            <v>Italia</v>
          </cell>
          <cell r="CE5157" t="str">
            <v>LT</v>
          </cell>
          <cell r="CF5157">
            <v>30370</v>
          </cell>
          <cell r="CG5157">
            <v>41274</v>
          </cell>
          <cell r="CH5157">
            <v>29.853524982888434</v>
          </cell>
          <cell r="CI5157">
            <v>30</v>
          </cell>
          <cell r="CJ5157" t="str">
            <v>LATINA</v>
          </cell>
          <cell r="CK5157" t="str">
            <v>03</v>
          </cell>
          <cell r="CL5157" t="str">
            <v>AMMINISTRAZIONE, FINANZA E CONTROLLO</v>
          </cell>
          <cell r="CM5157" t="str">
            <v>Bilancio, Reporting e Controllo di Gestione</v>
          </cell>
          <cell r="CN5157">
            <v>0</v>
          </cell>
          <cell r="CO5157" t="str">
            <v>Laurea II livello (oltre i tre anni)</v>
          </cell>
          <cell r="CP5157" t="str">
            <v>Laurea in Economia.</v>
          </cell>
          <cell r="CQ5157" t="str">
            <v>Lauree Economiche (oltre tre anni)</v>
          </cell>
          <cell r="CR5157">
            <v>0</v>
          </cell>
          <cell r="CS5157" t="str">
            <v>203</v>
          </cell>
          <cell r="CT5157" t="str">
            <v>2241-00</v>
          </cell>
          <cell r="CU5157" t="str">
            <v>Non definito</v>
          </cell>
          <cell r="CV5157" t="str">
            <v>31288PIAREP</v>
          </cell>
          <cell r="CW5157" t="str">
            <v>PIANIFICAZIONE E REPORTING</v>
          </cell>
          <cell r="CX5157" t="str">
            <v>PIAREP</v>
          </cell>
          <cell r="CY5157" t="str">
            <v>Snam RG S.p.A.</v>
          </cell>
          <cell r="CZ5157" t="str">
            <v>31269AD</v>
          </cell>
          <cell r="DA5157" t="str">
            <v>PAFC</v>
          </cell>
          <cell r="DB5157" t="str">
            <v>31124PAFC</v>
          </cell>
          <cell r="DC5157" t="str">
            <v>31131PIACON</v>
          </cell>
          <cell r="DD5157" t="str">
            <v>31288PIAREP</v>
          </cell>
          <cell r="DE5157" t="str">
            <v>00000 Unità selezionata</v>
          </cell>
          <cell r="DF5157">
            <v>0</v>
          </cell>
          <cell r="DG5157">
            <v>0</v>
          </cell>
          <cell r="DH5157">
            <v>0</v>
          </cell>
          <cell r="DI5157" t="str">
            <v>MULTI-SOCIETARIA</v>
          </cell>
          <cell r="DJ5157" t="str">
            <v>2241-0101</v>
          </cell>
          <cell r="DK5157" t="str">
            <v>SAN DONATO</v>
          </cell>
          <cell r="DL5157" t="str">
            <v>31124PAFC</v>
          </cell>
          <cell r="DM5157" t="str">
            <v>2241-00-ITOSD</v>
          </cell>
          <cell r="DN5157" t="str">
            <v>STAFF ITO SDM</v>
          </cell>
          <cell r="DO5157" t="str">
            <v>GGLGRG83B63E472B</v>
          </cell>
          <cell r="DP5157">
            <v>0</v>
          </cell>
          <cell r="DQ5157" t="str">
            <v>Snam RG S.p.A.</v>
          </cell>
        </row>
        <row r="5158">
          <cell r="A5158" t="str">
            <v>2241010013</v>
          </cell>
          <cell r="B5158" t="str">
            <v>SRG</v>
          </cell>
          <cell r="C5158" t="str">
            <v>rg01</v>
          </cell>
          <cell r="D5158" t="str">
            <v>FRIGERIO MARIO</v>
          </cell>
          <cell r="E5158" t="str">
            <v>M</v>
          </cell>
          <cell r="F5158" t="str">
            <v>Q</v>
          </cell>
          <cell r="G5158">
            <v>3</v>
          </cell>
          <cell r="H5158" t="str">
            <v>Quadro</v>
          </cell>
          <cell r="I5158" t="str">
            <v>1CR4Q</v>
          </cell>
          <cell r="J5158">
            <v>40909</v>
          </cell>
          <cell r="K5158">
            <v>37895</v>
          </cell>
          <cell r="L5158">
            <v>40909</v>
          </cell>
          <cell r="M5158">
            <v>32997</v>
          </cell>
          <cell r="N5158">
            <v>41274</v>
          </cell>
          <cell r="O5158">
            <v>2012</v>
          </cell>
          <cell r="P5158">
            <v>12</v>
          </cell>
          <cell r="Q5158">
            <v>22</v>
          </cell>
          <cell r="R5158" t="str">
            <v>Trasferimento gestionale* da aziende stesso settore</v>
          </cell>
          <cell r="S5158" t="str">
            <v>00092396</v>
          </cell>
          <cell r="T5158" t="str">
            <v>RESP.REPORTING</v>
          </cell>
          <cell r="U5158">
            <v>0</v>
          </cell>
          <cell r="V5158" t="str">
            <v>2241-00||RESP.REPORTING|</v>
          </cell>
          <cell r="W5158" t="str">
            <v>RESP.REPORTING</v>
          </cell>
          <cell r="X5158" t="str">
            <v>1CR5Q</v>
          </cell>
          <cell r="Y5158" t="str">
            <v>PIAREP</v>
          </cell>
          <cell r="Z5158" t="str">
            <v>Tempo pieno - Normale</v>
          </cell>
          <cell r="AA5158" t="str">
            <v>Snam RG S.p.A.</v>
          </cell>
          <cell r="AB5158">
            <v>2241</v>
          </cell>
          <cell r="AC5158" t="str">
            <v>SETTORE DI DEFAULT</v>
          </cell>
          <cell r="AD5158" t="str">
            <v>8321022</v>
          </cell>
          <cell r="AE5158" t="str">
            <v>321022</v>
          </cell>
          <cell r="AF5158" t="str">
            <v>PIANIFICAZIONE E CONTROLLO</v>
          </cell>
          <cell r="AG5158" t="str">
            <v>2241I3PI</v>
          </cell>
          <cell r="AH5158" t="str">
            <v>31288PIAREP</v>
          </cell>
          <cell r="AI5158" t="str">
            <v>RR</v>
          </cell>
          <cell r="AJ5158" t="str">
            <v>SDM</v>
          </cell>
          <cell r="AK5158" t="str">
            <v>LOMBARDIA</v>
          </cell>
          <cell r="AL5158" t="str">
            <v>Milano</v>
          </cell>
          <cell r="AM5158" t="str">
            <v>31288PIAREP</v>
          </cell>
          <cell r="AN5158" t="str">
            <v>Ruolo</v>
          </cell>
          <cell r="AO5158" t="str">
            <v>Snam RG S.p.A.</v>
          </cell>
          <cell r="AP5158">
            <v>2241</v>
          </cell>
          <cell r="AQ5158">
            <v>0</v>
          </cell>
          <cell r="AR5158" t="str">
            <v>PALAZZINA 3</v>
          </cell>
          <cell r="AS5158" t="str">
            <v>Milano</v>
          </cell>
          <cell r="AT5158" t="str">
            <v>LOMBARDIA</v>
          </cell>
          <cell r="AU5158" t="str">
            <v xml:space="preserve">ok </v>
          </cell>
          <cell r="AV5158" t="str">
            <v>NORD-OCCIDENTALE</v>
          </cell>
          <cell r="AW5158" t="str">
            <v>MI</v>
          </cell>
          <cell r="AX5158" t="str">
            <v>2241-00</v>
          </cell>
          <cell r="AY5158" t="str">
            <v>SETTORE DI DEFAULT</v>
          </cell>
          <cell r="AZ5158" t="str">
            <v>8321022</v>
          </cell>
          <cell r="BA5158" t="str">
            <v>321022</v>
          </cell>
          <cell r="BB5158" t="str">
            <v>PIANIFICAZIONE E CONTROLLO</v>
          </cell>
          <cell r="BC5158" t="str">
            <v>In forza</v>
          </cell>
          <cell r="BD5158" t="str">
            <v>Dipendente Standard</v>
          </cell>
          <cell r="BE5158" t="str">
            <v>E000</v>
          </cell>
          <cell r="BF5158">
            <v>0</v>
          </cell>
          <cell r="BG5158">
            <v>0</v>
          </cell>
          <cell r="BH5158" t="str">
            <v>E000</v>
          </cell>
          <cell r="BI5158" t="str">
            <v>Snam RG S.p.A.</v>
          </cell>
          <cell r="BJ5158">
            <v>0</v>
          </cell>
          <cell r="BK5158" t="str">
            <v>20031</v>
          </cell>
          <cell r="BL5158" t="str">
            <v>MB</v>
          </cell>
          <cell r="BM5158" t="str">
            <v>CESANO MADERNO</v>
          </cell>
          <cell r="BN5158" t="str">
            <v>VIA SAN CARLO 52 A</v>
          </cell>
          <cell r="BO5158" t="str">
            <v>Recapito</v>
          </cell>
          <cell r="BP5158" t="str">
            <v>SV</v>
          </cell>
          <cell r="BQ5158" t="str">
            <v>Staff (Vendita e Trasporto Gas)</v>
          </cell>
          <cell r="BR5158" t="str">
            <v>Italia</v>
          </cell>
          <cell r="BS5158" t="str">
            <v>H827</v>
          </cell>
          <cell r="BT5158" t="str">
            <v>SAN DONATO MILANESE</v>
          </cell>
          <cell r="BU5158" t="str">
            <v>PIAZZA S.BARBARA, 7</v>
          </cell>
          <cell r="BV5158" t="str">
            <v>20097</v>
          </cell>
          <cell r="BW5158" t="str">
            <v>N</v>
          </cell>
          <cell r="BX5158">
            <v>0</v>
          </cell>
          <cell r="BY5158">
            <v>0</v>
          </cell>
          <cell r="BZ5158">
            <v>0</v>
          </cell>
          <cell r="CA5158">
            <v>0</v>
          </cell>
          <cell r="CB5158">
            <v>0</v>
          </cell>
          <cell r="CC5158">
            <v>0</v>
          </cell>
          <cell r="CD5158" t="str">
            <v>Italia</v>
          </cell>
          <cell r="CE5158" t="str">
            <v>MB</v>
          </cell>
          <cell r="CF5158">
            <v>23058</v>
          </cell>
          <cell r="CG5158">
            <v>41274</v>
          </cell>
          <cell r="CH5158">
            <v>49.872689938398359</v>
          </cell>
          <cell r="CI5158">
            <v>50</v>
          </cell>
          <cell r="CJ5158" t="str">
            <v>SEREGNO</v>
          </cell>
          <cell r="CK5158" t="str">
            <v>03</v>
          </cell>
          <cell r="CL5158" t="str">
            <v>AMMINISTRAZIONE, FINANZA E CONTROLLO</v>
          </cell>
          <cell r="CM5158" t="str">
            <v>Bilancio, Reporting e Controllo di Gestione</v>
          </cell>
          <cell r="CN5158">
            <v>0</v>
          </cell>
          <cell r="CO5158" t="str">
            <v>Laurea II livello (oltre i tre anni)</v>
          </cell>
          <cell r="CP5158" t="str">
            <v>Laurea ec. commercio</v>
          </cell>
          <cell r="CQ5158" t="str">
            <v>Lauree Economiche (oltre tre anni)</v>
          </cell>
          <cell r="CR5158">
            <v>0</v>
          </cell>
          <cell r="CS5158" t="str">
            <v>203</v>
          </cell>
          <cell r="CT5158" t="str">
            <v>2241-00</v>
          </cell>
          <cell r="CU5158" t="str">
            <v>Non definito</v>
          </cell>
          <cell r="CV5158" t="str">
            <v>31288PIAREP</v>
          </cell>
          <cell r="CW5158" t="str">
            <v>PIANIFICAZIONE E REPORTING</v>
          </cell>
          <cell r="CX5158" t="str">
            <v>PIAREP</v>
          </cell>
          <cell r="CY5158" t="str">
            <v>Snam RG S.p.A.</v>
          </cell>
          <cell r="CZ5158" t="str">
            <v>31269AD</v>
          </cell>
          <cell r="DA5158" t="str">
            <v>PAFC</v>
          </cell>
          <cell r="DB5158" t="str">
            <v>31124PAFC</v>
          </cell>
          <cell r="DC5158" t="str">
            <v>31131PIACON</v>
          </cell>
          <cell r="DD5158" t="str">
            <v>31288PIAREP</v>
          </cell>
          <cell r="DE5158" t="str">
            <v>00000 Unità selezionata</v>
          </cell>
          <cell r="DF5158">
            <v>0</v>
          </cell>
          <cell r="DG5158">
            <v>0</v>
          </cell>
          <cell r="DH5158">
            <v>0</v>
          </cell>
          <cell r="DI5158" t="str">
            <v>MULTI-SOCIETARIA</v>
          </cell>
          <cell r="DJ5158" t="str">
            <v>2241-0101</v>
          </cell>
          <cell r="DK5158" t="str">
            <v>SAN DONATO</v>
          </cell>
          <cell r="DL5158" t="str">
            <v>31124PAFC</v>
          </cell>
          <cell r="DM5158" t="str">
            <v>2241-00-ITOSD</v>
          </cell>
          <cell r="DN5158" t="str">
            <v>STAFF ITO SDM</v>
          </cell>
          <cell r="DO5158" t="str">
            <v>FRGMRA63B16I625H</v>
          </cell>
          <cell r="DP5158">
            <v>0</v>
          </cell>
          <cell r="DQ5158" t="str">
            <v>Snam RG S.p.A.</v>
          </cell>
        </row>
        <row r="5159">
          <cell r="A5159" t="str">
            <v>2241010084</v>
          </cell>
          <cell r="B5159" t="str">
            <v>SRG</v>
          </cell>
          <cell r="C5159" t="str">
            <v>rg01</v>
          </cell>
          <cell r="D5159" t="str">
            <v>AMITRANO ALESSANDRO</v>
          </cell>
          <cell r="E5159" t="str">
            <v>M</v>
          </cell>
          <cell r="F5159" t="str">
            <v>I</v>
          </cell>
          <cell r="G5159">
            <v>2</v>
          </cell>
          <cell r="H5159" t="str">
            <v>Impiegato</v>
          </cell>
          <cell r="I5159" t="str">
            <v>4CR1</v>
          </cell>
          <cell r="J5159">
            <v>41153</v>
          </cell>
          <cell r="K5159">
            <v>41153</v>
          </cell>
          <cell r="L5159">
            <v>41183</v>
          </cell>
          <cell r="M5159">
            <v>40878</v>
          </cell>
          <cell r="N5159">
            <v>41274</v>
          </cell>
          <cell r="O5159">
            <v>2012</v>
          </cell>
          <cell r="P5159">
            <v>12</v>
          </cell>
          <cell r="Q5159">
            <v>1</v>
          </cell>
          <cell r="R5159" t="str">
            <v>Trasferimento gestionale* da aziende stesso settore</v>
          </cell>
          <cell r="S5159" t="str">
            <v>00094596</v>
          </cell>
          <cell r="T5159" t="str">
            <v>ADD. REPORTING</v>
          </cell>
          <cell r="U5159">
            <v>0</v>
          </cell>
          <cell r="V5159" t="str">
            <v>2241-00||ADDETTO REPORTING|</v>
          </cell>
          <cell r="W5159" t="str">
            <v>ADDETTO REPORTING</v>
          </cell>
          <cell r="X5159" t="str">
            <v>3CR4</v>
          </cell>
          <cell r="Y5159" t="str">
            <v>PIAREP</v>
          </cell>
          <cell r="Z5159" t="str">
            <v>Contratto d'apprendistato</v>
          </cell>
          <cell r="AA5159" t="str">
            <v>Snam RG S.p.A.</v>
          </cell>
          <cell r="AB5159">
            <v>2241</v>
          </cell>
          <cell r="AC5159" t="str">
            <v>SETTORE DI DEFAULT</v>
          </cell>
          <cell r="AD5159" t="str">
            <v>8321022</v>
          </cell>
          <cell r="AE5159" t="str">
            <v>321022</v>
          </cell>
          <cell r="AF5159" t="str">
            <v>PIANIFICAZIONE E CONTROLLO</v>
          </cell>
          <cell r="AG5159" t="str">
            <v>2241I3PI</v>
          </cell>
          <cell r="AH5159" t="str">
            <v>31288PIAREP</v>
          </cell>
          <cell r="AI5159" t="str">
            <v>RR</v>
          </cell>
          <cell r="AJ5159" t="str">
            <v>SDM</v>
          </cell>
          <cell r="AK5159" t="str">
            <v>LOMBARDIA</v>
          </cell>
          <cell r="AL5159" t="str">
            <v>Milano</v>
          </cell>
          <cell r="AM5159" t="str">
            <v>31288PIAREP</v>
          </cell>
          <cell r="AN5159" t="str">
            <v>Ruolo</v>
          </cell>
          <cell r="AO5159" t="str">
            <v>Snam RG S.p.A.</v>
          </cell>
          <cell r="AP5159">
            <v>2241</v>
          </cell>
          <cell r="AQ5159">
            <v>0</v>
          </cell>
          <cell r="AR5159" t="str">
            <v>PALAZZINA 3</v>
          </cell>
          <cell r="AS5159" t="str">
            <v>Milano</v>
          </cell>
          <cell r="AT5159" t="str">
            <v>LOMBARDIA</v>
          </cell>
          <cell r="AU5159" t="str">
            <v xml:space="preserve">ok </v>
          </cell>
          <cell r="AV5159" t="str">
            <v>NORD-OCCIDENTALE</v>
          </cell>
          <cell r="AW5159" t="str">
            <v>MI</v>
          </cell>
          <cell r="AX5159" t="str">
            <v>2241-00</v>
          </cell>
          <cell r="AY5159" t="str">
            <v>SETTORE DI DEFAULT</v>
          </cell>
          <cell r="AZ5159" t="str">
            <v>8321022</v>
          </cell>
          <cell r="BA5159" t="str">
            <v>321022</v>
          </cell>
          <cell r="BB5159" t="str">
            <v>PIANIFICAZIONE E CONTROLLO</v>
          </cell>
          <cell r="BC5159" t="str">
            <v>In forza</v>
          </cell>
          <cell r="BD5159" t="str">
            <v>Dipendente Standard</v>
          </cell>
          <cell r="BE5159" t="str">
            <v>E000</v>
          </cell>
          <cell r="BF5159">
            <v>0</v>
          </cell>
          <cell r="BG5159">
            <v>0</v>
          </cell>
          <cell r="BH5159" t="str">
            <v>E000</v>
          </cell>
          <cell r="BI5159" t="str">
            <v>Snam RG S.p.A.</v>
          </cell>
          <cell r="BJ5159">
            <v>0</v>
          </cell>
          <cell r="BK5159" t="str">
            <v>20136</v>
          </cell>
          <cell r="BL5159" t="str">
            <v>MI</v>
          </cell>
          <cell r="BM5159" t="str">
            <v>MILANO</v>
          </cell>
          <cell r="BN5159" t="str">
            <v>VIALE TIBALDI, 12</v>
          </cell>
          <cell r="BO5159" t="str">
            <v>Recapito</v>
          </cell>
          <cell r="BP5159" t="str">
            <v>SV</v>
          </cell>
          <cell r="BQ5159" t="str">
            <v>Staff (Vendita e Trasporto Gas)</v>
          </cell>
          <cell r="BR5159" t="str">
            <v>Italia</v>
          </cell>
          <cell r="BS5159" t="str">
            <v>H827</v>
          </cell>
          <cell r="BT5159" t="str">
            <v>SAN DONATO MILANESE</v>
          </cell>
          <cell r="BU5159" t="str">
            <v>PIAZZA S.BARBARA, 7</v>
          </cell>
          <cell r="BV5159" t="str">
            <v>20097</v>
          </cell>
          <cell r="BW5159" t="str">
            <v>N</v>
          </cell>
          <cell r="BX5159">
            <v>0</v>
          </cell>
          <cell r="BY5159">
            <v>0</v>
          </cell>
          <cell r="BZ5159">
            <v>0</v>
          </cell>
          <cell r="CA5159">
            <v>0</v>
          </cell>
          <cell r="CB5159">
            <v>0</v>
          </cell>
          <cell r="CC5159">
            <v>0</v>
          </cell>
          <cell r="CD5159" t="str">
            <v>Italia</v>
          </cell>
          <cell r="CE5159" t="str">
            <v>NA</v>
          </cell>
          <cell r="CF5159">
            <v>30835</v>
          </cell>
          <cell r="CG5159">
            <v>41274</v>
          </cell>
          <cell r="CH5159">
            <v>28.580424366872005</v>
          </cell>
          <cell r="CI5159">
            <v>29</v>
          </cell>
          <cell r="CJ5159" t="str">
            <v>SAN GIORGIO A CREMANO</v>
          </cell>
          <cell r="CK5159" t="str">
            <v>03</v>
          </cell>
          <cell r="CL5159" t="str">
            <v>AMMINISTRAZIONE, FINANZA E CONTROLLO</v>
          </cell>
          <cell r="CM5159" t="str">
            <v>Bilancio, Reporting e Controllo di Gestione</v>
          </cell>
          <cell r="CN5159">
            <v>0</v>
          </cell>
          <cell r="CO5159" t="str">
            <v>Laurea I Livello (fino a tre anni)</v>
          </cell>
          <cell r="CP5159" t="str">
            <v>Laurea ec.aziendale</v>
          </cell>
          <cell r="CQ5159" t="str">
            <v>Lauree Economiche (fino a tre anni)</v>
          </cell>
          <cell r="CR5159">
            <v>0</v>
          </cell>
          <cell r="CS5159" t="str">
            <v>203A</v>
          </cell>
          <cell r="CT5159" t="str">
            <v>2241-00</v>
          </cell>
          <cell r="CU5159" t="str">
            <v>Non definito</v>
          </cell>
          <cell r="CV5159" t="str">
            <v>31288PIAREP</v>
          </cell>
          <cell r="CW5159" t="str">
            <v>PIANIFICAZIONE E REPORTING</v>
          </cell>
          <cell r="CX5159" t="str">
            <v>PIAREP</v>
          </cell>
          <cell r="CY5159" t="str">
            <v>Snam RG S.p.A.</v>
          </cell>
          <cell r="CZ5159" t="str">
            <v>31269AD</v>
          </cell>
          <cell r="DA5159" t="str">
            <v>PAFC</v>
          </cell>
          <cell r="DB5159" t="str">
            <v>31124PAFC</v>
          </cell>
          <cell r="DC5159" t="str">
            <v>31131PIACON</v>
          </cell>
          <cell r="DD5159" t="str">
            <v>31288PIAREP</v>
          </cell>
          <cell r="DE5159" t="str">
            <v>00000 Unità selezionata</v>
          </cell>
          <cell r="DF5159">
            <v>0</v>
          </cell>
          <cell r="DG5159">
            <v>0</v>
          </cell>
          <cell r="DH5159">
            <v>0</v>
          </cell>
          <cell r="DI5159" t="str">
            <v>MULTI-SOCIETARIA</v>
          </cell>
          <cell r="DJ5159" t="str">
            <v>2241-0101</v>
          </cell>
          <cell r="DK5159" t="str">
            <v>SAN DONATO</v>
          </cell>
          <cell r="DL5159" t="str">
            <v>31124PAFC</v>
          </cell>
          <cell r="DM5159" t="str">
            <v>2241-00-ITOSD</v>
          </cell>
          <cell r="DN5159" t="str">
            <v>STAFF ITO SDM</v>
          </cell>
          <cell r="DO5159" t="str">
            <v>MTRLSN84H02H892K</v>
          </cell>
          <cell r="DP5159">
            <v>0</v>
          </cell>
          <cell r="DQ5159" t="str">
            <v>Snam RG S.p.A.</v>
          </cell>
        </row>
        <row r="5160">
          <cell r="A5160" t="str">
            <v>2241001387</v>
          </cell>
          <cell r="B5160" t="str">
            <v>SRG</v>
          </cell>
          <cell r="C5160" t="str">
            <v>rg01</v>
          </cell>
          <cell r="D5160" t="str">
            <v>SPISSU ANTONIO</v>
          </cell>
          <cell r="E5160" t="str">
            <v>M</v>
          </cell>
          <cell r="F5160" t="str">
            <v>Q</v>
          </cell>
          <cell r="G5160">
            <v>3</v>
          </cell>
          <cell r="H5160" t="str">
            <v>Quadro</v>
          </cell>
          <cell r="I5160" t="str">
            <v>1CR3Q</v>
          </cell>
          <cell r="J5160">
            <v>40909</v>
          </cell>
          <cell r="K5160">
            <v>38777</v>
          </cell>
          <cell r="L5160">
            <v>40909</v>
          </cell>
          <cell r="M5160">
            <v>30232</v>
          </cell>
          <cell r="N5160">
            <v>41274</v>
          </cell>
          <cell r="O5160">
            <v>2012</v>
          </cell>
          <cell r="P5160">
            <v>12</v>
          </cell>
          <cell r="Q5160">
            <v>30</v>
          </cell>
          <cell r="R5160" t="str">
            <v>Trasferimento organizzativo - Da aziende stesso settore - di rami di azienda/att</v>
          </cell>
          <cell r="S5160" t="str">
            <v>00092398</v>
          </cell>
          <cell r="T5160" t="str">
            <v>RESP.CONTROLLO DI GESTIONE</v>
          </cell>
          <cell r="U5160">
            <v>0</v>
          </cell>
          <cell r="V5160" t="str">
            <v>2241-00||RESP.CONTROLLO DI GESTIONE|</v>
          </cell>
          <cell r="W5160" t="str">
            <v>RESP.CONTROLLO DI GESTIONE</v>
          </cell>
          <cell r="X5160" t="str">
            <v>1CR5Q</v>
          </cell>
          <cell r="Y5160" t="str">
            <v>COGES</v>
          </cell>
          <cell r="Z5160" t="str">
            <v>Tempo pieno - Normale</v>
          </cell>
          <cell r="AA5160" t="str">
            <v>Snam RG S.p.A.</v>
          </cell>
          <cell r="AB5160">
            <v>2241</v>
          </cell>
          <cell r="AC5160" t="str">
            <v>SETTORE DI DEFAULT</v>
          </cell>
          <cell r="AD5160" t="str">
            <v>8321022</v>
          </cell>
          <cell r="AE5160" t="str">
            <v>321022</v>
          </cell>
          <cell r="AF5160" t="str">
            <v>PIANIFICAZIONE E CONTROLLO</v>
          </cell>
          <cell r="AG5160" t="str">
            <v>2241I3PI</v>
          </cell>
          <cell r="AH5160" t="str">
            <v>31290COGES</v>
          </cell>
          <cell r="AI5160" t="str">
            <v>RR</v>
          </cell>
          <cell r="AJ5160" t="str">
            <v>SDM</v>
          </cell>
          <cell r="AK5160" t="str">
            <v>LOMBARDIA</v>
          </cell>
          <cell r="AL5160" t="str">
            <v>Milano</v>
          </cell>
          <cell r="AM5160" t="str">
            <v>31290COGES</v>
          </cell>
          <cell r="AN5160" t="str">
            <v>Ruolo</v>
          </cell>
          <cell r="AO5160" t="str">
            <v>Snam RG S.p.A.</v>
          </cell>
          <cell r="AP5160">
            <v>2241</v>
          </cell>
          <cell r="AQ5160">
            <v>0</v>
          </cell>
          <cell r="AR5160" t="str">
            <v>PALAZZINA 3</v>
          </cell>
          <cell r="AS5160" t="str">
            <v>Milano</v>
          </cell>
          <cell r="AT5160" t="str">
            <v>LOMBARDIA</v>
          </cell>
          <cell r="AU5160" t="str">
            <v xml:space="preserve">ok </v>
          </cell>
          <cell r="AV5160" t="str">
            <v>NORD-OCCIDENTALE</v>
          </cell>
          <cell r="AW5160" t="str">
            <v>MI</v>
          </cell>
          <cell r="AX5160" t="str">
            <v>2241-00</v>
          </cell>
          <cell r="AY5160" t="str">
            <v>SETTORE DI DEFAULT</v>
          </cell>
          <cell r="AZ5160" t="str">
            <v>8321022</v>
          </cell>
          <cell r="BA5160" t="str">
            <v>321022</v>
          </cell>
          <cell r="BB5160" t="str">
            <v>PIANIFICAZIONE E CONTROLLO</v>
          </cell>
          <cell r="BC5160" t="str">
            <v>In forza</v>
          </cell>
          <cell r="BD5160" t="str">
            <v>Dipendente Standard</v>
          </cell>
          <cell r="BE5160" t="str">
            <v>E000</v>
          </cell>
          <cell r="BF5160">
            <v>0</v>
          </cell>
          <cell r="BG5160">
            <v>0</v>
          </cell>
          <cell r="BH5160" t="str">
            <v>E000</v>
          </cell>
          <cell r="BI5160" t="str">
            <v>Snam RG S.p.A.</v>
          </cell>
          <cell r="BJ5160">
            <v>0</v>
          </cell>
          <cell r="BK5160" t="str">
            <v>27029</v>
          </cell>
          <cell r="BL5160" t="str">
            <v>PV</v>
          </cell>
          <cell r="BM5160" t="str">
            <v>VIGEVANO</v>
          </cell>
          <cell r="BN5160" t="str">
            <v>VIA ROSSINI 10</v>
          </cell>
          <cell r="BO5160" t="str">
            <v>Recapito</v>
          </cell>
          <cell r="BP5160" t="str">
            <v>SV</v>
          </cell>
          <cell r="BQ5160" t="str">
            <v>Staff (Vendita e Trasporto Gas)</v>
          </cell>
          <cell r="BR5160" t="str">
            <v>Italia</v>
          </cell>
          <cell r="BS5160" t="str">
            <v>H827</v>
          </cell>
          <cell r="BT5160" t="str">
            <v>SAN DONATO MILANESE</v>
          </cell>
          <cell r="BU5160" t="str">
            <v>PIAZZA S.BARBARA, 7</v>
          </cell>
          <cell r="BV5160" t="str">
            <v>20097</v>
          </cell>
          <cell r="BW5160" t="str">
            <v>N</v>
          </cell>
          <cell r="BX5160">
            <v>0</v>
          </cell>
          <cell r="BY5160">
            <v>0</v>
          </cell>
          <cell r="BZ5160">
            <v>0</v>
          </cell>
          <cell r="CA5160">
            <v>0</v>
          </cell>
          <cell r="CB5160">
            <v>0</v>
          </cell>
          <cell r="CC5160">
            <v>0</v>
          </cell>
          <cell r="CD5160" t="str">
            <v>Italia</v>
          </cell>
          <cell r="CE5160" t="str">
            <v>PV</v>
          </cell>
          <cell r="CF5160">
            <v>21681</v>
          </cell>
          <cell r="CG5160">
            <v>41274</v>
          </cell>
          <cell r="CH5160">
            <v>53.642710472279262</v>
          </cell>
          <cell r="CI5160">
            <v>54</v>
          </cell>
          <cell r="CJ5160" t="str">
            <v>VIGEVANO</v>
          </cell>
          <cell r="CK5160" t="str">
            <v>04</v>
          </cell>
          <cell r="CL5160" t="str">
            <v>PIANIFICAZIONE</v>
          </cell>
          <cell r="CM5160" t="str">
            <v>Investimenti e valutazioni economiche</v>
          </cell>
          <cell r="CN5160">
            <v>0</v>
          </cell>
          <cell r="CO5160" t="str">
            <v>Diploma</v>
          </cell>
          <cell r="CP5160" t="str">
            <v>Dipl. per. elettrot.</v>
          </cell>
          <cell r="CQ5160" t="str">
            <v>Diplomi professionali</v>
          </cell>
          <cell r="CR5160">
            <v>0</v>
          </cell>
          <cell r="CS5160" t="str">
            <v>505</v>
          </cell>
          <cell r="CT5160" t="str">
            <v>2241-00</v>
          </cell>
          <cell r="CU5160" t="str">
            <v>Non definito</v>
          </cell>
          <cell r="CV5160" t="str">
            <v>31290COGES</v>
          </cell>
          <cell r="CW5160" t="str">
            <v>CONTROLLO DI GESTIONE</v>
          </cell>
          <cell r="CX5160" t="str">
            <v>COGES</v>
          </cell>
          <cell r="CY5160" t="str">
            <v>Snam RG S.p.A.</v>
          </cell>
          <cell r="CZ5160" t="str">
            <v>31269AD</v>
          </cell>
          <cell r="DA5160" t="str">
            <v>PAFC</v>
          </cell>
          <cell r="DB5160" t="str">
            <v>31124PAFC</v>
          </cell>
          <cell r="DC5160" t="str">
            <v>31131PIACON</v>
          </cell>
          <cell r="DD5160" t="str">
            <v>31290COGES</v>
          </cell>
          <cell r="DE5160" t="str">
            <v>00000 Unità selezionata</v>
          </cell>
          <cell r="DF5160">
            <v>0</v>
          </cell>
          <cell r="DG5160">
            <v>0</v>
          </cell>
          <cell r="DH5160">
            <v>0</v>
          </cell>
          <cell r="DI5160" t="str">
            <v>MULTI-SOCIETARIA</v>
          </cell>
          <cell r="DJ5160" t="str">
            <v>2241-0101</v>
          </cell>
          <cell r="DK5160" t="str">
            <v>SAN DONATO</v>
          </cell>
          <cell r="DL5160" t="str">
            <v>31124PAFC</v>
          </cell>
          <cell r="DM5160" t="str">
            <v>2241-00-ITOSD</v>
          </cell>
          <cell r="DN5160" t="str">
            <v>STAFF ITO SDM</v>
          </cell>
          <cell r="DO5160" t="str">
            <v>SPSNTN59E11L872X</v>
          </cell>
          <cell r="DP5160">
            <v>0</v>
          </cell>
          <cell r="DQ5160" t="str">
            <v>Snam RG S.p.A.</v>
          </cell>
        </row>
        <row r="5161">
          <cell r="A5161" t="str">
            <v>2241004213</v>
          </cell>
          <cell r="B5161" t="str">
            <v>SRG</v>
          </cell>
          <cell r="C5161" t="str">
            <v>rg01</v>
          </cell>
          <cell r="D5161" t="str">
            <v>MATTAREI DANIELA</v>
          </cell>
          <cell r="E5161" t="str">
            <v>F</v>
          </cell>
          <cell r="F5161" t="str">
            <v>I</v>
          </cell>
          <cell r="G5161">
            <v>2</v>
          </cell>
          <cell r="H5161" t="str">
            <v>Impiegato</v>
          </cell>
          <cell r="I5161" t="str">
            <v>3CR1</v>
          </cell>
          <cell r="J5161">
            <v>40909</v>
          </cell>
          <cell r="K5161">
            <v>40878</v>
          </cell>
          <cell r="L5161">
            <v>40909</v>
          </cell>
          <cell r="M5161">
            <v>40504</v>
          </cell>
          <cell r="N5161">
            <v>41274</v>
          </cell>
          <cell r="O5161">
            <v>2012</v>
          </cell>
          <cell r="P5161">
            <v>12</v>
          </cell>
          <cell r="Q5161">
            <v>2</v>
          </cell>
          <cell r="R5161" t="str">
            <v>Trasferimento organizzativo - Da aziende stesso settore - di rami di azienda/att</v>
          </cell>
          <cell r="S5161" t="str">
            <v>00092400</v>
          </cell>
          <cell r="T5161" t="str">
            <v>ADD.CONTROLLO DI GESTIONE</v>
          </cell>
          <cell r="U5161">
            <v>0</v>
          </cell>
          <cell r="V5161" t="str">
            <v>2241-00||ADD.CONTROLLO DI GESTIONE|</v>
          </cell>
          <cell r="W5161" t="str">
            <v>ADD.CONTROLLO DI GESTIONE</v>
          </cell>
          <cell r="X5161" t="str">
            <v>3CR4</v>
          </cell>
          <cell r="Y5161" t="str">
            <v>COGES</v>
          </cell>
          <cell r="Z5161" t="str">
            <v>Tempo pieno - Normale</v>
          </cell>
          <cell r="AA5161" t="str">
            <v>Snam RG S.p.A.</v>
          </cell>
          <cell r="AB5161">
            <v>2241</v>
          </cell>
          <cell r="AC5161" t="str">
            <v>SETTORE DI DEFAULT</v>
          </cell>
          <cell r="AD5161" t="str">
            <v>8321022</v>
          </cell>
          <cell r="AE5161" t="str">
            <v>321022</v>
          </cell>
          <cell r="AF5161" t="str">
            <v>PIANIFICAZIONE E CONTROLLO</v>
          </cell>
          <cell r="AG5161" t="str">
            <v>2241I3PI</v>
          </cell>
          <cell r="AH5161" t="str">
            <v>31290COGES</v>
          </cell>
          <cell r="AI5161" t="str">
            <v>RR</v>
          </cell>
          <cell r="AJ5161" t="str">
            <v>SDM</v>
          </cell>
          <cell r="AK5161" t="str">
            <v>LOMBARDIA</v>
          </cell>
          <cell r="AL5161" t="str">
            <v>Milano</v>
          </cell>
          <cell r="AM5161" t="str">
            <v>31290COGES</v>
          </cell>
          <cell r="AN5161" t="str">
            <v>Ruolo</v>
          </cell>
          <cell r="AO5161" t="str">
            <v>Snam RG S.p.A.</v>
          </cell>
          <cell r="AP5161">
            <v>2241</v>
          </cell>
          <cell r="AQ5161">
            <v>0</v>
          </cell>
          <cell r="AR5161" t="str">
            <v>PALAZZINA 3</v>
          </cell>
          <cell r="AS5161" t="str">
            <v>Milano</v>
          </cell>
          <cell r="AT5161" t="str">
            <v>LOMBARDIA</v>
          </cell>
          <cell r="AU5161" t="str">
            <v xml:space="preserve">ok </v>
          </cell>
          <cell r="AV5161" t="str">
            <v>NORD-OCCIDENTALE</v>
          </cell>
          <cell r="AW5161" t="str">
            <v>MI</v>
          </cell>
          <cell r="AX5161" t="str">
            <v>2241-00</v>
          </cell>
          <cell r="AY5161" t="str">
            <v>SETTORE DI DEFAULT</v>
          </cell>
          <cell r="AZ5161" t="str">
            <v>8321022</v>
          </cell>
          <cell r="BA5161" t="str">
            <v>321022</v>
          </cell>
          <cell r="BB5161" t="str">
            <v>PIANIFICAZIONE E CONTROLLO</v>
          </cell>
          <cell r="BC5161" t="str">
            <v>In forza</v>
          </cell>
          <cell r="BD5161" t="str">
            <v>Dipendente Standard</v>
          </cell>
          <cell r="BE5161" t="str">
            <v>E000</v>
          </cell>
          <cell r="BF5161">
            <v>0</v>
          </cell>
          <cell r="BG5161">
            <v>0</v>
          </cell>
          <cell r="BH5161" t="str">
            <v>E000</v>
          </cell>
          <cell r="BI5161" t="str">
            <v>Snam RG S.p.A.</v>
          </cell>
          <cell r="BJ5161">
            <v>0</v>
          </cell>
          <cell r="BK5161" t="str">
            <v>20097</v>
          </cell>
          <cell r="BL5161" t="str">
            <v>MI</v>
          </cell>
          <cell r="BM5161" t="str">
            <v>SAN DONATO MILANESE</v>
          </cell>
          <cell r="BN5161" t="str">
            <v>VIA CONCORDIA 11</v>
          </cell>
          <cell r="BO5161" t="str">
            <v>Recapito</v>
          </cell>
          <cell r="BP5161" t="str">
            <v>SV</v>
          </cell>
          <cell r="BQ5161" t="str">
            <v>Staff (Vendita e Trasporto Gas)</v>
          </cell>
          <cell r="BR5161" t="str">
            <v>Italia</v>
          </cell>
          <cell r="BS5161" t="str">
            <v>H827</v>
          </cell>
          <cell r="BT5161" t="str">
            <v>SAN DONATO MILANESE</v>
          </cell>
          <cell r="BU5161" t="str">
            <v>PIAZZA S.BARBARA, 7</v>
          </cell>
          <cell r="BV5161" t="str">
            <v>20097</v>
          </cell>
          <cell r="BW5161" t="str">
            <v>N</v>
          </cell>
          <cell r="BX5161">
            <v>0</v>
          </cell>
          <cell r="BY5161">
            <v>0</v>
          </cell>
          <cell r="BZ5161">
            <v>0</v>
          </cell>
          <cell r="CA5161">
            <v>0</v>
          </cell>
          <cell r="CB5161">
            <v>0</v>
          </cell>
          <cell r="CC5161">
            <v>0</v>
          </cell>
          <cell r="CD5161" t="str">
            <v>Italia</v>
          </cell>
          <cell r="CE5161" t="str">
            <v>SO</v>
          </cell>
          <cell r="CF5161">
            <v>30786</v>
          </cell>
          <cell r="CG5161">
            <v>41274</v>
          </cell>
          <cell r="CH5161">
            <v>28.714579055441479</v>
          </cell>
          <cell r="CI5161">
            <v>29</v>
          </cell>
          <cell r="CJ5161" t="str">
            <v>SONDALO</v>
          </cell>
          <cell r="CK5161" t="str">
            <v>04</v>
          </cell>
          <cell r="CL5161" t="str">
            <v>PIANIFICAZIONE</v>
          </cell>
          <cell r="CM5161" t="str">
            <v>Investimenti e valutazioni economiche</v>
          </cell>
          <cell r="CN5161">
            <v>0</v>
          </cell>
          <cell r="CO5161" t="str">
            <v>Laurea II livello (oltre i tre anni)</v>
          </cell>
          <cell r="CP5161" t="str">
            <v>Ing. Gestionale</v>
          </cell>
          <cell r="CQ5161" t="str">
            <v>Lauree in Ingegnerie (oltre tre anni)</v>
          </cell>
          <cell r="CR5161">
            <v>0</v>
          </cell>
          <cell r="CS5161" t="str">
            <v>199</v>
          </cell>
          <cell r="CT5161" t="str">
            <v>2241-00</v>
          </cell>
          <cell r="CU5161" t="str">
            <v>Non definito</v>
          </cell>
          <cell r="CV5161" t="str">
            <v>31290COGES</v>
          </cell>
          <cell r="CW5161" t="str">
            <v>CONTROLLO DI GESTIONE</v>
          </cell>
          <cell r="CX5161" t="str">
            <v>COGES</v>
          </cell>
          <cell r="CY5161" t="str">
            <v>Snam RG S.p.A.</v>
          </cell>
          <cell r="CZ5161" t="str">
            <v>31269AD</v>
          </cell>
          <cell r="DA5161" t="str">
            <v>PAFC</v>
          </cell>
          <cell r="DB5161" t="str">
            <v>31124PAFC</v>
          </cell>
          <cell r="DC5161" t="str">
            <v>31131PIACON</v>
          </cell>
          <cell r="DD5161" t="str">
            <v>31290COGES</v>
          </cell>
          <cell r="DE5161" t="str">
            <v>00000 Unità selezionata</v>
          </cell>
          <cell r="DF5161">
            <v>0</v>
          </cell>
          <cell r="DG5161">
            <v>0</v>
          </cell>
          <cell r="DH5161">
            <v>0</v>
          </cell>
          <cell r="DI5161" t="str">
            <v>MULTI-SOCIETARIA</v>
          </cell>
          <cell r="DJ5161" t="str">
            <v>2241-0101</v>
          </cell>
          <cell r="DK5161" t="str">
            <v>SAN DONATO</v>
          </cell>
          <cell r="DL5161" t="str">
            <v>31124PAFC</v>
          </cell>
          <cell r="DM5161" t="str">
            <v>2241-00-ITOSD</v>
          </cell>
          <cell r="DN5161" t="str">
            <v>STAFF ITO SDM</v>
          </cell>
          <cell r="DO5161" t="str">
            <v>MTTDNL84D54I828V</v>
          </cell>
          <cell r="DP5161">
            <v>0</v>
          </cell>
          <cell r="DQ5161" t="str">
            <v>Snam RG S.p.A.</v>
          </cell>
        </row>
        <row r="5162">
          <cell r="A5162" t="str">
            <v>2241004442</v>
          </cell>
          <cell r="B5162" t="str">
            <v>SRG</v>
          </cell>
          <cell r="C5162" t="str">
            <v>rg01</v>
          </cell>
          <cell r="D5162" t="str">
            <v>TATTI MARCO RAIMONDO</v>
          </cell>
          <cell r="E5162" t="str">
            <v>M</v>
          </cell>
          <cell r="F5162" t="str">
            <v>I</v>
          </cell>
          <cell r="G5162">
            <v>2</v>
          </cell>
          <cell r="H5162" t="str">
            <v>Impiegato</v>
          </cell>
          <cell r="I5162" t="str">
            <v>3CR1</v>
          </cell>
          <cell r="J5162">
            <v>41244</v>
          </cell>
          <cell r="K5162">
            <v>41244</v>
          </cell>
          <cell r="L5162">
            <v>40909</v>
          </cell>
          <cell r="M5162">
            <v>40878</v>
          </cell>
          <cell r="N5162">
            <v>41274</v>
          </cell>
          <cell r="O5162">
            <v>2012</v>
          </cell>
          <cell r="P5162">
            <v>12</v>
          </cell>
          <cell r="Q5162">
            <v>1</v>
          </cell>
          <cell r="R5162" t="str">
            <v>Trasferimento organizzativo - Da aziende stesso settore - di rami di azienda/att</v>
          </cell>
          <cell r="S5162" t="str">
            <v>00092400</v>
          </cell>
          <cell r="T5162" t="str">
            <v>ADD.CONTROLLO DI GESTIONE</v>
          </cell>
          <cell r="U5162">
            <v>0</v>
          </cell>
          <cell r="V5162" t="str">
            <v>2241-00||ADD.CONTROLLO DI GESTIONE|</v>
          </cell>
          <cell r="W5162" t="str">
            <v>ADD.CONTROLLO DI GESTIONE</v>
          </cell>
          <cell r="X5162" t="str">
            <v>3CR4</v>
          </cell>
          <cell r="Y5162" t="str">
            <v>COGES</v>
          </cell>
          <cell r="Z5162" t="str">
            <v>Contratto d'apprendistato</v>
          </cell>
          <cell r="AA5162" t="str">
            <v>Snam RG S.p.A.</v>
          </cell>
          <cell r="AB5162">
            <v>2241</v>
          </cell>
          <cell r="AC5162" t="str">
            <v>SETTORE DI DEFAULT</v>
          </cell>
          <cell r="AD5162" t="str">
            <v>8321022</v>
          </cell>
          <cell r="AE5162" t="str">
            <v>321022</v>
          </cell>
          <cell r="AF5162" t="str">
            <v>PIANIFICAZIONE E CONTROLLO</v>
          </cell>
          <cell r="AG5162" t="str">
            <v>2241I3PI</v>
          </cell>
          <cell r="AH5162" t="str">
            <v>31290COGES</v>
          </cell>
          <cell r="AI5162" t="str">
            <v>RR</v>
          </cell>
          <cell r="AJ5162" t="str">
            <v>SDM</v>
          </cell>
          <cell r="AK5162" t="str">
            <v>LOMBARDIA</v>
          </cell>
          <cell r="AL5162" t="str">
            <v>Milano</v>
          </cell>
          <cell r="AM5162" t="str">
            <v>31290COGES</v>
          </cell>
          <cell r="AN5162" t="str">
            <v>Ruolo</v>
          </cell>
          <cell r="AO5162" t="str">
            <v>Snam RG S.p.A.</v>
          </cell>
          <cell r="AP5162">
            <v>2241</v>
          </cell>
          <cell r="AQ5162">
            <v>0</v>
          </cell>
          <cell r="AR5162" t="str">
            <v>PALAZZINA 3</v>
          </cell>
          <cell r="AS5162" t="str">
            <v>Milano</v>
          </cell>
          <cell r="AT5162" t="str">
            <v>LOMBARDIA</v>
          </cell>
          <cell r="AU5162" t="str">
            <v xml:space="preserve">ok </v>
          </cell>
          <cell r="AV5162" t="str">
            <v>NORD-OCCIDENTALE</v>
          </cell>
          <cell r="AW5162" t="str">
            <v>MI</v>
          </cell>
          <cell r="AX5162" t="str">
            <v>2241-00</v>
          </cell>
          <cell r="AY5162" t="str">
            <v>SETTORE DI DEFAULT</v>
          </cell>
          <cell r="AZ5162" t="str">
            <v>8321022</v>
          </cell>
          <cell r="BA5162" t="str">
            <v>321022</v>
          </cell>
          <cell r="BB5162" t="str">
            <v>PIANIFICAZIONE E CONTROLLO</v>
          </cell>
          <cell r="BC5162" t="str">
            <v>In forza</v>
          </cell>
          <cell r="BD5162" t="str">
            <v>Dipendente Standard</v>
          </cell>
          <cell r="BE5162" t="str">
            <v>E000</v>
          </cell>
          <cell r="BF5162">
            <v>0</v>
          </cell>
          <cell r="BG5162">
            <v>0</v>
          </cell>
          <cell r="BH5162" t="str">
            <v>E000</v>
          </cell>
          <cell r="BI5162" t="str">
            <v>Snam RG S.p.A.</v>
          </cell>
          <cell r="BJ5162">
            <v>0</v>
          </cell>
          <cell r="BK5162" t="str">
            <v>20097</v>
          </cell>
          <cell r="BL5162" t="str">
            <v>MI</v>
          </cell>
          <cell r="BM5162" t="str">
            <v>SAN DONATO MILANESE</v>
          </cell>
          <cell r="BN5162" t="str">
            <v>VIA EUROPA 5/D</v>
          </cell>
          <cell r="BO5162" t="str">
            <v>Recapito</v>
          </cell>
          <cell r="BP5162" t="str">
            <v>SV</v>
          </cell>
          <cell r="BQ5162" t="str">
            <v>Staff (Vendita e Trasporto Gas)</v>
          </cell>
          <cell r="BR5162" t="str">
            <v>Italia</v>
          </cell>
          <cell r="BS5162" t="str">
            <v>H827</v>
          </cell>
          <cell r="BT5162" t="str">
            <v>SAN DONATO MILANESE</v>
          </cell>
          <cell r="BU5162" t="str">
            <v>PIAZZA S.BARBARA, 7</v>
          </cell>
          <cell r="BV5162" t="str">
            <v>20097</v>
          </cell>
          <cell r="BW5162" t="str">
            <v>N</v>
          </cell>
          <cell r="BX5162">
            <v>0</v>
          </cell>
          <cell r="BY5162">
            <v>0</v>
          </cell>
          <cell r="BZ5162">
            <v>0</v>
          </cell>
          <cell r="CA5162">
            <v>0</v>
          </cell>
          <cell r="CB5162">
            <v>0</v>
          </cell>
          <cell r="CC5162">
            <v>0</v>
          </cell>
          <cell r="CD5162" t="str">
            <v>Italia</v>
          </cell>
          <cell r="CE5162" t="str">
            <v>CA</v>
          </cell>
          <cell r="CF5162">
            <v>30876</v>
          </cell>
          <cell r="CG5162">
            <v>41274</v>
          </cell>
          <cell r="CH5162">
            <v>28.468172484599588</v>
          </cell>
          <cell r="CI5162">
            <v>28</v>
          </cell>
          <cell r="CJ5162" t="str">
            <v>CAGLIARI</v>
          </cell>
          <cell r="CK5162" t="str">
            <v>04</v>
          </cell>
          <cell r="CL5162" t="str">
            <v>PIANIFICAZIONE</v>
          </cell>
          <cell r="CM5162" t="str">
            <v>Investimenti e valutazioni economiche</v>
          </cell>
          <cell r="CN5162">
            <v>0</v>
          </cell>
          <cell r="CO5162" t="str">
            <v>Laurea II livello (oltre i tre anni)</v>
          </cell>
          <cell r="CP5162" t="str">
            <v>Ing. Gestionale</v>
          </cell>
          <cell r="CQ5162" t="str">
            <v>Lauree in Ingegnerie (oltre tre anni)</v>
          </cell>
          <cell r="CR5162">
            <v>0</v>
          </cell>
          <cell r="CS5162" t="str">
            <v>199</v>
          </cell>
          <cell r="CT5162" t="str">
            <v>2241-00</v>
          </cell>
          <cell r="CU5162" t="str">
            <v>Non definito</v>
          </cell>
          <cell r="CV5162" t="str">
            <v>31290COGES</v>
          </cell>
          <cell r="CW5162" t="str">
            <v>CONTROLLO DI GESTIONE</v>
          </cell>
          <cell r="CX5162" t="str">
            <v>COGES</v>
          </cell>
          <cell r="CY5162" t="str">
            <v>Snam RG S.p.A.</v>
          </cell>
          <cell r="CZ5162" t="str">
            <v>31269AD</v>
          </cell>
          <cell r="DA5162" t="str">
            <v>PAFC</v>
          </cell>
          <cell r="DB5162" t="str">
            <v>31124PAFC</v>
          </cell>
          <cell r="DC5162" t="str">
            <v>31131PIACON</v>
          </cell>
          <cell r="DD5162" t="str">
            <v>31290COGES</v>
          </cell>
          <cell r="DE5162" t="str">
            <v>00000 Unità selezionata</v>
          </cell>
          <cell r="DF5162">
            <v>0</v>
          </cell>
          <cell r="DG5162">
            <v>0</v>
          </cell>
          <cell r="DH5162">
            <v>0</v>
          </cell>
          <cell r="DI5162" t="str">
            <v>MULTI-SOCIETARIA</v>
          </cell>
          <cell r="DJ5162" t="str">
            <v>2241-0101</v>
          </cell>
          <cell r="DK5162" t="str">
            <v>SAN DONATO</v>
          </cell>
          <cell r="DL5162" t="str">
            <v>31124PAFC</v>
          </cell>
          <cell r="DM5162" t="str">
            <v>2241-00-ITOSD</v>
          </cell>
          <cell r="DN5162" t="str">
            <v>STAFF ITO SDM</v>
          </cell>
          <cell r="DO5162" t="str">
            <v>TTTMCR84L13B354I</v>
          </cell>
          <cell r="DP5162">
            <v>0</v>
          </cell>
          <cell r="DQ5162" t="str">
            <v>Snam RG S.p.A.</v>
          </cell>
        </row>
        <row r="5163">
          <cell r="A5163" t="str">
            <v>2241010080</v>
          </cell>
          <cell r="B5163" t="str">
            <v>SRG</v>
          </cell>
          <cell r="C5163" t="str">
            <v>rg01</v>
          </cell>
          <cell r="D5163" t="str">
            <v>EMMA MONICA</v>
          </cell>
          <cell r="E5163" t="str">
            <v>F</v>
          </cell>
          <cell r="F5163" t="str">
            <v>I</v>
          </cell>
          <cell r="G5163">
            <v>2</v>
          </cell>
          <cell r="H5163" t="str">
            <v>Impiegato</v>
          </cell>
          <cell r="I5163" t="str">
            <v>2CR2</v>
          </cell>
          <cell r="J5163">
            <v>41061</v>
          </cell>
          <cell r="K5163">
            <v>41153</v>
          </cell>
          <cell r="L5163">
            <v>41061</v>
          </cell>
          <cell r="M5163">
            <v>32454</v>
          </cell>
          <cell r="N5163">
            <v>41274</v>
          </cell>
          <cell r="O5163">
            <v>2012</v>
          </cell>
          <cell r="P5163">
            <v>12</v>
          </cell>
          <cell r="Q5163">
            <v>24</v>
          </cell>
          <cell r="R5163" t="str">
            <v>Assunzione - Motivi vari</v>
          </cell>
          <cell r="S5163" t="str">
            <v>00092399</v>
          </cell>
          <cell r="T5163" t="str">
            <v>ESP.CONTROLLO DI GESTIONE</v>
          </cell>
          <cell r="U5163">
            <v>0</v>
          </cell>
          <cell r="V5163" t="str">
            <v>2241-00||ESP.CONTROLLO DI GESTIONE|</v>
          </cell>
          <cell r="W5163" t="str">
            <v>ESP.CONTROLLO DI GESTIONE</v>
          </cell>
          <cell r="X5163" t="str">
            <v>2CR4</v>
          </cell>
          <cell r="Y5163" t="str">
            <v>COGES</v>
          </cell>
          <cell r="Z5163" t="str">
            <v>Tempo pieno - Normale</v>
          </cell>
          <cell r="AA5163" t="str">
            <v>Snam RG S.p.A.</v>
          </cell>
          <cell r="AB5163">
            <v>2241</v>
          </cell>
          <cell r="AC5163" t="str">
            <v>SETTORE DI DEFAULT</v>
          </cell>
          <cell r="AD5163" t="str">
            <v>8321022</v>
          </cell>
          <cell r="AE5163" t="str">
            <v>321022</v>
          </cell>
          <cell r="AF5163" t="str">
            <v>PIANIFICAZIONE E CONTROLLO</v>
          </cell>
          <cell r="AG5163" t="str">
            <v>2241I3PI</v>
          </cell>
          <cell r="AH5163" t="str">
            <v>31290COGES</v>
          </cell>
          <cell r="AI5163" t="str">
            <v>RR</v>
          </cell>
          <cell r="AJ5163" t="str">
            <v>SDM</v>
          </cell>
          <cell r="AK5163" t="str">
            <v>LOMBARDIA</v>
          </cell>
          <cell r="AL5163" t="str">
            <v>Milano</v>
          </cell>
          <cell r="AM5163" t="str">
            <v>31290COGES</v>
          </cell>
          <cell r="AN5163" t="str">
            <v>Ruolo</v>
          </cell>
          <cell r="AO5163" t="str">
            <v>Snam RG S.p.A.</v>
          </cell>
          <cell r="AP5163">
            <v>2241</v>
          </cell>
          <cell r="AQ5163">
            <v>0</v>
          </cell>
          <cell r="AR5163" t="str">
            <v>PALAZZINA 3</v>
          </cell>
          <cell r="AS5163" t="str">
            <v>Milano</v>
          </cell>
          <cell r="AT5163" t="str">
            <v>LOMBARDIA</v>
          </cell>
          <cell r="AU5163" t="str">
            <v xml:space="preserve">ok </v>
          </cell>
          <cell r="AV5163" t="str">
            <v>NORD-OCCIDENTALE</v>
          </cell>
          <cell r="AW5163" t="str">
            <v>MI</v>
          </cell>
          <cell r="AX5163" t="str">
            <v>2241-00</v>
          </cell>
          <cell r="AY5163" t="str">
            <v>SETTORE DI DEFAULT</v>
          </cell>
          <cell r="AZ5163" t="str">
            <v>8321022</v>
          </cell>
          <cell r="BA5163" t="str">
            <v>321022</v>
          </cell>
          <cell r="BB5163" t="str">
            <v>PIANIFICAZIONE E CONTROLLO</v>
          </cell>
          <cell r="BC5163" t="str">
            <v>In forza</v>
          </cell>
          <cell r="BD5163" t="str">
            <v>Dipendente Standard</v>
          </cell>
          <cell r="BE5163" t="str">
            <v>E000</v>
          </cell>
          <cell r="BF5163">
            <v>0</v>
          </cell>
          <cell r="BG5163">
            <v>0</v>
          </cell>
          <cell r="BH5163" t="str">
            <v>E000</v>
          </cell>
          <cell r="BI5163" t="str">
            <v>Snam RG S.p.A.</v>
          </cell>
          <cell r="BJ5163">
            <v>0</v>
          </cell>
          <cell r="BK5163" t="str">
            <v>20097</v>
          </cell>
          <cell r="BL5163" t="str">
            <v>MI</v>
          </cell>
          <cell r="BM5163" t="str">
            <v>SAN DONATO MILANESE</v>
          </cell>
          <cell r="BN5163" t="str">
            <v>VIA CESARE BATTISTI, 39</v>
          </cell>
          <cell r="BO5163" t="str">
            <v>Recapito</v>
          </cell>
          <cell r="BP5163" t="str">
            <v>SV</v>
          </cell>
          <cell r="BQ5163" t="str">
            <v>Staff (Vendita e Trasporto Gas)</v>
          </cell>
          <cell r="BR5163" t="str">
            <v>Italia</v>
          </cell>
          <cell r="BS5163" t="str">
            <v>H827</v>
          </cell>
          <cell r="BT5163" t="str">
            <v>SAN DONATO MILANESE</v>
          </cell>
          <cell r="BU5163" t="str">
            <v>PIAZZA S.BARBARA, 7</v>
          </cell>
          <cell r="BV5163" t="str">
            <v>20097</v>
          </cell>
          <cell r="BW5163" t="str">
            <v>N</v>
          </cell>
          <cell r="BX5163">
            <v>0</v>
          </cell>
          <cell r="BY5163">
            <v>0</v>
          </cell>
          <cell r="BZ5163">
            <v>0</v>
          </cell>
          <cell r="CA5163">
            <v>0</v>
          </cell>
          <cell r="CB5163">
            <v>0</v>
          </cell>
          <cell r="CC5163">
            <v>0</v>
          </cell>
          <cell r="CD5163" t="str">
            <v>Italia</v>
          </cell>
          <cell r="CE5163" t="str">
            <v>EE</v>
          </cell>
          <cell r="CF5163">
            <v>25300</v>
          </cell>
          <cell r="CG5163">
            <v>41274</v>
          </cell>
          <cell r="CH5163">
            <v>43.734428473648187</v>
          </cell>
          <cell r="CI5163">
            <v>44</v>
          </cell>
          <cell r="CJ5163" t="str">
            <v>SPAGNA</v>
          </cell>
          <cell r="CK5163" t="str">
            <v>04</v>
          </cell>
          <cell r="CL5163" t="str">
            <v>PIANIFICAZIONE</v>
          </cell>
          <cell r="CM5163" t="str">
            <v>Investimenti e valutazioni economiche</v>
          </cell>
          <cell r="CN5163">
            <v>0</v>
          </cell>
          <cell r="CO5163" t="str">
            <v>Diploma</v>
          </cell>
          <cell r="CP5163" t="str">
            <v>Ragioniere</v>
          </cell>
          <cell r="CQ5163" t="str">
            <v>Diplomi professionali</v>
          </cell>
          <cell r="CR5163">
            <v>0</v>
          </cell>
          <cell r="CS5163" t="str">
            <v>601</v>
          </cell>
          <cell r="CT5163" t="str">
            <v>2241-00</v>
          </cell>
          <cell r="CU5163" t="str">
            <v>Non definito</v>
          </cell>
          <cell r="CV5163" t="str">
            <v>31290COGES</v>
          </cell>
          <cell r="CW5163" t="str">
            <v>CONTROLLO DI GESTIONE</v>
          </cell>
          <cell r="CX5163" t="str">
            <v>COGES</v>
          </cell>
          <cell r="CY5163" t="str">
            <v>Snam RG S.p.A.</v>
          </cell>
          <cell r="CZ5163" t="str">
            <v>31269AD</v>
          </cell>
          <cell r="DA5163" t="str">
            <v>PAFC</v>
          </cell>
          <cell r="DB5163" t="str">
            <v>31124PAFC</v>
          </cell>
          <cell r="DC5163" t="str">
            <v>31131PIACON</v>
          </cell>
          <cell r="DD5163" t="str">
            <v>31290COGES</v>
          </cell>
          <cell r="DE5163" t="str">
            <v>00000 Unità selezionata</v>
          </cell>
          <cell r="DF5163">
            <v>0</v>
          </cell>
          <cell r="DG5163">
            <v>0</v>
          </cell>
          <cell r="DH5163">
            <v>0</v>
          </cell>
          <cell r="DI5163" t="str">
            <v>MULTI-SOCIETARIA</v>
          </cell>
          <cell r="DJ5163" t="str">
            <v>2241-0101</v>
          </cell>
          <cell r="DK5163" t="str">
            <v>SAN DONATO</v>
          </cell>
          <cell r="DL5163" t="str">
            <v>31124PAFC</v>
          </cell>
          <cell r="DM5163" t="str">
            <v>2241-00-ITOSD</v>
          </cell>
          <cell r="DN5163" t="str">
            <v>STAFF ITO SDM</v>
          </cell>
          <cell r="DO5163" t="str">
            <v>MMEMNC69D47Z131X</v>
          </cell>
          <cell r="DP5163">
            <v>0</v>
          </cell>
          <cell r="DQ5163" t="str">
            <v>Snam RG S.p.A.</v>
          </cell>
        </row>
        <row r="5164">
          <cell r="A5164" t="str">
            <v>2241002910</v>
          </cell>
          <cell r="B5164" t="str">
            <v>SRG</v>
          </cell>
          <cell r="C5164" t="str">
            <v>rg01</v>
          </cell>
          <cell r="D5164" t="str">
            <v>CAVALLOTTI LORENZO</v>
          </cell>
          <cell r="E5164" t="str">
            <v>M</v>
          </cell>
          <cell r="F5164" t="str">
            <v>D</v>
          </cell>
          <cell r="G5164">
            <v>4</v>
          </cell>
          <cell r="H5164" t="str">
            <v>Dirigente</v>
          </cell>
          <cell r="I5164" t="str">
            <v>0</v>
          </cell>
          <cell r="J5164">
            <v>40909</v>
          </cell>
          <cell r="K5164">
            <v>0</v>
          </cell>
          <cell r="L5164">
            <v>40909</v>
          </cell>
          <cell r="M5164">
            <v>35125</v>
          </cell>
          <cell r="N5164">
            <v>41274</v>
          </cell>
          <cell r="O5164">
            <v>2012</v>
          </cell>
          <cell r="P5164">
            <v>12</v>
          </cell>
          <cell r="Q5164">
            <v>16</v>
          </cell>
          <cell r="R5164" t="str">
            <v>Trasferimento organizzativo - Da aziende stesso settore - di rami di azienda/att</v>
          </cell>
          <cell r="S5164" t="str">
            <v>00093828</v>
          </cell>
          <cell r="T5164" t="str">
            <v>RESP. PROJECT CONTROL</v>
          </cell>
          <cell r="U5164">
            <v>0</v>
          </cell>
          <cell r="V5164" t="str">
            <v>2241-00||RESP.PROJECT CONTROL|</v>
          </cell>
          <cell r="W5164" t="str">
            <v>RESP.PROJECT CONTROL</v>
          </cell>
          <cell r="X5164" t="str">
            <v>0</v>
          </cell>
          <cell r="Y5164" t="str">
            <v>PROCON</v>
          </cell>
          <cell r="Z5164" t="str">
            <v>Tempo pieno - Normale</v>
          </cell>
          <cell r="AA5164" t="str">
            <v>Snam RG S.p.A.</v>
          </cell>
          <cell r="AB5164">
            <v>2241</v>
          </cell>
          <cell r="AC5164" t="str">
            <v>SETTORE DI DEFAULT</v>
          </cell>
          <cell r="AD5164" t="str">
            <v>8331004</v>
          </cell>
          <cell r="AE5164" t="str">
            <v>331004</v>
          </cell>
          <cell r="AF5164" t="str">
            <v>PROJECT CONTROL</v>
          </cell>
          <cell r="AG5164" t="str">
            <v>2241I1PI</v>
          </cell>
          <cell r="AH5164" t="str">
            <v>31166PROCON</v>
          </cell>
          <cell r="AI5164" t="str">
            <v>RR</v>
          </cell>
          <cell r="AJ5164" t="str">
            <v>SDM</v>
          </cell>
          <cell r="AK5164" t="str">
            <v>LOMBARDIA</v>
          </cell>
          <cell r="AL5164" t="str">
            <v>Milano</v>
          </cell>
          <cell r="AM5164" t="str">
            <v>31166PROCON</v>
          </cell>
          <cell r="AN5164" t="str">
            <v>Ruolo</v>
          </cell>
          <cell r="AO5164" t="str">
            <v>Snam RG S.p.A.</v>
          </cell>
          <cell r="AP5164">
            <v>2241</v>
          </cell>
          <cell r="AQ5164">
            <v>0</v>
          </cell>
          <cell r="AR5164" t="str">
            <v>PALAZZINA 1</v>
          </cell>
          <cell r="AS5164" t="str">
            <v>Milano</v>
          </cell>
          <cell r="AT5164" t="str">
            <v>LOMBARDIA</v>
          </cell>
          <cell r="AU5164" t="str">
            <v xml:space="preserve">ok </v>
          </cell>
          <cell r="AV5164" t="str">
            <v>NORD-OCCIDENTALE</v>
          </cell>
          <cell r="AW5164" t="str">
            <v>MI</v>
          </cell>
          <cell r="AX5164" t="str">
            <v>2241-00</v>
          </cell>
          <cell r="AY5164" t="str">
            <v>SETTORE DI DEFAULT</v>
          </cell>
          <cell r="AZ5164" t="str">
            <v>8331004</v>
          </cell>
          <cell r="BA5164" t="str">
            <v>331004</v>
          </cell>
          <cell r="BB5164" t="str">
            <v>PROJECT CONTROL</v>
          </cell>
          <cell r="BC5164" t="str">
            <v>In forza</v>
          </cell>
          <cell r="BD5164" t="str">
            <v>Dipendente Standard</v>
          </cell>
          <cell r="BE5164" t="str">
            <v>E000</v>
          </cell>
          <cell r="BF5164">
            <v>0</v>
          </cell>
          <cell r="BG5164">
            <v>0</v>
          </cell>
          <cell r="BH5164" t="str">
            <v>E000</v>
          </cell>
          <cell r="BI5164" t="str">
            <v>Snam RG S.p.A.</v>
          </cell>
          <cell r="BJ5164">
            <v>0</v>
          </cell>
          <cell r="BK5164" t="str">
            <v>27100</v>
          </cell>
          <cell r="BL5164" t="str">
            <v>PV</v>
          </cell>
          <cell r="BM5164" t="str">
            <v>PAVIA</v>
          </cell>
          <cell r="BN5164" t="str">
            <v>VIALE LUDOVICO IL MORO 11</v>
          </cell>
          <cell r="BO5164" t="str">
            <v>Recapito</v>
          </cell>
          <cell r="BP5164" t="str">
            <v>RE</v>
          </cell>
          <cell r="BQ5164" t="str">
            <v>Rete</v>
          </cell>
          <cell r="BR5164" t="str">
            <v>Italia</v>
          </cell>
          <cell r="BS5164" t="str">
            <v>H827</v>
          </cell>
          <cell r="BT5164" t="str">
            <v>SAN DONATO MILANESE</v>
          </cell>
          <cell r="BU5164" t="str">
            <v>PIAZZA S.BARBARA, 7</v>
          </cell>
          <cell r="BV5164" t="str">
            <v>20097</v>
          </cell>
          <cell r="BW5164" t="str">
            <v>N</v>
          </cell>
          <cell r="BX5164">
            <v>0</v>
          </cell>
          <cell r="BY5164">
            <v>0</v>
          </cell>
          <cell r="BZ5164">
            <v>0</v>
          </cell>
          <cell r="CA5164">
            <v>0</v>
          </cell>
          <cell r="CB5164">
            <v>0</v>
          </cell>
          <cell r="CC5164">
            <v>0</v>
          </cell>
          <cell r="CD5164" t="str">
            <v>Italia</v>
          </cell>
          <cell r="CE5164" t="str">
            <v>PV</v>
          </cell>
          <cell r="CF5164">
            <v>25691</v>
          </cell>
          <cell r="CG5164">
            <v>41274</v>
          </cell>
          <cell r="CH5164">
            <v>42.663928815879537</v>
          </cell>
          <cell r="CI5164">
            <v>43</v>
          </cell>
          <cell r="CJ5164" t="str">
            <v>PAVIA</v>
          </cell>
          <cell r="CK5164" t="str">
            <v>40</v>
          </cell>
          <cell r="CL5164" t="str">
            <v>REALIZZAZIONI GRANDI IMPIANTI ED OPERE</v>
          </cell>
          <cell r="CM5164" t="str">
            <v>GASDOTTI</v>
          </cell>
          <cell r="CN5164">
            <v>0</v>
          </cell>
          <cell r="CO5164" t="str">
            <v>Laurea II livello (oltre i tre anni)</v>
          </cell>
          <cell r="CP5164" t="str">
            <v>Ing. elettrotecnico</v>
          </cell>
          <cell r="CQ5164" t="str">
            <v>Lauree in Ingegnerie (oltre tre anni)</v>
          </cell>
          <cell r="CR5164">
            <v>0</v>
          </cell>
          <cell r="CS5164" t="str">
            <v>103</v>
          </cell>
          <cell r="CT5164" t="str">
            <v>2241-00</v>
          </cell>
          <cell r="CU5164" t="str">
            <v>Non definito</v>
          </cell>
          <cell r="CV5164" t="str">
            <v>31166PROCON</v>
          </cell>
          <cell r="CW5164" t="str">
            <v>PROJECT CONTROL</v>
          </cell>
          <cell r="CX5164" t="str">
            <v>PROCON</v>
          </cell>
          <cell r="CY5164" t="str">
            <v>Snam RG S.p.A.</v>
          </cell>
          <cell r="CZ5164" t="str">
            <v>31269AD</v>
          </cell>
          <cell r="DA5164" t="str">
            <v>PAFC</v>
          </cell>
          <cell r="DB5164" t="str">
            <v>31124PAFC</v>
          </cell>
          <cell r="DC5164" t="str">
            <v>31166PROCON</v>
          </cell>
          <cell r="DD5164" t="str">
            <v>00000 Unità selezionata</v>
          </cell>
          <cell r="DE5164">
            <v>0</v>
          </cell>
          <cell r="DF5164">
            <v>0</v>
          </cell>
          <cell r="DG5164">
            <v>0</v>
          </cell>
          <cell r="DH5164">
            <v>0</v>
          </cell>
          <cell r="DI5164" t="str">
            <v>MULTI-SOCIETARIA</v>
          </cell>
          <cell r="DJ5164" t="str">
            <v>2241-0101</v>
          </cell>
          <cell r="DK5164" t="str">
            <v>SAN DONATO</v>
          </cell>
          <cell r="DL5164" t="str">
            <v>31124PAFC</v>
          </cell>
          <cell r="DM5164" t="str">
            <v>2241-00-ITOSD</v>
          </cell>
          <cell r="DN5164" t="str">
            <v>STAFF ITO SDM</v>
          </cell>
          <cell r="DO5164" t="str">
            <v>CVLLNZ70E03G388D</v>
          </cell>
          <cell r="DP5164">
            <v>0</v>
          </cell>
          <cell r="DQ5164" t="str">
            <v>Snam RG S.p.A.</v>
          </cell>
        </row>
        <row r="5165">
          <cell r="A5165" t="str">
            <v>2241000562</v>
          </cell>
          <cell r="B5165" t="str">
            <v>SRG</v>
          </cell>
          <cell r="C5165" t="str">
            <v>rg01</v>
          </cell>
          <cell r="D5165" t="str">
            <v>FORMAIANI ROBERTO</v>
          </cell>
          <cell r="E5165" t="str">
            <v>M</v>
          </cell>
          <cell r="F5165" t="str">
            <v>Q</v>
          </cell>
          <cell r="G5165">
            <v>3</v>
          </cell>
          <cell r="H5165" t="str">
            <v>Quadro</v>
          </cell>
          <cell r="I5165" t="str">
            <v>1CR4Q</v>
          </cell>
          <cell r="J5165">
            <v>40909</v>
          </cell>
          <cell r="K5165">
            <v>37987</v>
          </cell>
          <cell r="L5165">
            <v>40909</v>
          </cell>
          <cell r="M5165">
            <v>27135</v>
          </cell>
          <cell r="N5165">
            <v>41274</v>
          </cell>
          <cell r="O5165">
            <v>2012</v>
          </cell>
          <cell r="P5165">
            <v>12</v>
          </cell>
          <cell r="Q5165">
            <v>38</v>
          </cell>
          <cell r="R5165" t="str">
            <v>Trasferimento organizzativo - Da aziende stesso settore - di rami di azienda/att</v>
          </cell>
          <cell r="S5165" t="str">
            <v>00093831</v>
          </cell>
          <cell r="T5165" t="str">
            <v>PROF. PLANNING E CONTROLLO</v>
          </cell>
          <cell r="U5165">
            <v>0</v>
          </cell>
          <cell r="V5165" t="str">
            <v>2241-00||PROFESSIONAL PLANNING E CONTROLLO|</v>
          </cell>
          <cell r="W5165" t="str">
            <v>PROFESSIONAL PLANNING E CONTROLLO</v>
          </cell>
          <cell r="X5165" t="str">
            <v>1CR5Q</v>
          </cell>
          <cell r="Y5165" t="str">
            <v>PLANCO</v>
          </cell>
          <cell r="Z5165" t="str">
            <v>Tempo pieno - Normale</v>
          </cell>
          <cell r="AA5165" t="str">
            <v>Snam RG S.p.A.</v>
          </cell>
          <cell r="AB5165">
            <v>2241</v>
          </cell>
          <cell r="AC5165" t="str">
            <v>SETTORE DI DEFAULT</v>
          </cell>
          <cell r="AD5165" t="str">
            <v>8331004</v>
          </cell>
          <cell r="AE5165" t="str">
            <v>331004</v>
          </cell>
          <cell r="AF5165" t="str">
            <v>PROJECT CONTROL</v>
          </cell>
          <cell r="AG5165" t="str">
            <v>2241I2PI</v>
          </cell>
          <cell r="AH5165" t="str">
            <v>31138PLANCO</v>
          </cell>
          <cell r="AI5165" t="str">
            <v>RR</v>
          </cell>
          <cell r="AJ5165" t="str">
            <v>SDM</v>
          </cell>
          <cell r="AK5165" t="str">
            <v>LOMBARDIA</v>
          </cell>
          <cell r="AL5165" t="str">
            <v>Milano</v>
          </cell>
          <cell r="AM5165" t="str">
            <v>31138PLANCO</v>
          </cell>
          <cell r="AN5165" t="str">
            <v>Ruolo</v>
          </cell>
          <cell r="AO5165" t="str">
            <v>Snam RG S.p.A.</v>
          </cell>
          <cell r="AP5165">
            <v>2241</v>
          </cell>
          <cell r="AQ5165">
            <v>0</v>
          </cell>
          <cell r="AR5165" t="str">
            <v>PALAZZINA 2</v>
          </cell>
          <cell r="AS5165" t="str">
            <v>Milano</v>
          </cell>
          <cell r="AT5165" t="str">
            <v>LOMBARDIA</v>
          </cell>
          <cell r="AU5165" t="str">
            <v xml:space="preserve">ok </v>
          </cell>
          <cell r="AV5165" t="str">
            <v>NORD-OCCIDENTALE</v>
          </cell>
          <cell r="AW5165" t="str">
            <v>MI</v>
          </cell>
          <cell r="AX5165" t="str">
            <v>2241-00</v>
          </cell>
          <cell r="AY5165" t="str">
            <v>SETTORE DI DEFAULT</v>
          </cell>
          <cell r="AZ5165" t="str">
            <v>8331004</v>
          </cell>
          <cell r="BA5165" t="str">
            <v>331004</v>
          </cell>
          <cell r="BB5165" t="str">
            <v>PROJECT CONTROL</v>
          </cell>
          <cell r="BC5165" t="str">
            <v>In forza</v>
          </cell>
          <cell r="BD5165" t="str">
            <v>Dipendente Standard</v>
          </cell>
          <cell r="BE5165" t="str">
            <v>E000</v>
          </cell>
          <cell r="BF5165">
            <v>0</v>
          </cell>
          <cell r="BG5165">
            <v>0</v>
          </cell>
          <cell r="BH5165" t="str">
            <v>E000</v>
          </cell>
          <cell r="BI5165" t="str">
            <v>Snam RG S.p.A.</v>
          </cell>
          <cell r="BJ5165">
            <v>0</v>
          </cell>
          <cell r="BK5165" t="str">
            <v>27100</v>
          </cell>
          <cell r="BL5165" t="str">
            <v>PV</v>
          </cell>
          <cell r="BM5165" t="str">
            <v>PAVIA</v>
          </cell>
          <cell r="BN5165" t="str">
            <v>CORSO GARIBALDI 3</v>
          </cell>
          <cell r="BO5165" t="str">
            <v>Recapito</v>
          </cell>
          <cell r="BP5165" t="str">
            <v>SV</v>
          </cell>
          <cell r="BQ5165" t="str">
            <v>Staff (Vendita e Trasporto Gas)</v>
          </cell>
          <cell r="BR5165" t="str">
            <v>Italia</v>
          </cell>
          <cell r="BS5165" t="str">
            <v>H827</v>
          </cell>
          <cell r="BT5165" t="str">
            <v>SAN DONATO MILANESE</v>
          </cell>
          <cell r="BU5165" t="str">
            <v>PIAZZA S.BARBARA, 7</v>
          </cell>
          <cell r="BV5165" t="str">
            <v>20097</v>
          </cell>
          <cell r="BW5165" t="str">
            <v>N</v>
          </cell>
          <cell r="BX5165">
            <v>0</v>
          </cell>
          <cell r="BY5165">
            <v>0</v>
          </cell>
          <cell r="BZ5165">
            <v>0</v>
          </cell>
          <cell r="CA5165">
            <v>0</v>
          </cell>
          <cell r="CB5165">
            <v>0</v>
          </cell>
          <cell r="CC5165">
            <v>0</v>
          </cell>
          <cell r="CD5165" t="str">
            <v>Italia</v>
          </cell>
          <cell r="CE5165" t="str">
            <v>PV</v>
          </cell>
          <cell r="CF5165">
            <v>19104</v>
          </cell>
          <cell r="CG5165">
            <v>41274</v>
          </cell>
          <cell r="CH5165">
            <v>60.698151950718689</v>
          </cell>
          <cell r="CI5165">
            <v>61</v>
          </cell>
          <cell r="CJ5165" t="str">
            <v>MORTARA</v>
          </cell>
          <cell r="CK5165" t="str">
            <v>40</v>
          </cell>
          <cell r="CL5165" t="str">
            <v>REALIZZAZIONI GRANDI IMPIANTI ED OPERE</v>
          </cell>
          <cell r="CM5165" t="str">
            <v>GASDOTTI</v>
          </cell>
          <cell r="CN5165">
            <v>0</v>
          </cell>
          <cell r="CO5165" t="str">
            <v>Laurea II livello (oltre i tre anni)</v>
          </cell>
          <cell r="CP5165" t="str">
            <v>Laurea giurisprudenza</v>
          </cell>
          <cell r="CQ5165" t="str">
            <v>Laurea in giurisprudenza  (oltre tre anni)</v>
          </cell>
          <cell r="CR5165">
            <v>0</v>
          </cell>
          <cell r="CS5165" t="str">
            <v>301</v>
          </cell>
          <cell r="CT5165" t="str">
            <v>2241-00</v>
          </cell>
          <cell r="CU5165" t="str">
            <v>Non definito</v>
          </cell>
          <cell r="CV5165" t="str">
            <v>31138PLANCO</v>
          </cell>
          <cell r="CW5165" t="str">
            <v>PLANNING E CONTROLLO</v>
          </cell>
          <cell r="CX5165" t="str">
            <v>PLANCO</v>
          </cell>
          <cell r="CY5165" t="str">
            <v>Snam RG S.p.A.</v>
          </cell>
          <cell r="CZ5165" t="str">
            <v>31269AD</v>
          </cell>
          <cell r="DA5165" t="str">
            <v>PAFC</v>
          </cell>
          <cell r="DB5165" t="str">
            <v>31124PAFC</v>
          </cell>
          <cell r="DC5165" t="str">
            <v>31166PROCON</v>
          </cell>
          <cell r="DD5165" t="str">
            <v>31138PLANCO</v>
          </cell>
          <cell r="DE5165" t="str">
            <v>00000 Unità selezionata</v>
          </cell>
          <cell r="DF5165">
            <v>0</v>
          </cell>
          <cell r="DG5165">
            <v>0</v>
          </cell>
          <cell r="DH5165">
            <v>0</v>
          </cell>
          <cell r="DI5165" t="str">
            <v>MULTI-SOCIETARIA</v>
          </cell>
          <cell r="DJ5165" t="str">
            <v>2241-0101</v>
          </cell>
          <cell r="DK5165" t="str">
            <v>SAN DONATO</v>
          </cell>
          <cell r="DL5165" t="str">
            <v>31124PAFC</v>
          </cell>
          <cell r="DM5165" t="str">
            <v>2241-00-ITOSD</v>
          </cell>
          <cell r="DN5165" t="str">
            <v>STAFF ITO SDM</v>
          </cell>
          <cell r="DO5165" t="str">
            <v>FRMRRT52D20F754X</v>
          </cell>
          <cell r="DP5165">
            <v>0</v>
          </cell>
          <cell r="DQ5165" t="str">
            <v>Snam RG S.p.A.</v>
          </cell>
        </row>
        <row r="5166">
          <cell r="A5166" t="str">
            <v>2241001147</v>
          </cell>
          <cell r="B5166" t="str">
            <v>SRG</v>
          </cell>
          <cell r="C5166" t="str">
            <v>rg01</v>
          </cell>
          <cell r="D5166" t="str">
            <v>GANGI LORENZO SALVATO</v>
          </cell>
          <cell r="E5166" t="str">
            <v>M</v>
          </cell>
          <cell r="F5166" t="str">
            <v>Q</v>
          </cell>
          <cell r="G5166">
            <v>3</v>
          </cell>
          <cell r="H5166" t="str">
            <v>Quadro</v>
          </cell>
          <cell r="I5166" t="str">
            <v>1CR3Q</v>
          </cell>
          <cell r="J5166">
            <v>40909</v>
          </cell>
          <cell r="K5166">
            <v>37257</v>
          </cell>
          <cell r="L5166">
            <v>40909</v>
          </cell>
          <cell r="M5166">
            <v>29536</v>
          </cell>
          <cell r="N5166">
            <v>41274</v>
          </cell>
          <cell r="O5166">
            <v>2012</v>
          </cell>
          <cell r="P5166">
            <v>12</v>
          </cell>
          <cell r="Q5166">
            <v>32</v>
          </cell>
          <cell r="R5166" t="str">
            <v>Trasferimento organizzativo - Da aziende stesso settore - di rami di azienda/att</v>
          </cell>
          <cell r="S5166" t="str">
            <v>00093831</v>
          </cell>
          <cell r="T5166" t="str">
            <v>PROF. PLANNING E CONTROLLO</v>
          </cell>
          <cell r="U5166">
            <v>0</v>
          </cell>
          <cell r="V5166" t="str">
            <v>2241-00||PROFESSIONAL PLANNING E CONTROLLO|</v>
          </cell>
          <cell r="W5166" t="str">
            <v>PROFESSIONAL PLANNING E CONTROLLO</v>
          </cell>
          <cell r="X5166" t="str">
            <v>1CR5Q</v>
          </cell>
          <cell r="Y5166" t="str">
            <v>PLANCO</v>
          </cell>
          <cell r="Z5166" t="str">
            <v>Tempo pieno - Normale</v>
          </cell>
          <cell r="AA5166" t="str">
            <v>Snam RG S.p.A.</v>
          </cell>
          <cell r="AB5166">
            <v>2241</v>
          </cell>
          <cell r="AC5166" t="str">
            <v>SETTORE DI DEFAULT</v>
          </cell>
          <cell r="AD5166" t="str">
            <v>8331004</v>
          </cell>
          <cell r="AE5166" t="str">
            <v>331004</v>
          </cell>
          <cell r="AF5166" t="str">
            <v>PROJECT CONTROL</v>
          </cell>
          <cell r="AG5166" t="str">
            <v>2241I1PI</v>
          </cell>
          <cell r="AH5166" t="str">
            <v>31138PLANCO</v>
          </cell>
          <cell r="AI5166" t="str">
            <v>RR</v>
          </cell>
          <cell r="AJ5166" t="str">
            <v>SDM</v>
          </cell>
          <cell r="AK5166" t="str">
            <v>LOMBARDIA</v>
          </cell>
          <cell r="AL5166" t="str">
            <v>Milano</v>
          </cell>
          <cell r="AM5166" t="str">
            <v>31138PLANCO</v>
          </cell>
          <cell r="AN5166" t="str">
            <v>Ruolo</v>
          </cell>
          <cell r="AO5166" t="str">
            <v>Snam RG S.p.A.</v>
          </cell>
          <cell r="AP5166">
            <v>2241</v>
          </cell>
          <cell r="AQ5166">
            <v>0</v>
          </cell>
          <cell r="AR5166" t="str">
            <v>PALAZZINA 1</v>
          </cell>
          <cell r="AS5166" t="str">
            <v>Milano</v>
          </cell>
          <cell r="AT5166" t="str">
            <v>LOMBARDIA</v>
          </cell>
          <cell r="AU5166" t="str">
            <v xml:space="preserve">ok </v>
          </cell>
          <cell r="AV5166" t="str">
            <v>NORD-OCCIDENTALE</v>
          </cell>
          <cell r="AW5166" t="str">
            <v>MI</v>
          </cell>
          <cell r="AX5166" t="str">
            <v>2241-00</v>
          </cell>
          <cell r="AY5166" t="str">
            <v>SETTORE DI DEFAULT</v>
          </cell>
          <cell r="AZ5166" t="str">
            <v>8331004</v>
          </cell>
          <cell r="BA5166" t="str">
            <v>331004</v>
          </cell>
          <cell r="BB5166" t="str">
            <v>PROJECT CONTROL</v>
          </cell>
          <cell r="BC5166" t="str">
            <v>In forza</v>
          </cell>
          <cell r="BD5166" t="str">
            <v>Dipendente Standard</v>
          </cell>
          <cell r="BE5166" t="str">
            <v>E000</v>
          </cell>
          <cell r="BF5166">
            <v>0</v>
          </cell>
          <cell r="BG5166">
            <v>0</v>
          </cell>
          <cell r="BH5166" t="str">
            <v>E000</v>
          </cell>
          <cell r="BI5166" t="str">
            <v>Snam RG S.p.A.</v>
          </cell>
          <cell r="BJ5166">
            <v>0</v>
          </cell>
          <cell r="BK5166" t="str">
            <v>26900</v>
          </cell>
          <cell r="BL5166" t="str">
            <v>LO</v>
          </cell>
          <cell r="BM5166" t="str">
            <v>LODI</v>
          </cell>
          <cell r="BN5166" t="str">
            <v>VIA GIOVANNI GANDINI 26/A</v>
          </cell>
          <cell r="BO5166" t="str">
            <v>Recapito</v>
          </cell>
          <cell r="BP5166" t="str">
            <v>SV</v>
          </cell>
          <cell r="BQ5166" t="str">
            <v>Staff (Vendita e Trasporto Gas)</v>
          </cell>
          <cell r="BR5166" t="str">
            <v>Italia</v>
          </cell>
          <cell r="BS5166" t="str">
            <v>H827</v>
          </cell>
          <cell r="BT5166" t="str">
            <v>SAN DONATO MILANESE</v>
          </cell>
          <cell r="BU5166" t="str">
            <v>PIAZZA S.BARBARA, 7</v>
          </cell>
          <cell r="BV5166" t="str">
            <v>20097</v>
          </cell>
          <cell r="BW5166" t="str">
            <v>N</v>
          </cell>
          <cell r="BX5166">
            <v>0</v>
          </cell>
          <cell r="BY5166">
            <v>0</v>
          </cell>
          <cell r="BZ5166">
            <v>0</v>
          </cell>
          <cell r="CA5166">
            <v>0</v>
          </cell>
          <cell r="CB5166">
            <v>0</v>
          </cell>
          <cell r="CC5166">
            <v>0</v>
          </cell>
          <cell r="CD5166" t="str">
            <v>Italia</v>
          </cell>
          <cell r="CE5166" t="str">
            <v>MI</v>
          </cell>
          <cell r="CF5166">
            <v>22198</v>
          </cell>
          <cell r="CG5166">
            <v>41274</v>
          </cell>
          <cell r="CH5166">
            <v>52.227241615331963</v>
          </cell>
          <cell r="CI5166">
            <v>52</v>
          </cell>
          <cell r="CJ5166" t="str">
            <v>MILANO</v>
          </cell>
          <cell r="CK5166" t="str">
            <v>40</v>
          </cell>
          <cell r="CL5166" t="str">
            <v>REALIZZAZIONI GRANDI IMPIANTI ED OPERE</v>
          </cell>
          <cell r="CM5166" t="str">
            <v>GASDOTTI</v>
          </cell>
          <cell r="CN5166">
            <v>0</v>
          </cell>
          <cell r="CO5166" t="str">
            <v>Diploma</v>
          </cell>
          <cell r="CP5166" t="str">
            <v>Ragioniere</v>
          </cell>
          <cell r="CQ5166" t="str">
            <v>Diplomi professionali</v>
          </cell>
          <cell r="CR5166">
            <v>0</v>
          </cell>
          <cell r="CS5166" t="str">
            <v>601</v>
          </cell>
          <cell r="CT5166" t="str">
            <v>2241-00</v>
          </cell>
          <cell r="CU5166" t="str">
            <v>Non definito</v>
          </cell>
          <cell r="CV5166" t="str">
            <v>31138PLANCO</v>
          </cell>
          <cell r="CW5166" t="str">
            <v>PLANNING E CONTROLLO</v>
          </cell>
          <cell r="CX5166" t="str">
            <v>PLANCO</v>
          </cell>
          <cell r="CY5166" t="str">
            <v>Snam RG S.p.A.</v>
          </cell>
          <cell r="CZ5166" t="str">
            <v>31269AD</v>
          </cell>
          <cell r="DA5166" t="str">
            <v>PAFC</v>
          </cell>
          <cell r="DB5166" t="str">
            <v>31124PAFC</v>
          </cell>
          <cell r="DC5166" t="str">
            <v>31166PROCON</v>
          </cell>
          <cell r="DD5166" t="str">
            <v>31138PLANCO</v>
          </cell>
          <cell r="DE5166" t="str">
            <v>00000 Unità selezionata</v>
          </cell>
          <cell r="DF5166">
            <v>0</v>
          </cell>
          <cell r="DG5166">
            <v>0</v>
          </cell>
          <cell r="DH5166">
            <v>0</v>
          </cell>
          <cell r="DI5166" t="str">
            <v>MULTI-SOCIETARIA</v>
          </cell>
          <cell r="DJ5166" t="str">
            <v>2241-0101</v>
          </cell>
          <cell r="DK5166" t="str">
            <v>SAN DONATO</v>
          </cell>
          <cell r="DL5166" t="str">
            <v>31124PAFC</v>
          </cell>
          <cell r="DM5166" t="str">
            <v>2241-00-ITOSD</v>
          </cell>
          <cell r="DN5166" t="str">
            <v>STAFF ITO SDM</v>
          </cell>
          <cell r="DO5166" t="str">
            <v>GNGLNZ60R09F205K</v>
          </cell>
          <cell r="DP5166">
            <v>0</v>
          </cell>
          <cell r="DQ5166" t="str">
            <v>Snam RG S.p.A.</v>
          </cell>
        </row>
        <row r="5167">
          <cell r="A5167" t="str">
            <v>2241001429</v>
          </cell>
          <cell r="B5167" t="str">
            <v>SRG</v>
          </cell>
          <cell r="C5167" t="str">
            <v>rg01</v>
          </cell>
          <cell r="D5167" t="str">
            <v>SESINI MARCO</v>
          </cell>
          <cell r="E5167" t="str">
            <v>M</v>
          </cell>
          <cell r="F5167" t="str">
            <v>Q</v>
          </cell>
          <cell r="G5167">
            <v>3</v>
          </cell>
          <cell r="H5167" t="str">
            <v>Quadro</v>
          </cell>
          <cell r="I5167" t="str">
            <v>1CR3Q</v>
          </cell>
          <cell r="J5167">
            <v>40909</v>
          </cell>
          <cell r="K5167">
            <v>37987</v>
          </cell>
          <cell r="L5167">
            <v>40909</v>
          </cell>
          <cell r="M5167">
            <v>30382</v>
          </cell>
          <cell r="N5167">
            <v>41274</v>
          </cell>
          <cell r="O5167">
            <v>2012</v>
          </cell>
          <cell r="P5167">
            <v>12</v>
          </cell>
          <cell r="Q5167">
            <v>29</v>
          </cell>
          <cell r="R5167" t="str">
            <v>Trasferimento organizzativo - Da aziende stesso settore - di rami di azienda/att</v>
          </cell>
          <cell r="S5167" t="str">
            <v>00093830</v>
          </cell>
          <cell r="T5167" t="str">
            <v>RESP. PLANNING E CONTROLLO</v>
          </cell>
          <cell r="U5167">
            <v>0</v>
          </cell>
          <cell r="V5167" t="str">
            <v>2241-00||RESP. PLANNING E CONTROLLO|</v>
          </cell>
          <cell r="W5167" t="str">
            <v>RESP. PLANNING E CONTROLLO</v>
          </cell>
          <cell r="X5167" t="str">
            <v>1CR5Q</v>
          </cell>
          <cell r="Y5167" t="str">
            <v>PLANCO</v>
          </cell>
          <cell r="Z5167" t="str">
            <v>Tempo pieno - Normale</v>
          </cell>
          <cell r="AA5167" t="str">
            <v>Snam RG S.p.A.</v>
          </cell>
          <cell r="AB5167">
            <v>2241</v>
          </cell>
          <cell r="AC5167" t="str">
            <v>SETTORE DI DEFAULT</v>
          </cell>
          <cell r="AD5167" t="str">
            <v>8331004</v>
          </cell>
          <cell r="AE5167" t="str">
            <v>331004</v>
          </cell>
          <cell r="AF5167" t="str">
            <v>PROJECT CONTROL</v>
          </cell>
          <cell r="AG5167" t="str">
            <v>2241I1PI</v>
          </cell>
          <cell r="AH5167" t="str">
            <v>31138PLANCO</v>
          </cell>
          <cell r="AI5167" t="str">
            <v>RR</v>
          </cell>
          <cell r="AJ5167" t="str">
            <v>SDM</v>
          </cell>
          <cell r="AK5167" t="str">
            <v>LOMBARDIA</v>
          </cell>
          <cell r="AL5167" t="str">
            <v>Milano</v>
          </cell>
          <cell r="AM5167" t="str">
            <v>31138PLANCO</v>
          </cell>
          <cell r="AN5167" t="str">
            <v>Ruolo</v>
          </cell>
          <cell r="AO5167" t="str">
            <v>Snam RG S.p.A.</v>
          </cell>
          <cell r="AP5167">
            <v>2241</v>
          </cell>
          <cell r="AQ5167">
            <v>0</v>
          </cell>
          <cell r="AR5167" t="str">
            <v>PALAZZINA 1</v>
          </cell>
          <cell r="AS5167" t="str">
            <v>Milano</v>
          </cell>
          <cell r="AT5167" t="str">
            <v>LOMBARDIA</v>
          </cell>
          <cell r="AU5167" t="str">
            <v xml:space="preserve">ok </v>
          </cell>
          <cell r="AV5167" t="str">
            <v>NORD-OCCIDENTALE</v>
          </cell>
          <cell r="AW5167" t="str">
            <v>MI</v>
          </cell>
          <cell r="AX5167" t="str">
            <v>2241-00</v>
          </cell>
          <cell r="AY5167" t="str">
            <v>SETTORE DI DEFAULT</v>
          </cell>
          <cell r="AZ5167" t="str">
            <v>8331004</v>
          </cell>
          <cell r="BA5167" t="str">
            <v>331004</v>
          </cell>
          <cell r="BB5167" t="str">
            <v>PROJECT CONTROL</v>
          </cell>
          <cell r="BC5167" t="str">
            <v>In forza</v>
          </cell>
          <cell r="BD5167" t="str">
            <v>Dipendente Standard</v>
          </cell>
          <cell r="BE5167" t="str">
            <v>E000</v>
          </cell>
          <cell r="BF5167">
            <v>0</v>
          </cell>
          <cell r="BG5167">
            <v>0</v>
          </cell>
          <cell r="BH5167" t="str">
            <v>E000</v>
          </cell>
          <cell r="BI5167" t="str">
            <v>Snam RG S.p.A.</v>
          </cell>
          <cell r="BJ5167">
            <v>0</v>
          </cell>
          <cell r="BK5167" t="str">
            <v>26867</v>
          </cell>
          <cell r="BL5167" t="str">
            <v>LO</v>
          </cell>
          <cell r="BM5167" t="str">
            <v>SOMAGLIA</v>
          </cell>
          <cell r="BN5167" t="str">
            <v>VIA LIBERTA' 16 S MARTINO PIZ</v>
          </cell>
          <cell r="BO5167" t="str">
            <v>Recapito</v>
          </cell>
          <cell r="BP5167" t="str">
            <v>SV</v>
          </cell>
          <cell r="BQ5167" t="str">
            <v>Staff (Vendita e Trasporto Gas)</v>
          </cell>
          <cell r="BR5167" t="str">
            <v>Italia</v>
          </cell>
          <cell r="BS5167" t="str">
            <v>H827</v>
          </cell>
          <cell r="BT5167" t="str">
            <v>SAN DONATO MILANESE</v>
          </cell>
          <cell r="BU5167" t="str">
            <v>PIAZZA S.BARBARA, 7</v>
          </cell>
          <cell r="BV5167" t="str">
            <v>20097</v>
          </cell>
          <cell r="BW5167" t="str">
            <v>N</v>
          </cell>
          <cell r="BX5167">
            <v>0</v>
          </cell>
          <cell r="BY5167">
            <v>0</v>
          </cell>
          <cell r="BZ5167">
            <v>0</v>
          </cell>
          <cell r="CA5167">
            <v>0</v>
          </cell>
          <cell r="CB5167">
            <v>0</v>
          </cell>
          <cell r="CC5167">
            <v>0</v>
          </cell>
          <cell r="CD5167" t="str">
            <v>Italia</v>
          </cell>
          <cell r="CE5167" t="str">
            <v>LO</v>
          </cell>
          <cell r="CF5167">
            <v>22504</v>
          </cell>
          <cell r="CG5167">
            <v>41274</v>
          </cell>
          <cell r="CH5167">
            <v>51.389459274469544</v>
          </cell>
          <cell r="CI5167">
            <v>51</v>
          </cell>
          <cell r="CJ5167" t="str">
            <v>CODOGNO</v>
          </cell>
          <cell r="CK5167" t="str">
            <v>40</v>
          </cell>
          <cell r="CL5167" t="str">
            <v>REALIZZAZIONI GRANDI IMPIANTI ED OPERE</v>
          </cell>
          <cell r="CM5167" t="str">
            <v>Coordinamento</v>
          </cell>
          <cell r="CN5167">
            <v>0</v>
          </cell>
          <cell r="CO5167" t="str">
            <v>Diploma</v>
          </cell>
          <cell r="CP5167" t="str">
            <v>Ragioniere</v>
          </cell>
          <cell r="CQ5167" t="str">
            <v>Diplomi professionali</v>
          </cell>
          <cell r="CR5167">
            <v>0</v>
          </cell>
          <cell r="CS5167" t="str">
            <v>601</v>
          </cell>
          <cell r="CT5167" t="str">
            <v>2241-00</v>
          </cell>
          <cell r="CU5167" t="str">
            <v>Non definito</v>
          </cell>
          <cell r="CV5167" t="str">
            <v>31138PLANCO</v>
          </cell>
          <cell r="CW5167" t="str">
            <v>PLANNING E CONTROLLO</v>
          </cell>
          <cell r="CX5167" t="str">
            <v>PLANCO</v>
          </cell>
          <cell r="CY5167" t="str">
            <v>Snam RG S.p.A.</v>
          </cell>
          <cell r="CZ5167" t="str">
            <v>31269AD</v>
          </cell>
          <cell r="DA5167" t="str">
            <v>PAFC</v>
          </cell>
          <cell r="DB5167" t="str">
            <v>31124PAFC</v>
          </cell>
          <cell r="DC5167" t="str">
            <v>31166PROCON</v>
          </cell>
          <cell r="DD5167" t="str">
            <v>31138PLANCO</v>
          </cell>
          <cell r="DE5167" t="str">
            <v>00000 Unità selezionata</v>
          </cell>
          <cell r="DF5167">
            <v>0</v>
          </cell>
          <cell r="DG5167">
            <v>0</v>
          </cell>
          <cell r="DH5167">
            <v>0</v>
          </cell>
          <cell r="DI5167" t="str">
            <v>MULTI-SOCIETARIA</v>
          </cell>
          <cell r="DJ5167" t="str">
            <v>2241-0101</v>
          </cell>
          <cell r="DK5167" t="str">
            <v>SAN DONATO</v>
          </cell>
          <cell r="DL5167" t="str">
            <v>31124PAFC</v>
          </cell>
          <cell r="DM5167" t="str">
            <v>2241-00-ITOSD</v>
          </cell>
          <cell r="DN5167" t="str">
            <v>STAFF ITO SDM</v>
          </cell>
          <cell r="DO5167" t="str">
            <v>SSNMRC61M11C816O</v>
          </cell>
          <cell r="DP5167">
            <v>0</v>
          </cell>
          <cell r="DQ5167" t="str">
            <v>Snam RG S.p.A.</v>
          </cell>
        </row>
        <row r="5168">
          <cell r="A5168" t="str">
            <v>2241001475</v>
          </cell>
          <cell r="B5168" t="str">
            <v>SRG</v>
          </cell>
          <cell r="C5168" t="str">
            <v>rg01</v>
          </cell>
          <cell r="D5168" t="str">
            <v>ZANINI FERNANDO</v>
          </cell>
          <cell r="E5168" t="str">
            <v>M</v>
          </cell>
          <cell r="F5168" t="str">
            <v>I</v>
          </cell>
          <cell r="G5168">
            <v>2</v>
          </cell>
          <cell r="H5168" t="str">
            <v>Impiegato</v>
          </cell>
          <cell r="I5168" t="str">
            <v>2CR2</v>
          </cell>
          <cell r="J5168">
            <v>40909</v>
          </cell>
          <cell r="K5168">
            <v>38231</v>
          </cell>
          <cell r="L5168">
            <v>40909</v>
          </cell>
          <cell r="M5168">
            <v>30713</v>
          </cell>
          <cell r="N5168">
            <v>41274</v>
          </cell>
          <cell r="O5168">
            <v>2012</v>
          </cell>
          <cell r="P5168">
            <v>12</v>
          </cell>
          <cell r="Q5168">
            <v>28</v>
          </cell>
          <cell r="R5168" t="str">
            <v>Trasferimento organizzativo - Da aziende stesso settore - di rami di azienda/att</v>
          </cell>
          <cell r="S5168" t="str">
            <v>00093832</v>
          </cell>
          <cell r="T5168" t="str">
            <v>ESP. PLANNING E CONTROLLO</v>
          </cell>
          <cell r="U5168">
            <v>0</v>
          </cell>
          <cell r="V5168" t="str">
            <v>2241-00||ESPERTO PLANNING E CONTROLLO|</v>
          </cell>
          <cell r="W5168" t="str">
            <v>ESPERTO PLANNING E CONTROLLO</v>
          </cell>
          <cell r="X5168" t="str">
            <v>2CR4</v>
          </cell>
          <cell r="Y5168" t="str">
            <v>PLANCO</v>
          </cell>
          <cell r="Z5168" t="str">
            <v>Tempo pieno - Normale</v>
          </cell>
          <cell r="AA5168" t="str">
            <v>Snam RG S.p.A.</v>
          </cell>
          <cell r="AB5168">
            <v>2241</v>
          </cell>
          <cell r="AC5168" t="str">
            <v>SETTORE DI DEFAULT</v>
          </cell>
          <cell r="AD5168" t="str">
            <v>8331004</v>
          </cell>
          <cell r="AE5168" t="str">
            <v>331004</v>
          </cell>
          <cell r="AF5168" t="str">
            <v>PROJECT CONTROL</v>
          </cell>
          <cell r="AG5168" t="str">
            <v>2241I1PI</v>
          </cell>
          <cell r="AH5168" t="str">
            <v>31138PLANCO</v>
          </cell>
          <cell r="AI5168" t="str">
            <v>RR</v>
          </cell>
          <cell r="AJ5168" t="str">
            <v>SDM</v>
          </cell>
          <cell r="AK5168" t="str">
            <v>LOMBARDIA</v>
          </cell>
          <cell r="AL5168" t="str">
            <v>Milano</v>
          </cell>
          <cell r="AM5168" t="str">
            <v>31138PLANCO</v>
          </cell>
          <cell r="AN5168" t="str">
            <v>Ruolo</v>
          </cell>
          <cell r="AO5168" t="str">
            <v>Snam RG S.p.A.</v>
          </cell>
          <cell r="AP5168">
            <v>2241</v>
          </cell>
          <cell r="AQ5168">
            <v>0</v>
          </cell>
          <cell r="AR5168" t="str">
            <v>PALAZZINA 1</v>
          </cell>
          <cell r="AS5168" t="str">
            <v>Milano</v>
          </cell>
          <cell r="AT5168" t="str">
            <v>LOMBARDIA</v>
          </cell>
          <cell r="AU5168" t="str">
            <v xml:space="preserve">ok </v>
          </cell>
          <cell r="AV5168" t="str">
            <v>NORD-OCCIDENTALE</v>
          </cell>
          <cell r="AW5168" t="str">
            <v>MI</v>
          </cell>
          <cell r="AX5168" t="str">
            <v>2241-00</v>
          </cell>
          <cell r="AY5168" t="str">
            <v>SETTORE DI DEFAULT</v>
          </cell>
          <cell r="AZ5168" t="str">
            <v>8331004</v>
          </cell>
          <cell r="BA5168" t="str">
            <v>331004</v>
          </cell>
          <cell r="BB5168" t="str">
            <v>PROJECT CONTROL</v>
          </cell>
          <cell r="BC5168" t="str">
            <v>In forza</v>
          </cell>
          <cell r="BD5168" t="str">
            <v>Dipendente Standard</v>
          </cell>
          <cell r="BE5168" t="str">
            <v>E000</v>
          </cell>
          <cell r="BF5168">
            <v>0</v>
          </cell>
          <cell r="BG5168">
            <v>0</v>
          </cell>
          <cell r="BH5168" t="str">
            <v>E000</v>
          </cell>
          <cell r="BI5168" t="str">
            <v>Snam RG S.p.A.</v>
          </cell>
          <cell r="BJ5168">
            <v>0</v>
          </cell>
          <cell r="BK5168" t="str">
            <v>20077</v>
          </cell>
          <cell r="BL5168" t="str">
            <v>MI</v>
          </cell>
          <cell r="BM5168" t="str">
            <v>MELEGNANO</v>
          </cell>
          <cell r="BN5168" t="str">
            <v>VIA SAN GREGORIO GALLI 18</v>
          </cell>
          <cell r="BO5168" t="str">
            <v>Recapito</v>
          </cell>
          <cell r="BP5168" t="str">
            <v>SV</v>
          </cell>
          <cell r="BQ5168" t="str">
            <v>Staff (Vendita e Trasporto Gas)</v>
          </cell>
          <cell r="BR5168" t="str">
            <v>Italia</v>
          </cell>
          <cell r="BS5168" t="str">
            <v>H827</v>
          </cell>
          <cell r="BT5168" t="str">
            <v>SAN DONATO MILANESE</v>
          </cell>
          <cell r="BU5168" t="str">
            <v>PIAZZA S.BARBARA, 7</v>
          </cell>
          <cell r="BV5168" t="str">
            <v>20097</v>
          </cell>
          <cell r="BW5168" t="str">
            <v>N</v>
          </cell>
          <cell r="BX5168">
            <v>0</v>
          </cell>
          <cell r="BY5168">
            <v>0</v>
          </cell>
          <cell r="BZ5168">
            <v>0</v>
          </cell>
          <cell r="CA5168">
            <v>0</v>
          </cell>
          <cell r="CB5168">
            <v>0</v>
          </cell>
          <cell r="CC5168">
            <v>0</v>
          </cell>
          <cell r="CD5168" t="str">
            <v>Italia</v>
          </cell>
          <cell r="CE5168" t="str">
            <v>LO</v>
          </cell>
          <cell r="CF5168">
            <v>20374</v>
          </cell>
          <cell r="CG5168">
            <v>41274</v>
          </cell>
          <cell r="CH5168">
            <v>57.221081451060918</v>
          </cell>
          <cell r="CI5168">
            <v>57</v>
          </cell>
          <cell r="CJ5168" t="str">
            <v>ORIO LITTA</v>
          </cell>
          <cell r="CK5168" t="str">
            <v>40</v>
          </cell>
          <cell r="CL5168" t="str">
            <v>REALIZZAZIONI GRANDI IMPIANTI ED OPERE</v>
          </cell>
          <cell r="CM5168" t="str">
            <v>GASDOTTI</v>
          </cell>
          <cell r="CN5168">
            <v>0</v>
          </cell>
          <cell r="CO5168" t="str">
            <v>Diploma</v>
          </cell>
          <cell r="CP5168" t="str">
            <v>Dipl. per. elettrot.</v>
          </cell>
          <cell r="CQ5168" t="str">
            <v>Diplomi professionali</v>
          </cell>
          <cell r="CR5168">
            <v>0</v>
          </cell>
          <cell r="CS5168" t="str">
            <v>505</v>
          </cell>
          <cell r="CT5168" t="str">
            <v>2241-00</v>
          </cell>
          <cell r="CU5168" t="str">
            <v>Non definito</v>
          </cell>
          <cell r="CV5168" t="str">
            <v>31138PLANCO</v>
          </cell>
          <cell r="CW5168" t="str">
            <v>PLANNING E CONTROLLO</v>
          </cell>
          <cell r="CX5168" t="str">
            <v>PLANCO</v>
          </cell>
          <cell r="CY5168" t="str">
            <v>Snam RG S.p.A.</v>
          </cell>
          <cell r="CZ5168" t="str">
            <v>31269AD</v>
          </cell>
          <cell r="DA5168" t="str">
            <v>PAFC</v>
          </cell>
          <cell r="DB5168" t="str">
            <v>31124PAFC</v>
          </cell>
          <cell r="DC5168" t="str">
            <v>31166PROCON</v>
          </cell>
          <cell r="DD5168" t="str">
            <v>31138PLANCO</v>
          </cell>
          <cell r="DE5168" t="str">
            <v>00000 Unità selezionata</v>
          </cell>
          <cell r="DF5168">
            <v>0</v>
          </cell>
          <cell r="DG5168">
            <v>0</v>
          </cell>
          <cell r="DH5168">
            <v>0</v>
          </cell>
          <cell r="DI5168" t="str">
            <v>MULTI-SOCIETARIA</v>
          </cell>
          <cell r="DJ5168" t="str">
            <v>2241-0101</v>
          </cell>
          <cell r="DK5168" t="str">
            <v>SAN DONATO</v>
          </cell>
          <cell r="DL5168" t="str">
            <v>31124PAFC</v>
          </cell>
          <cell r="DM5168" t="str">
            <v>2241-00-ITOSD</v>
          </cell>
          <cell r="DN5168" t="str">
            <v>STAFF ITO SDM</v>
          </cell>
          <cell r="DO5168" t="str">
            <v>ZNNFNN55R12G107T</v>
          </cell>
          <cell r="DP5168">
            <v>0</v>
          </cell>
          <cell r="DQ5168" t="str">
            <v>Snam RG S.p.A.</v>
          </cell>
        </row>
        <row r="5169">
          <cell r="A5169" t="str">
            <v>2241002171</v>
          </cell>
          <cell r="B5169" t="str">
            <v>SRG</v>
          </cell>
          <cell r="C5169" t="str">
            <v>rg01</v>
          </cell>
          <cell r="D5169" t="str">
            <v>MORO GIAN LUIGI</v>
          </cell>
          <cell r="E5169" t="str">
            <v>M</v>
          </cell>
          <cell r="F5169" t="str">
            <v>I</v>
          </cell>
          <cell r="G5169">
            <v>2</v>
          </cell>
          <cell r="H5169" t="str">
            <v>Impiegato</v>
          </cell>
          <cell r="I5169" t="str">
            <v>2CR3</v>
          </cell>
          <cell r="J5169">
            <v>40909</v>
          </cell>
          <cell r="K5169">
            <v>40695</v>
          </cell>
          <cell r="L5169">
            <v>40909</v>
          </cell>
          <cell r="M5169">
            <v>32471</v>
          </cell>
          <cell r="N5169">
            <v>41274</v>
          </cell>
          <cell r="O5169">
            <v>2012</v>
          </cell>
          <cell r="P5169">
            <v>12</v>
          </cell>
          <cell r="Q5169">
            <v>24</v>
          </cell>
          <cell r="R5169" t="str">
            <v>Trasferimento organizzativo - Da aziende stesso settore - di rami di azienda/att</v>
          </cell>
          <cell r="S5169" t="str">
            <v>00093832</v>
          </cell>
          <cell r="T5169" t="str">
            <v>ESP. PLANNING E CONTROLLO</v>
          </cell>
          <cell r="U5169">
            <v>0</v>
          </cell>
          <cell r="V5169" t="str">
            <v>2241-00||ESPERTO PLANNING E CONTROLLO|</v>
          </cell>
          <cell r="W5169" t="str">
            <v>ESPERTO PLANNING E CONTROLLO</v>
          </cell>
          <cell r="X5169" t="str">
            <v>2CR4</v>
          </cell>
          <cell r="Y5169" t="str">
            <v>PLANCO</v>
          </cell>
          <cell r="Z5169" t="str">
            <v>Tempo pieno - Normale</v>
          </cell>
          <cell r="AA5169" t="str">
            <v>Snam RG S.p.A.</v>
          </cell>
          <cell r="AB5169">
            <v>2241</v>
          </cell>
          <cell r="AC5169" t="str">
            <v>SETTORE DI DEFAULT</v>
          </cell>
          <cell r="AD5169" t="str">
            <v>8331004</v>
          </cell>
          <cell r="AE5169" t="str">
            <v>331004</v>
          </cell>
          <cell r="AF5169" t="str">
            <v>PROJECT CONTROL</v>
          </cell>
          <cell r="AG5169" t="str">
            <v>2241I2PI</v>
          </cell>
          <cell r="AH5169" t="str">
            <v>31138PLANCO</v>
          </cell>
          <cell r="AI5169" t="str">
            <v>RR</v>
          </cell>
          <cell r="AJ5169" t="str">
            <v>SDM</v>
          </cell>
          <cell r="AK5169" t="str">
            <v>LOMBARDIA</v>
          </cell>
          <cell r="AL5169" t="str">
            <v>Milano</v>
          </cell>
          <cell r="AM5169" t="str">
            <v>31138PLANCO</v>
          </cell>
          <cell r="AN5169" t="str">
            <v>Ruolo</v>
          </cell>
          <cell r="AO5169" t="str">
            <v>Snam RG S.p.A.</v>
          </cell>
          <cell r="AP5169">
            <v>2241</v>
          </cell>
          <cell r="AQ5169">
            <v>0</v>
          </cell>
          <cell r="AR5169" t="str">
            <v>PALAZZINA 2</v>
          </cell>
          <cell r="AS5169" t="str">
            <v>Milano</v>
          </cell>
          <cell r="AT5169" t="str">
            <v>LOMBARDIA</v>
          </cell>
          <cell r="AU5169" t="str">
            <v xml:space="preserve">ok </v>
          </cell>
          <cell r="AV5169" t="str">
            <v>NORD-OCCIDENTALE</v>
          </cell>
          <cell r="AW5169" t="str">
            <v>MI</v>
          </cell>
          <cell r="AX5169" t="str">
            <v>2241-00</v>
          </cell>
          <cell r="AY5169" t="str">
            <v>SETTORE DI DEFAULT</v>
          </cell>
          <cell r="AZ5169" t="str">
            <v>8331004</v>
          </cell>
          <cell r="BA5169" t="str">
            <v>331004</v>
          </cell>
          <cell r="BB5169" t="str">
            <v>PROJECT CONTROL</v>
          </cell>
          <cell r="BC5169" t="str">
            <v>In forza</v>
          </cell>
          <cell r="BD5169" t="str">
            <v>Dipendente Standard</v>
          </cell>
          <cell r="BE5169" t="str">
            <v>E000</v>
          </cell>
          <cell r="BF5169">
            <v>0</v>
          </cell>
          <cell r="BG5169">
            <v>0</v>
          </cell>
          <cell r="BH5169" t="str">
            <v>E000</v>
          </cell>
          <cell r="BI5169" t="str">
            <v>Snam RG S.p.A.</v>
          </cell>
          <cell r="BJ5169">
            <v>0</v>
          </cell>
          <cell r="BK5169" t="str">
            <v>24053</v>
          </cell>
          <cell r="BL5169" t="str">
            <v>BG</v>
          </cell>
          <cell r="BM5169" t="str">
            <v>BRIGNANO GERA D'ADDA</v>
          </cell>
          <cell r="BN5169" t="str">
            <v>VIA ALCIDE DE GASPERI 15</v>
          </cell>
          <cell r="BO5169" t="str">
            <v>Recapito</v>
          </cell>
          <cell r="BP5169" t="str">
            <v>SV</v>
          </cell>
          <cell r="BQ5169" t="str">
            <v>Staff (Vendita e Trasporto Gas)</v>
          </cell>
          <cell r="BR5169" t="str">
            <v>Italia</v>
          </cell>
          <cell r="BS5169" t="str">
            <v>H827</v>
          </cell>
          <cell r="BT5169" t="str">
            <v>SAN DONATO MILANESE</v>
          </cell>
          <cell r="BU5169" t="str">
            <v>PIAZZA S.BARBARA, 7</v>
          </cell>
          <cell r="BV5169" t="str">
            <v>20097</v>
          </cell>
          <cell r="BW5169" t="str">
            <v>N</v>
          </cell>
          <cell r="BX5169">
            <v>0</v>
          </cell>
          <cell r="BY5169">
            <v>0</v>
          </cell>
          <cell r="BZ5169">
            <v>0</v>
          </cell>
          <cell r="CA5169">
            <v>0</v>
          </cell>
          <cell r="CB5169">
            <v>0</v>
          </cell>
          <cell r="CC5169">
            <v>0</v>
          </cell>
          <cell r="CD5169" t="str">
            <v>Italia</v>
          </cell>
          <cell r="CE5169" t="str">
            <v>BG</v>
          </cell>
          <cell r="CF5169">
            <v>21846</v>
          </cell>
          <cell r="CG5169">
            <v>41274</v>
          </cell>
          <cell r="CH5169">
            <v>53.190965092402465</v>
          </cell>
          <cell r="CI5169">
            <v>53</v>
          </cell>
          <cell r="CJ5169" t="str">
            <v>BRIGNANO GERA D'ADDA</v>
          </cell>
          <cell r="CK5169" t="str">
            <v>40</v>
          </cell>
          <cell r="CL5169" t="str">
            <v>REALIZZAZIONI GRANDI IMPIANTI ED OPERE</v>
          </cell>
          <cell r="CM5169" t="str">
            <v>GASDOTTI</v>
          </cell>
          <cell r="CN5169">
            <v>0</v>
          </cell>
          <cell r="CO5169" t="str">
            <v>Diploma</v>
          </cell>
          <cell r="CP5169" t="str">
            <v>Tecn. ind. mecc.</v>
          </cell>
          <cell r="CQ5169" t="str">
            <v>Diplomi professionali</v>
          </cell>
          <cell r="CR5169">
            <v>0</v>
          </cell>
          <cell r="CS5169" t="str">
            <v>599</v>
          </cell>
          <cell r="CT5169" t="str">
            <v>2241-00</v>
          </cell>
          <cell r="CU5169" t="str">
            <v>Non definito</v>
          </cell>
          <cell r="CV5169" t="str">
            <v>31138PLANCO</v>
          </cell>
          <cell r="CW5169" t="str">
            <v>PLANNING E CONTROLLO</v>
          </cell>
          <cell r="CX5169" t="str">
            <v>PLANCO</v>
          </cell>
          <cell r="CY5169" t="str">
            <v>Snam RG S.p.A.</v>
          </cell>
          <cell r="CZ5169" t="str">
            <v>31269AD</v>
          </cell>
          <cell r="DA5169" t="str">
            <v>PAFC</v>
          </cell>
          <cell r="DB5169" t="str">
            <v>31124PAFC</v>
          </cell>
          <cell r="DC5169" t="str">
            <v>31166PROCON</v>
          </cell>
          <cell r="DD5169" t="str">
            <v>31138PLANCO</v>
          </cell>
          <cell r="DE5169" t="str">
            <v>00000 Unità selezionata</v>
          </cell>
          <cell r="DF5169">
            <v>0</v>
          </cell>
          <cell r="DG5169">
            <v>0</v>
          </cell>
          <cell r="DH5169">
            <v>0</v>
          </cell>
          <cell r="DI5169" t="str">
            <v>MULTI-SOCIETARIA</v>
          </cell>
          <cell r="DJ5169" t="str">
            <v>2241-0101</v>
          </cell>
          <cell r="DK5169" t="str">
            <v>SAN DONATO</v>
          </cell>
          <cell r="DL5169" t="str">
            <v>31124PAFC</v>
          </cell>
          <cell r="DM5169" t="str">
            <v>2241-00-ITOSD</v>
          </cell>
          <cell r="DN5169" t="str">
            <v>STAFF ITO SDM</v>
          </cell>
          <cell r="DO5169" t="str">
            <v>MROGLG59R23B178Y</v>
          </cell>
          <cell r="DP5169">
            <v>0</v>
          </cell>
          <cell r="DQ5169" t="str">
            <v>Snam RG S.p.A.</v>
          </cell>
        </row>
        <row r="5170">
          <cell r="A5170" t="str">
            <v>2241002342</v>
          </cell>
          <cell r="B5170" t="str">
            <v>SRG</v>
          </cell>
          <cell r="C5170" t="str">
            <v>rg01</v>
          </cell>
          <cell r="D5170" t="str">
            <v>OLTOLINI STEFANO</v>
          </cell>
          <cell r="E5170" t="str">
            <v>M</v>
          </cell>
          <cell r="F5170" t="str">
            <v>I</v>
          </cell>
          <cell r="G5170">
            <v>2</v>
          </cell>
          <cell r="H5170" t="str">
            <v>Impiegato</v>
          </cell>
          <cell r="I5170" t="str">
            <v>2CR4</v>
          </cell>
          <cell r="J5170">
            <v>40909</v>
          </cell>
          <cell r="K5170">
            <v>40513</v>
          </cell>
          <cell r="L5170">
            <v>40909</v>
          </cell>
          <cell r="M5170">
            <v>32966</v>
          </cell>
          <cell r="N5170">
            <v>41274</v>
          </cell>
          <cell r="O5170">
            <v>2012</v>
          </cell>
          <cell r="P5170">
            <v>12</v>
          </cell>
          <cell r="Q5170">
            <v>22</v>
          </cell>
          <cell r="R5170" t="str">
            <v>Trasferimento organizzativo - Da aziende stesso settore - di rami di azienda/att</v>
          </cell>
          <cell r="S5170" t="str">
            <v>00093832</v>
          </cell>
          <cell r="T5170" t="str">
            <v>ESP. PLANNING E CONTROLLO</v>
          </cell>
          <cell r="U5170">
            <v>0</v>
          </cell>
          <cell r="V5170" t="str">
            <v>2241-00||ESPERTO PLANNING E CONTROLLO|</v>
          </cell>
          <cell r="W5170" t="str">
            <v>ESPERTO PLANNING E CONTROLLO</v>
          </cell>
          <cell r="X5170" t="str">
            <v>2CR4</v>
          </cell>
          <cell r="Y5170" t="str">
            <v>PLANCO</v>
          </cell>
          <cell r="Z5170" t="str">
            <v>Tempo pieno - Normale</v>
          </cell>
          <cell r="AA5170" t="str">
            <v>Snam RG S.p.A.</v>
          </cell>
          <cell r="AB5170">
            <v>2241</v>
          </cell>
          <cell r="AC5170" t="str">
            <v>SETTORE DI DEFAULT</v>
          </cell>
          <cell r="AD5170" t="str">
            <v>8331004</v>
          </cell>
          <cell r="AE5170" t="str">
            <v>331004</v>
          </cell>
          <cell r="AF5170" t="str">
            <v>PROJECT CONTROL</v>
          </cell>
          <cell r="AG5170" t="str">
            <v>2241I1PI</v>
          </cell>
          <cell r="AH5170" t="str">
            <v>31138PLANCO</v>
          </cell>
          <cell r="AI5170" t="str">
            <v>RR</v>
          </cell>
          <cell r="AJ5170" t="str">
            <v>SDM</v>
          </cell>
          <cell r="AK5170" t="str">
            <v>LOMBARDIA</v>
          </cell>
          <cell r="AL5170" t="str">
            <v>Milano</v>
          </cell>
          <cell r="AM5170" t="str">
            <v>31138PLANCO</v>
          </cell>
          <cell r="AN5170" t="str">
            <v>Ruolo</v>
          </cell>
          <cell r="AO5170" t="str">
            <v>Snam RG S.p.A.</v>
          </cell>
          <cell r="AP5170">
            <v>2241</v>
          </cell>
          <cell r="AQ5170">
            <v>0</v>
          </cell>
          <cell r="AR5170" t="str">
            <v>PALAZZINA 1</v>
          </cell>
          <cell r="AS5170" t="str">
            <v>Milano</v>
          </cell>
          <cell r="AT5170" t="str">
            <v>LOMBARDIA</v>
          </cell>
          <cell r="AU5170" t="str">
            <v xml:space="preserve">ok </v>
          </cell>
          <cell r="AV5170" t="str">
            <v>NORD-OCCIDENTALE</v>
          </cell>
          <cell r="AW5170" t="str">
            <v>MI</v>
          </cell>
          <cell r="AX5170" t="str">
            <v>2241-00</v>
          </cell>
          <cell r="AY5170" t="str">
            <v>SETTORE DI DEFAULT</v>
          </cell>
          <cell r="AZ5170" t="str">
            <v>8331004</v>
          </cell>
          <cell r="BA5170" t="str">
            <v>331004</v>
          </cell>
          <cell r="BB5170" t="str">
            <v>PROJECT CONTROL</v>
          </cell>
          <cell r="BC5170" t="str">
            <v>In forza</v>
          </cell>
          <cell r="BD5170" t="str">
            <v>Dipendente Standard</v>
          </cell>
          <cell r="BE5170" t="str">
            <v>E000</v>
          </cell>
          <cell r="BF5170">
            <v>0</v>
          </cell>
          <cell r="BG5170">
            <v>0</v>
          </cell>
          <cell r="BH5170" t="str">
            <v>E000</v>
          </cell>
          <cell r="BI5170" t="str">
            <v>Snam RG S.p.A.</v>
          </cell>
          <cell r="BJ5170">
            <v>0</v>
          </cell>
          <cell r="BK5170" t="str">
            <v>26848</v>
          </cell>
          <cell r="BL5170" t="str">
            <v>LO</v>
          </cell>
          <cell r="BM5170" t="str">
            <v>SAN FIORANO</v>
          </cell>
          <cell r="BN5170" t="str">
            <v>VIA TRENTO 4</v>
          </cell>
          <cell r="BO5170" t="str">
            <v>Recapito</v>
          </cell>
          <cell r="BP5170" t="str">
            <v>SV</v>
          </cell>
          <cell r="BQ5170" t="str">
            <v>Staff (Vendita e Trasporto Gas)</v>
          </cell>
          <cell r="BR5170" t="str">
            <v>Italia</v>
          </cell>
          <cell r="BS5170" t="str">
            <v>H827</v>
          </cell>
          <cell r="BT5170" t="str">
            <v>SAN DONATO MILANESE</v>
          </cell>
          <cell r="BU5170" t="str">
            <v>PIAZZA S.BARBARA, 7</v>
          </cell>
          <cell r="BV5170" t="str">
            <v>20097</v>
          </cell>
          <cell r="BW5170" t="str">
            <v>N</v>
          </cell>
          <cell r="BX5170">
            <v>0</v>
          </cell>
          <cell r="BY5170">
            <v>0</v>
          </cell>
          <cell r="BZ5170">
            <v>0</v>
          </cell>
          <cell r="CA5170">
            <v>0</v>
          </cell>
          <cell r="CB5170">
            <v>0</v>
          </cell>
          <cell r="CC5170">
            <v>0</v>
          </cell>
          <cell r="CD5170" t="str">
            <v>Italia</v>
          </cell>
          <cell r="CE5170" t="str">
            <v>LO</v>
          </cell>
          <cell r="CF5170">
            <v>24549</v>
          </cell>
          <cell r="CG5170">
            <v>41274</v>
          </cell>
          <cell r="CH5170">
            <v>45.790554414784395</v>
          </cell>
          <cell r="CI5170">
            <v>46</v>
          </cell>
          <cell r="CJ5170" t="str">
            <v>CODOGNO</v>
          </cell>
          <cell r="CK5170" t="str">
            <v>40</v>
          </cell>
          <cell r="CL5170" t="str">
            <v>REALIZZAZIONI GRANDI IMPIANTI ED OPERE</v>
          </cell>
          <cell r="CM5170" t="str">
            <v>GASDOTTI</v>
          </cell>
          <cell r="CN5170">
            <v>0</v>
          </cell>
          <cell r="CO5170" t="str">
            <v>Diploma</v>
          </cell>
          <cell r="CP5170" t="str">
            <v>Geometra</v>
          </cell>
          <cell r="CQ5170" t="str">
            <v>Diplomi professionali</v>
          </cell>
          <cell r="CR5170">
            <v>0</v>
          </cell>
          <cell r="CS5170" t="str">
            <v>501</v>
          </cell>
          <cell r="CT5170" t="str">
            <v>2241-00</v>
          </cell>
          <cell r="CU5170" t="str">
            <v>Non definito</v>
          </cell>
          <cell r="CV5170" t="str">
            <v>31138PLANCO</v>
          </cell>
          <cell r="CW5170" t="str">
            <v>PLANNING E CONTROLLO</v>
          </cell>
          <cell r="CX5170" t="str">
            <v>PLANCO</v>
          </cell>
          <cell r="CY5170" t="str">
            <v>Snam RG S.p.A.</v>
          </cell>
          <cell r="CZ5170" t="str">
            <v>31269AD</v>
          </cell>
          <cell r="DA5170" t="str">
            <v>PAFC</v>
          </cell>
          <cell r="DB5170" t="str">
            <v>31124PAFC</v>
          </cell>
          <cell r="DC5170" t="str">
            <v>31166PROCON</v>
          </cell>
          <cell r="DD5170" t="str">
            <v>31138PLANCO</v>
          </cell>
          <cell r="DE5170" t="str">
            <v>00000 Unità selezionata</v>
          </cell>
          <cell r="DF5170">
            <v>0</v>
          </cell>
          <cell r="DG5170">
            <v>0</v>
          </cell>
          <cell r="DH5170">
            <v>0</v>
          </cell>
          <cell r="DI5170" t="str">
            <v>MULTI-SOCIETARIA</v>
          </cell>
          <cell r="DJ5170" t="str">
            <v>2241-0101</v>
          </cell>
          <cell r="DK5170" t="str">
            <v>SAN DONATO</v>
          </cell>
          <cell r="DL5170" t="str">
            <v>31124PAFC</v>
          </cell>
          <cell r="DM5170" t="str">
            <v>2241-00-ITOSD</v>
          </cell>
          <cell r="DN5170" t="str">
            <v>STAFF ITO SDM</v>
          </cell>
          <cell r="DO5170" t="str">
            <v>LTLSFN67C18C816Z</v>
          </cell>
          <cell r="DP5170">
            <v>0</v>
          </cell>
          <cell r="DQ5170" t="str">
            <v>Snam RG S.p.A.</v>
          </cell>
        </row>
        <row r="5171">
          <cell r="A5171" t="str">
            <v>2241002758</v>
          </cell>
          <cell r="B5171" t="str">
            <v>SRG</v>
          </cell>
          <cell r="C5171" t="str">
            <v>rg01</v>
          </cell>
          <cell r="D5171" t="str">
            <v>ZETTI GIUSEPPE</v>
          </cell>
          <cell r="E5171" t="str">
            <v>M</v>
          </cell>
          <cell r="F5171" t="str">
            <v>I</v>
          </cell>
          <cell r="G5171">
            <v>2</v>
          </cell>
          <cell r="H5171" t="str">
            <v>Impiegato</v>
          </cell>
          <cell r="I5171" t="str">
            <v>2CR4</v>
          </cell>
          <cell r="J5171">
            <v>40909</v>
          </cell>
          <cell r="K5171">
            <v>40452</v>
          </cell>
          <cell r="L5171">
            <v>40909</v>
          </cell>
          <cell r="M5171">
            <v>34010</v>
          </cell>
          <cell r="N5171">
            <v>41274</v>
          </cell>
          <cell r="O5171">
            <v>2012</v>
          </cell>
          <cell r="P5171">
            <v>12</v>
          </cell>
          <cell r="Q5171">
            <v>19</v>
          </cell>
          <cell r="R5171" t="str">
            <v>Trasferimento organizzativo - Da aziende stesso settore - di rami di azienda/att</v>
          </cell>
          <cell r="S5171" t="str">
            <v>00093832</v>
          </cell>
          <cell r="T5171" t="str">
            <v>ESP. PLANNING E CONTROLLO</v>
          </cell>
          <cell r="U5171">
            <v>0</v>
          </cell>
          <cell r="V5171" t="str">
            <v>2241-00||ESPERTO PLANNING E CONTROLLO|</v>
          </cell>
          <cell r="W5171" t="str">
            <v>ESPERTO PLANNING E CONTROLLO</v>
          </cell>
          <cell r="X5171" t="str">
            <v>2CR4</v>
          </cell>
          <cell r="Y5171" t="str">
            <v>PLANCO</v>
          </cell>
          <cell r="Z5171" t="str">
            <v>Tempo pieno - Normale</v>
          </cell>
          <cell r="AA5171" t="str">
            <v>Snam RG S.p.A.</v>
          </cell>
          <cell r="AB5171">
            <v>2241</v>
          </cell>
          <cell r="AC5171" t="str">
            <v>SETTORE DI DEFAULT</v>
          </cell>
          <cell r="AD5171" t="str">
            <v>8331004</v>
          </cell>
          <cell r="AE5171" t="str">
            <v>331004</v>
          </cell>
          <cell r="AF5171" t="str">
            <v>PROJECT CONTROL</v>
          </cell>
          <cell r="AG5171" t="str">
            <v>2241I1PI</v>
          </cell>
          <cell r="AH5171" t="str">
            <v>31138PLANCO</v>
          </cell>
          <cell r="AI5171" t="str">
            <v>RR</v>
          </cell>
          <cell r="AJ5171" t="str">
            <v>SDM</v>
          </cell>
          <cell r="AK5171" t="str">
            <v>LOMBARDIA</v>
          </cell>
          <cell r="AL5171" t="str">
            <v>Milano</v>
          </cell>
          <cell r="AM5171" t="str">
            <v>31138PLANCO</v>
          </cell>
          <cell r="AN5171" t="str">
            <v>Ruolo</v>
          </cell>
          <cell r="AO5171" t="str">
            <v>Snam RG S.p.A.</v>
          </cell>
          <cell r="AP5171">
            <v>2241</v>
          </cell>
          <cell r="AQ5171">
            <v>0</v>
          </cell>
          <cell r="AR5171" t="str">
            <v>PALAZZINA 1</v>
          </cell>
          <cell r="AS5171" t="str">
            <v>Milano</v>
          </cell>
          <cell r="AT5171" t="str">
            <v>LOMBARDIA</v>
          </cell>
          <cell r="AU5171" t="str">
            <v xml:space="preserve">ok </v>
          </cell>
          <cell r="AV5171" t="str">
            <v>NORD-OCCIDENTALE</v>
          </cell>
          <cell r="AW5171" t="str">
            <v>MI</v>
          </cell>
          <cell r="AX5171" t="str">
            <v>2241-00</v>
          </cell>
          <cell r="AY5171" t="str">
            <v>SETTORE DI DEFAULT</v>
          </cell>
          <cell r="AZ5171" t="str">
            <v>8331004</v>
          </cell>
          <cell r="BA5171" t="str">
            <v>331004</v>
          </cell>
          <cell r="BB5171" t="str">
            <v>PROJECT CONTROL</v>
          </cell>
          <cell r="BC5171" t="str">
            <v>In forza</v>
          </cell>
          <cell r="BD5171" t="str">
            <v>Dipendente Standard</v>
          </cell>
          <cell r="BE5171" t="str">
            <v>E000</v>
          </cell>
          <cell r="BF5171">
            <v>0</v>
          </cell>
          <cell r="BG5171">
            <v>0</v>
          </cell>
          <cell r="BH5171" t="str">
            <v>E000</v>
          </cell>
          <cell r="BI5171" t="str">
            <v>Snam RG S.p.A.</v>
          </cell>
          <cell r="BJ5171">
            <v>0</v>
          </cell>
          <cell r="BK5171" t="str">
            <v>26867</v>
          </cell>
          <cell r="BL5171" t="str">
            <v>LO</v>
          </cell>
          <cell r="BM5171" t="str">
            <v>SOMAGLIA</v>
          </cell>
          <cell r="BN5171" t="str">
            <v>V LIBERTA 47</v>
          </cell>
          <cell r="BO5171" t="str">
            <v>Recapito</v>
          </cell>
          <cell r="BP5171" t="str">
            <v>SV</v>
          </cell>
          <cell r="BQ5171" t="str">
            <v>Staff (Vendita e Trasporto Gas)</v>
          </cell>
          <cell r="BR5171" t="str">
            <v>Italia</v>
          </cell>
          <cell r="BS5171" t="str">
            <v>H827</v>
          </cell>
          <cell r="BT5171" t="str">
            <v>SAN DONATO MILANESE</v>
          </cell>
          <cell r="BU5171" t="str">
            <v>PIAZZA S.BARBARA, 7</v>
          </cell>
          <cell r="BV5171" t="str">
            <v>20097</v>
          </cell>
          <cell r="BW5171" t="str">
            <v>N</v>
          </cell>
          <cell r="BX5171">
            <v>0</v>
          </cell>
          <cell r="BY5171">
            <v>0</v>
          </cell>
          <cell r="BZ5171">
            <v>0</v>
          </cell>
          <cell r="CA5171">
            <v>0</v>
          </cell>
          <cell r="CB5171">
            <v>0</v>
          </cell>
          <cell r="CC5171">
            <v>0</v>
          </cell>
          <cell r="CD5171" t="str">
            <v>Italia</v>
          </cell>
          <cell r="CE5171" t="str">
            <v>LO</v>
          </cell>
          <cell r="CF5171">
            <v>26798</v>
          </cell>
          <cell r="CG5171">
            <v>41274</v>
          </cell>
          <cell r="CH5171">
            <v>39.633127994524301</v>
          </cell>
          <cell r="CI5171">
            <v>40</v>
          </cell>
          <cell r="CJ5171" t="str">
            <v>CASALPUSTERLENGO</v>
          </cell>
          <cell r="CK5171" t="str">
            <v>40</v>
          </cell>
          <cell r="CL5171" t="str">
            <v>REALIZZAZIONI GRANDI IMPIANTI ED OPERE</v>
          </cell>
          <cell r="CM5171" t="str">
            <v>GASDOTTI</v>
          </cell>
          <cell r="CN5171">
            <v>0</v>
          </cell>
          <cell r="CO5171" t="str">
            <v>Diploma</v>
          </cell>
          <cell r="CP5171" t="str">
            <v>Geometra</v>
          </cell>
          <cell r="CQ5171" t="str">
            <v>Diplomi professionali</v>
          </cell>
          <cell r="CR5171">
            <v>0</v>
          </cell>
          <cell r="CS5171" t="str">
            <v>501</v>
          </cell>
          <cell r="CT5171" t="str">
            <v>2241-00</v>
          </cell>
          <cell r="CU5171" t="str">
            <v>Non definito</v>
          </cell>
          <cell r="CV5171" t="str">
            <v>31138PLANCO</v>
          </cell>
          <cell r="CW5171" t="str">
            <v>PLANNING E CONTROLLO</v>
          </cell>
          <cell r="CX5171" t="str">
            <v>PLANCO</v>
          </cell>
          <cell r="CY5171" t="str">
            <v>Snam RG S.p.A.</v>
          </cell>
          <cell r="CZ5171" t="str">
            <v>31269AD</v>
          </cell>
          <cell r="DA5171" t="str">
            <v>PAFC</v>
          </cell>
          <cell r="DB5171" t="str">
            <v>31124PAFC</v>
          </cell>
          <cell r="DC5171" t="str">
            <v>31166PROCON</v>
          </cell>
          <cell r="DD5171" t="str">
            <v>31138PLANCO</v>
          </cell>
          <cell r="DE5171" t="str">
            <v>00000 Unità selezionata</v>
          </cell>
          <cell r="DF5171">
            <v>0</v>
          </cell>
          <cell r="DG5171">
            <v>0</v>
          </cell>
          <cell r="DH5171">
            <v>0</v>
          </cell>
          <cell r="DI5171" t="str">
            <v>MULTI-SOCIETARIA</v>
          </cell>
          <cell r="DJ5171" t="str">
            <v>2241-0101</v>
          </cell>
          <cell r="DK5171" t="str">
            <v>SAN DONATO</v>
          </cell>
          <cell r="DL5171" t="str">
            <v>31124PAFC</v>
          </cell>
          <cell r="DM5171" t="str">
            <v>2241-00-ITOSD</v>
          </cell>
          <cell r="DN5171" t="str">
            <v>STAFF ITO SDM</v>
          </cell>
          <cell r="DO5171" t="str">
            <v>ZTTGPP73E14B910N</v>
          </cell>
          <cell r="DP5171">
            <v>0</v>
          </cell>
          <cell r="DQ5171" t="str">
            <v>Snam RG S.p.A.</v>
          </cell>
        </row>
        <row r="5172">
          <cell r="A5172" t="str">
            <v>2241001251</v>
          </cell>
          <cell r="B5172" t="str">
            <v>SRG</v>
          </cell>
          <cell r="C5172" t="str">
            <v>rg01</v>
          </cell>
          <cell r="D5172" t="str">
            <v>SACCHI FRANCO</v>
          </cell>
          <cell r="E5172" t="str">
            <v>M</v>
          </cell>
          <cell r="F5172" t="str">
            <v>I</v>
          </cell>
          <cell r="G5172">
            <v>2</v>
          </cell>
          <cell r="H5172" t="str">
            <v>Impiegato</v>
          </cell>
          <cell r="I5172" t="str">
            <v>2CR3</v>
          </cell>
          <cell r="J5172">
            <v>40909</v>
          </cell>
          <cell r="K5172">
            <v>41153</v>
          </cell>
          <cell r="L5172">
            <v>40909</v>
          </cell>
          <cell r="M5172">
            <v>29773</v>
          </cell>
          <cell r="N5172">
            <v>41274</v>
          </cell>
          <cell r="O5172">
            <v>2012</v>
          </cell>
          <cell r="P5172">
            <v>12</v>
          </cell>
          <cell r="Q5172">
            <v>31</v>
          </cell>
          <cell r="R5172" t="str">
            <v>Trasferimento organizzativo - Da aziende stesso settore - di rami di azienda/att</v>
          </cell>
          <cell r="S5172" t="str">
            <v>00093837</v>
          </cell>
          <cell r="T5172" t="str">
            <v>ESP. PLANNING E CONTROLLO</v>
          </cell>
          <cell r="U5172">
            <v>0</v>
          </cell>
          <cell r="V5172" t="str">
            <v>2241-00||ESPERTO PLANNING E CONTROLLO|</v>
          </cell>
          <cell r="W5172" t="str">
            <v>ESPERTO PLANNING E CONTROLLO</v>
          </cell>
          <cell r="X5172" t="str">
            <v>2CR4</v>
          </cell>
          <cell r="Y5172" t="str">
            <v>PLANC-CENOR</v>
          </cell>
          <cell r="Z5172" t="str">
            <v>Tempo pieno - Normale</v>
          </cell>
          <cell r="AA5172" t="str">
            <v>Snam RG S.p.A.</v>
          </cell>
          <cell r="AB5172">
            <v>2241</v>
          </cell>
          <cell r="AC5172" t="str">
            <v>SETTORE DI DEFAULT</v>
          </cell>
          <cell r="AD5172" t="str">
            <v>8331004</v>
          </cell>
          <cell r="AE5172" t="str">
            <v>331004</v>
          </cell>
          <cell r="AF5172" t="str">
            <v>PROJECT CONTROL</v>
          </cell>
          <cell r="AG5172" t="str">
            <v>2241I2PI</v>
          </cell>
          <cell r="AH5172" t="str">
            <v>31134PLANC-CENOR</v>
          </cell>
          <cell r="AI5172" t="str">
            <v>RR</v>
          </cell>
          <cell r="AJ5172" t="str">
            <v>REG</v>
          </cell>
          <cell r="AK5172" t="str">
            <v>EMILIA-ROMAGNA</v>
          </cell>
          <cell r="AL5172" t="str">
            <v>Milano</v>
          </cell>
          <cell r="AM5172" t="str">
            <v>31134PLANC-CENOR</v>
          </cell>
          <cell r="AN5172" t="str">
            <v>Ruolo</v>
          </cell>
          <cell r="AO5172" t="str">
            <v>Snam RG S.p.A.</v>
          </cell>
          <cell r="AP5172">
            <v>2241</v>
          </cell>
          <cell r="AQ5172">
            <v>0</v>
          </cell>
          <cell r="AR5172" t="str">
            <v>PALAZZINA 2</v>
          </cell>
          <cell r="AS5172" t="str">
            <v>Reggio Emilia</v>
          </cell>
          <cell r="AT5172" t="str">
            <v>EMILIA-ROMAGNA</v>
          </cell>
          <cell r="AU5172" t="str">
            <v xml:space="preserve">ok </v>
          </cell>
          <cell r="AV5172" t="str">
            <v>NORD-ORIENTALE</v>
          </cell>
          <cell r="AW5172" t="str">
            <v>RE</v>
          </cell>
          <cell r="AX5172" t="str">
            <v>2241-00</v>
          </cell>
          <cell r="AY5172" t="str">
            <v>SETTORE DI DEFAULT</v>
          </cell>
          <cell r="AZ5172" t="str">
            <v>8331004</v>
          </cell>
          <cell r="BA5172" t="str">
            <v>331004</v>
          </cell>
          <cell r="BB5172" t="str">
            <v>PROJECT CONTROL</v>
          </cell>
          <cell r="BC5172" t="str">
            <v>In forza</v>
          </cell>
          <cell r="BD5172" t="str">
            <v>Dipendente Standard</v>
          </cell>
          <cell r="BE5172" t="str">
            <v>E000</v>
          </cell>
          <cell r="BF5172">
            <v>0</v>
          </cell>
          <cell r="BG5172">
            <v>0</v>
          </cell>
          <cell r="BH5172" t="str">
            <v>E000</v>
          </cell>
          <cell r="BI5172" t="str">
            <v>Snam RG S.p.A.</v>
          </cell>
          <cell r="BJ5172">
            <v>0</v>
          </cell>
          <cell r="BK5172" t="str">
            <v>27020</v>
          </cell>
          <cell r="BL5172" t="str">
            <v>PV</v>
          </cell>
          <cell r="BM5172" t="str">
            <v>MARCIGNAGO</v>
          </cell>
          <cell r="BN5172" t="str">
            <v>VICOLO RE 24 INT A</v>
          </cell>
          <cell r="BO5172" t="str">
            <v>Recapito</v>
          </cell>
          <cell r="BP5172" t="str">
            <v>SV</v>
          </cell>
          <cell r="BQ5172" t="str">
            <v>Staff (Vendita e Trasporto Gas)</v>
          </cell>
          <cell r="BR5172" t="str">
            <v>Italia</v>
          </cell>
          <cell r="BS5172" t="str">
            <v>H223</v>
          </cell>
          <cell r="BT5172" t="str">
            <v>REGGIO NELL'EMILIA</v>
          </cell>
          <cell r="BU5172" t="str">
            <v>VIA RUINI 8</v>
          </cell>
          <cell r="BV5172" t="str">
            <v>42100</v>
          </cell>
          <cell r="BW5172" t="str">
            <v>N</v>
          </cell>
          <cell r="BX5172">
            <v>0</v>
          </cell>
          <cell r="BY5172">
            <v>0</v>
          </cell>
          <cell r="BZ5172">
            <v>0</v>
          </cell>
          <cell r="CA5172">
            <v>0</v>
          </cell>
          <cell r="CB5172">
            <v>0</v>
          </cell>
          <cell r="CC5172">
            <v>0</v>
          </cell>
          <cell r="CD5172" t="str">
            <v>Italia</v>
          </cell>
          <cell r="CE5172" t="str">
            <v>MI</v>
          </cell>
          <cell r="CF5172">
            <v>21893</v>
          </cell>
          <cell r="CG5172">
            <v>41274</v>
          </cell>
          <cell r="CH5172">
            <v>53.062286105407253</v>
          </cell>
          <cell r="CI5172">
            <v>53</v>
          </cell>
          <cell r="CJ5172" t="str">
            <v>MILANO</v>
          </cell>
          <cell r="CK5172" t="str">
            <v>40</v>
          </cell>
          <cell r="CL5172" t="str">
            <v>REALIZZAZIONI GRANDI IMPIANTI ED OPERE</v>
          </cell>
          <cell r="CM5172" t="str">
            <v>GASDOTTI</v>
          </cell>
          <cell r="CN5172">
            <v>0</v>
          </cell>
          <cell r="CO5172" t="str">
            <v>Diploma</v>
          </cell>
          <cell r="CP5172" t="str">
            <v>Geometra</v>
          </cell>
          <cell r="CQ5172" t="str">
            <v>Diplomi professionali</v>
          </cell>
          <cell r="CR5172">
            <v>0</v>
          </cell>
          <cell r="CS5172" t="str">
            <v>501</v>
          </cell>
          <cell r="CT5172" t="str">
            <v>2241-00</v>
          </cell>
          <cell r="CU5172" t="str">
            <v>Non definito</v>
          </cell>
          <cell r="CV5172" t="str">
            <v>31134PLANC-CENOR</v>
          </cell>
          <cell r="CW5172" t="str">
            <v>PLANCO CENORD</v>
          </cell>
          <cell r="CX5172" t="str">
            <v>PLANC-CENOR</v>
          </cell>
          <cell r="CY5172" t="str">
            <v>Snam RG S.p.A.</v>
          </cell>
          <cell r="CZ5172" t="str">
            <v>31269AD</v>
          </cell>
          <cell r="DA5172" t="str">
            <v>PAFC</v>
          </cell>
          <cell r="DB5172" t="str">
            <v>31124PAFC</v>
          </cell>
          <cell r="DC5172" t="str">
            <v>31166PROCON</v>
          </cell>
          <cell r="DD5172" t="str">
            <v>31138PLANCO</v>
          </cell>
          <cell r="DE5172" t="str">
            <v>31134PLANC-CENOR</v>
          </cell>
          <cell r="DF5172" t="str">
            <v>00000 Unità selezionata</v>
          </cell>
          <cell r="DG5172">
            <v>0</v>
          </cell>
          <cell r="DH5172">
            <v>0</v>
          </cell>
          <cell r="DI5172" t="str">
            <v>MULTI-SOCIETARIA</v>
          </cell>
          <cell r="DJ5172" t="str">
            <v>2241-9999</v>
          </cell>
          <cell r="DK5172" t="str">
            <v>COMMESSE</v>
          </cell>
          <cell r="DL5172" t="str">
            <v>31124PAFC</v>
          </cell>
          <cell r="DM5172" t="str">
            <v>2241-00-ITOSD</v>
          </cell>
          <cell r="DN5172" t="str">
            <v>STAFF ITO SDM</v>
          </cell>
          <cell r="DO5172" t="str">
            <v>SCCFNC59T09F205W</v>
          </cell>
          <cell r="DP5172">
            <v>0</v>
          </cell>
          <cell r="DQ5172" t="str">
            <v>Snam RG S.p.A.</v>
          </cell>
        </row>
        <row r="5173">
          <cell r="A5173" t="str">
            <v>2241001791</v>
          </cell>
          <cell r="B5173" t="str">
            <v>SRG</v>
          </cell>
          <cell r="C5173" t="str">
            <v>rg01</v>
          </cell>
          <cell r="D5173" t="str">
            <v>D ABRONZO GAETANO</v>
          </cell>
          <cell r="E5173" t="str">
            <v>M</v>
          </cell>
          <cell r="F5173" t="str">
            <v>I</v>
          </cell>
          <cell r="G5173">
            <v>2</v>
          </cell>
          <cell r="H5173" t="str">
            <v>Impiegato</v>
          </cell>
          <cell r="I5173" t="str">
            <v>2CR2</v>
          </cell>
          <cell r="J5173">
            <v>40909</v>
          </cell>
          <cell r="K5173">
            <v>40695</v>
          </cell>
          <cell r="L5173">
            <v>40909</v>
          </cell>
          <cell r="M5173">
            <v>31579</v>
          </cell>
          <cell r="N5173">
            <v>41274</v>
          </cell>
          <cell r="O5173">
            <v>2012</v>
          </cell>
          <cell r="P5173">
            <v>12</v>
          </cell>
          <cell r="Q5173">
            <v>26</v>
          </cell>
          <cell r="R5173" t="str">
            <v>Trasferimento organizzativo - Da aziende stesso settore - di rami di azienda/att</v>
          </cell>
          <cell r="S5173" t="str">
            <v>00093841</v>
          </cell>
          <cell r="T5173" t="str">
            <v>ESP. PLANNING E CONTROLLO</v>
          </cell>
          <cell r="U5173">
            <v>0</v>
          </cell>
          <cell r="V5173" t="str">
            <v>2241-00||ESPERTO PLANNING E CONTROLLO|</v>
          </cell>
          <cell r="W5173" t="str">
            <v>ESPERTO PLANNING E CONTROLLO</v>
          </cell>
          <cell r="X5173" t="str">
            <v>2CR4</v>
          </cell>
          <cell r="Y5173" t="str">
            <v>PLANC-IMSUD</v>
          </cell>
          <cell r="Z5173" t="str">
            <v>Tempo pieno - Normale</v>
          </cell>
          <cell r="AA5173" t="str">
            <v>Snam RG S.p.A.</v>
          </cell>
          <cell r="AB5173">
            <v>2241</v>
          </cell>
          <cell r="AC5173" t="str">
            <v>SETTORE DI DEFAULT</v>
          </cell>
          <cell r="AD5173" t="str">
            <v>8331004</v>
          </cell>
          <cell r="AE5173" t="str">
            <v>331004</v>
          </cell>
          <cell r="AF5173" t="str">
            <v>PROJECT CONTROL</v>
          </cell>
          <cell r="AG5173" t="str">
            <v>2241INA1</v>
          </cell>
          <cell r="AH5173" t="str">
            <v>31135PLANC-IMSUD</v>
          </cell>
          <cell r="AI5173" t="str">
            <v>RR</v>
          </cell>
          <cell r="AJ5173" t="str">
            <v>VIV</v>
          </cell>
          <cell r="AK5173" t="str">
            <v>CALABRIA</v>
          </cell>
          <cell r="AL5173" t="str">
            <v>Napoli</v>
          </cell>
          <cell r="AM5173" t="str">
            <v>31135PLANC-IMSUD</v>
          </cell>
          <cell r="AN5173" t="str">
            <v>Ruolo</v>
          </cell>
          <cell r="AO5173" t="str">
            <v>Snam RG S.p.A.</v>
          </cell>
          <cell r="AP5173">
            <v>2241</v>
          </cell>
          <cell r="AQ5173">
            <v>0</v>
          </cell>
          <cell r="AR5173" t="str">
            <v>NAPOLI</v>
          </cell>
          <cell r="AS5173" t="str">
            <v>Vibo Valentia</v>
          </cell>
          <cell r="AT5173" t="str">
            <v>CALABRIA</v>
          </cell>
          <cell r="AU5173" t="str">
            <v xml:space="preserve">ok </v>
          </cell>
          <cell r="AV5173" t="str">
            <v>MERIDIONALE</v>
          </cell>
          <cell r="AW5173" t="str">
            <v>VV</v>
          </cell>
          <cell r="AX5173" t="str">
            <v>2241-00</v>
          </cell>
          <cell r="AY5173" t="str">
            <v>SETTORE DI DEFAULT</v>
          </cell>
          <cell r="AZ5173" t="str">
            <v>8331004</v>
          </cell>
          <cell r="BA5173" t="str">
            <v>331004</v>
          </cell>
          <cell r="BB5173" t="str">
            <v>PROJECT CONTROL</v>
          </cell>
          <cell r="BC5173" t="str">
            <v>In forza</v>
          </cell>
          <cell r="BD5173" t="str">
            <v>Dipendente Standard</v>
          </cell>
          <cell r="BE5173" t="str">
            <v>E000</v>
          </cell>
          <cell r="BF5173">
            <v>0</v>
          </cell>
          <cell r="BG5173">
            <v>0</v>
          </cell>
          <cell r="BH5173" t="str">
            <v>E000</v>
          </cell>
          <cell r="BI5173" t="str">
            <v>Snam RG S.p.A.</v>
          </cell>
          <cell r="BJ5173">
            <v>0</v>
          </cell>
          <cell r="BK5173" t="str">
            <v>89900</v>
          </cell>
          <cell r="BL5173" t="str">
            <v>VV</v>
          </cell>
          <cell r="BM5173" t="str">
            <v>VIBO VALENTIA</v>
          </cell>
          <cell r="BN5173" t="str">
            <v>VIA A. DE GASPERI 18</v>
          </cell>
          <cell r="BO5173" t="str">
            <v>Recapito</v>
          </cell>
          <cell r="BP5173" t="str">
            <v>SV</v>
          </cell>
          <cell r="BQ5173" t="str">
            <v>Staff (Vendita e Trasporto Gas)</v>
          </cell>
          <cell r="BR5173" t="str">
            <v>Italia</v>
          </cell>
          <cell r="BS5173" t="str">
            <v>F537</v>
          </cell>
          <cell r="BT5173" t="str">
            <v>VIBO VALENTIA</v>
          </cell>
          <cell r="BU5173" t="str">
            <v>CONTRADA LAQUARI</v>
          </cell>
          <cell r="BV5173" t="str">
            <v>88018</v>
          </cell>
          <cell r="BW5173" t="str">
            <v>N</v>
          </cell>
          <cell r="BX5173">
            <v>0</v>
          </cell>
          <cell r="BY5173">
            <v>0</v>
          </cell>
          <cell r="BZ5173">
            <v>0</v>
          </cell>
          <cell r="CA5173">
            <v>0</v>
          </cell>
          <cell r="CB5173">
            <v>0</v>
          </cell>
          <cell r="CC5173">
            <v>0</v>
          </cell>
          <cell r="CD5173" t="str">
            <v>Italia</v>
          </cell>
          <cell r="CE5173" t="str">
            <v>NA</v>
          </cell>
          <cell r="CF5173">
            <v>21963</v>
          </cell>
          <cell r="CG5173">
            <v>41274</v>
          </cell>
          <cell r="CH5173">
            <v>52.870636550308006</v>
          </cell>
          <cell r="CI5173">
            <v>53</v>
          </cell>
          <cell r="CJ5173" t="str">
            <v>CASANDRINO</v>
          </cell>
          <cell r="CK5173" t="str">
            <v>40</v>
          </cell>
          <cell r="CL5173" t="str">
            <v>REALIZZAZIONI GRANDI IMPIANTI ED OPERE</v>
          </cell>
          <cell r="CM5173" t="str">
            <v>GASDOTTI</v>
          </cell>
          <cell r="CN5173">
            <v>0</v>
          </cell>
          <cell r="CO5173" t="str">
            <v>Diploma</v>
          </cell>
          <cell r="CP5173" t="str">
            <v>Dipl. per. meccanico</v>
          </cell>
          <cell r="CQ5173" t="str">
            <v>Diplomi professionali</v>
          </cell>
          <cell r="CR5173">
            <v>0</v>
          </cell>
          <cell r="CS5173" t="str">
            <v>504</v>
          </cell>
          <cell r="CT5173" t="str">
            <v>2241-00</v>
          </cell>
          <cell r="CU5173" t="str">
            <v>Non definito</v>
          </cell>
          <cell r="CV5173" t="str">
            <v>31135PLANC-IMSUD</v>
          </cell>
          <cell r="CW5173" t="str">
            <v>PLANCO IMSUD</v>
          </cell>
          <cell r="CX5173" t="str">
            <v>PLANC-IMSUD</v>
          </cell>
          <cell r="CY5173" t="str">
            <v>Snam RG S.p.A.</v>
          </cell>
          <cell r="CZ5173" t="str">
            <v>31269AD</v>
          </cell>
          <cell r="DA5173" t="str">
            <v>PAFC</v>
          </cell>
          <cell r="DB5173" t="str">
            <v>31124PAFC</v>
          </cell>
          <cell r="DC5173" t="str">
            <v>31166PROCON</v>
          </cell>
          <cell r="DD5173" t="str">
            <v>31138PLANCO</v>
          </cell>
          <cell r="DE5173" t="str">
            <v>31135PLANC-IMSUD</v>
          </cell>
          <cell r="DF5173" t="str">
            <v>00000 Unità selezionata</v>
          </cell>
          <cell r="DG5173">
            <v>0</v>
          </cell>
          <cell r="DH5173">
            <v>0</v>
          </cell>
          <cell r="DI5173" t="str">
            <v>MULTI-SOCIETARIA</v>
          </cell>
          <cell r="DJ5173" t="str">
            <v>2241-9999</v>
          </cell>
          <cell r="DK5173" t="str">
            <v>COMMESSE</v>
          </cell>
          <cell r="DL5173" t="str">
            <v>31124PAFC</v>
          </cell>
          <cell r="DM5173" t="str">
            <v>2241-00-ITOSD</v>
          </cell>
          <cell r="DN5173" t="str">
            <v>STAFF ITO SDM</v>
          </cell>
          <cell r="DO5173" t="str">
            <v>DBRGTN60B17B925P</v>
          </cell>
          <cell r="DP5173">
            <v>0</v>
          </cell>
          <cell r="DQ5173" t="str">
            <v>Snam RG S.p.A.</v>
          </cell>
        </row>
        <row r="5174">
          <cell r="A5174" t="str">
            <v>2241003276</v>
          </cell>
          <cell r="B5174" t="str">
            <v>SRG</v>
          </cell>
          <cell r="C5174" t="str">
            <v>rg01</v>
          </cell>
          <cell r="D5174" t="str">
            <v>BONELLI MARIO</v>
          </cell>
          <cell r="E5174" t="str">
            <v>M</v>
          </cell>
          <cell r="F5174" t="str">
            <v>I</v>
          </cell>
          <cell r="G5174">
            <v>2</v>
          </cell>
          <cell r="H5174" t="str">
            <v>Impiegato</v>
          </cell>
          <cell r="I5174" t="str">
            <v>2CR1</v>
          </cell>
          <cell r="J5174">
            <v>40909</v>
          </cell>
          <cell r="K5174">
            <v>40695</v>
          </cell>
          <cell r="L5174">
            <v>40909</v>
          </cell>
          <cell r="M5174">
            <v>37591</v>
          </cell>
          <cell r="N5174">
            <v>41274</v>
          </cell>
          <cell r="O5174">
            <v>2012</v>
          </cell>
          <cell r="P5174">
            <v>12</v>
          </cell>
          <cell r="Q5174">
            <v>10</v>
          </cell>
          <cell r="R5174" t="str">
            <v>Trasferimento organizzativo - Da aziende stesso settore - di rami di azienda/att</v>
          </cell>
          <cell r="S5174" t="str">
            <v>00093838</v>
          </cell>
          <cell r="T5174" t="str">
            <v>ESP. PLANNING E CONTROLLO</v>
          </cell>
          <cell r="U5174">
            <v>0</v>
          </cell>
          <cell r="V5174" t="str">
            <v>2241-00||ESPERTO PLANNING E CONTROLLO|</v>
          </cell>
          <cell r="W5174" t="str">
            <v>ESPERTO PLANNING E CONTROLLO</v>
          </cell>
          <cell r="X5174" t="str">
            <v>2CR4</v>
          </cell>
          <cell r="Y5174" t="str">
            <v>PLANC-INIPU</v>
          </cell>
          <cell r="Z5174" t="str">
            <v>Tempo pieno - Normale</v>
          </cell>
          <cell r="AA5174" t="str">
            <v>Snam RG S.p.A.</v>
          </cell>
          <cell r="AB5174">
            <v>2241</v>
          </cell>
          <cell r="AC5174" t="str">
            <v>SETTORE DI DEFAULT</v>
          </cell>
          <cell r="AD5174" t="str">
            <v>8331004</v>
          </cell>
          <cell r="AE5174" t="str">
            <v>331004</v>
          </cell>
          <cell r="AF5174" t="str">
            <v>PROJECT CONTROL</v>
          </cell>
          <cell r="AG5174" t="str">
            <v>2241IMAA</v>
          </cell>
          <cell r="AH5174" t="str">
            <v>31136PLANC-INIPU</v>
          </cell>
          <cell r="AI5174" t="str">
            <v>RR</v>
          </cell>
          <cell r="AJ5174" t="str">
            <v>MDG</v>
          </cell>
          <cell r="AK5174" t="str">
            <v>PUGLIA</v>
          </cell>
          <cell r="AL5174" t="str">
            <v>Milano</v>
          </cell>
          <cell r="AM5174" t="str">
            <v>31136PLANC-INIPU</v>
          </cell>
          <cell r="AN5174" t="str">
            <v>Ruolo</v>
          </cell>
          <cell r="AO5174" t="str">
            <v>Snam RG S.p.A.</v>
          </cell>
          <cell r="AP5174">
            <v>2241</v>
          </cell>
          <cell r="AQ5174">
            <v>0</v>
          </cell>
          <cell r="AR5174" t="str">
            <v>VIA MAASTRICHT</v>
          </cell>
          <cell r="AS5174" t="str">
            <v>Bari</v>
          </cell>
          <cell r="AT5174" t="str">
            <v>PUGLIA</v>
          </cell>
          <cell r="AU5174" t="str">
            <v xml:space="preserve">ok </v>
          </cell>
          <cell r="AV5174" t="str">
            <v>MERIDIONALE</v>
          </cell>
          <cell r="AW5174" t="str">
            <v>BA</v>
          </cell>
          <cell r="AX5174" t="str">
            <v>2241-00</v>
          </cell>
          <cell r="AY5174" t="str">
            <v>SETTORE DI DEFAULT</v>
          </cell>
          <cell r="AZ5174" t="str">
            <v>8331004</v>
          </cell>
          <cell r="BA5174" t="str">
            <v>331004</v>
          </cell>
          <cell r="BB5174" t="str">
            <v>PROJECT CONTROL</v>
          </cell>
          <cell r="BC5174" t="str">
            <v>In forza</v>
          </cell>
          <cell r="BD5174" t="str">
            <v>Dipendente Standard</v>
          </cell>
          <cell r="BE5174" t="str">
            <v>E000</v>
          </cell>
          <cell r="BF5174">
            <v>0</v>
          </cell>
          <cell r="BG5174">
            <v>0</v>
          </cell>
          <cell r="BH5174" t="str">
            <v>E000</v>
          </cell>
          <cell r="BI5174" t="str">
            <v>Snam RG S.p.A.</v>
          </cell>
          <cell r="BJ5174">
            <v>0</v>
          </cell>
          <cell r="BK5174" t="str">
            <v>67022</v>
          </cell>
          <cell r="BL5174" t="str">
            <v>AQ</v>
          </cell>
          <cell r="BM5174" t="str">
            <v>CAPESTRANO</v>
          </cell>
          <cell r="BN5174" t="str">
            <v>VIA CAPOCROCE 16</v>
          </cell>
          <cell r="BO5174" t="str">
            <v>Recapito</v>
          </cell>
          <cell r="BP5174" t="str">
            <v>SV</v>
          </cell>
          <cell r="BQ5174" t="str">
            <v>Staff (Vendita e Trasporto Gas)</v>
          </cell>
          <cell r="BR5174" t="str">
            <v>Italia</v>
          </cell>
          <cell r="BS5174" t="str">
            <v>F262</v>
          </cell>
          <cell r="BT5174" t="str">
            <v>MODUGNO</v>
          </cell>
          <cell r="BU5174" t="str">
            <v>VIA DELLE VIOLETTE 12</v>
          </cell>
          <cell r="BV5174" t="str">
            <v>70026</v>
          </cell>
          <cell r="BW5174" t="str">
            <v>N</v>
          </cell>
          <cell r="BX5174">
            <v>0</v>
          </cell>
          <cell r="BY5174">
            <v>0</v>
          </cell>
          <cell r="BZ5174">
            <v>0</v>
          </cell>
          <cell r="CA5174">
            <v>0</v>
          </cell>
          <cell r="CB5174">
            <v>0</v>
          </cell>
          <cell r="CC5174">
            <v>0</v>
          </cell>
          <cell r="CD5174" t="str">
            <v>Italia</v>
          </cell>
          <cell r="CE5174" t="str">
            <v>RM</v>
          </cell>
          <cell r="CF5174">
            <v>23295</v>
          </cell>
          <cell r="CG5174">
            <v>41274</v>
          </cell>
          <cell r="CH5174">
            <v>49.223819301848046</v>
          </cell>
          <cell r="CI5174">
            <v>49</v>
          </cell>
          <cell r="CJ5174" t="str">
            <v>ROMA</v>
          </cell>
          <cell r="CK5174" t="str">
            <v>40</v>
          </cell>
          <cell r="CL5174" t="str">
            <v>REALIZZAZIONI GRANDI IMPIANTI ED OPERE</v>
          </cell>
          <cell r="CM5174" t="str">
            <v>GASDOTTI</v>
          </cell>
          <cell r="CN5174">
            <v>0</v>
          </cell>
          <cell r="CO5174" t="str">
            <v>Diploma</v>
          </cell>
          <cell r="CP5174" t="str">
            <v>Dipl. per. elettrot.</v>
          </cell>
          <cell r="CQ5174" t="str">
            <v>Diplomi professionali</v>
          </cell>
          <cell r="CR5174">
            <v>0</v>
          </cell>
          <cell r="CS5174" t="str">
            <v>505</v>
          </cell>
          <cell r="CT5174" t="str">
            <v>2241-00</v>
          </cell>
          <cell r="CU5174" t="str">
            <v>Non definito</v>
          </cell>
          <cell r="CV5174" t="str">
            <v>31136PLANC-INIPU</v>
          </cell>
          <cell r="CW5174" t="str">
            <v>PLANCO INIPU</v>
          </cell>
          <cell r="CX5174" t="str">
            <v>PLANC-INIPU</v>
          </cell>
          <cell r="CY5174" t="str">
            <v>Snam RG S.p.A.</v>
          </cell>
          <cell r="CZ5174" t="str">
            <v>31269AD</v>
          </cell>
          <cell r="DA5174" t="str">
            <v>PAFC</v>
          </cell>
          <cell r="DB5174" t="str">
            <v>31124PAFC</v>
          </cell>
          <cell r="DC5174" t="str">
            <v>31166PROCON</v>
          </cell>
          <cell r="DD5174" t="str">
            <v>31138PLANCO</v>
          </cell>
          <cell r="DE5174" t="str">
            <v>31136PLANC-INIPU</v>
          </cell>
          <cell r="DF5174" t="str">
            <v>00000 Unità selezionata</v>
          </cell>
          <cell r="DG5174">
            <v>0</v>
          </cell>
          <cell r="DH5174">
            <v>0</v>
          </cell>
          <cell r="DI5174" t="str">
            <v>MULTI-SOCIETARIA</v>
          </cell>
          <cell r="DJ5174" t="str">
            <v>2241-9999</v>
          </cell>
          <cell r="DK5174" t="str">
            <v>COMMESSE</v>
          </cell>
          <cell r="DL5174" t="str">
            <v>31124PAFC</v>
          </cell>
          <cell r="DM5174" t="str">
            <v>2241-00-ITOSD</v>
          </cell>
          <cell r="DN5174" t="str">
            <v>STAFF ITO SDM</v>
          </cell>
          <cell r="DO5174" t="str">
            <v>BNLMRA63R11H501G</v>
          </cell>
          <cell r="DP5174">
            <v>0</v>
          </cell>
          <cell r="DQ5174" t="str">
            <v>Snam RG S.p.A.</v>
          </cell>
        </row>
        <row r="5175">
          <cell r="A5175" t="str">
            <v>2241004225</v>
          </cell>
          <cell r="B5175" t="str">
            <v>SRG</v>
          </cell>
          <cell r="C5175" t="str">
            <v>rg01</v>
          </cell>
          <cell r="D5175" t="str">
            <v>SELVAGGI GIUSEPPE GERARDO</v>
          </cell>
          <cell r="E5175" t="str">
            <v>M</v>
          </cell>
          <cell r="F5175" t="str">
            <v>I</v>
          </cell>
          <cell r="G5175">
            <v>2</v>
          </cell>
          <cell r="H5175" t="str">
            <v>Impiegato</v>
          </cell>
          <cell r="I5175" t="str">
            <v>4CR1</v>
          </cell>
          <cell r="J5175">
            <v>40909</v>
          </cell>
          <cell r="K5175">
            <v>40909</v>
          </cell>
          <cell r="L5175">
            <v>40909</v>
          </cell>
          <cell r="M5175">
            <v>40526</v>
          </cell>
          <cell r="N5175">
            <v>41274</v>
          </cell>
          <cell r="O5175">
            <v>2012</v>
          </cell>
          <cell r="P5175">
            <v>12</v>
          </cell>
          <cell r="Q5175">
            <v>2</v>
          </cell>
          <cell r="R5175" t="str">
            <v>Trasferimento organizzativo - Da aziende stesso settore - di rami di azienda/att</v>
          </cell>
          <cell r="S5175" t="str">
            <v>00093839</v>
          </cell>
          <cell r="T5175" t="str">
            <v>ADD. PLANNING E CONTROLLO</v>
          </cell>
          <cell r="U5175">
            <v>0</v>
          </cell>
          <cell r="V5175" t="str">
            <v>2241-00||TECNICO PLANNING E CONTROLLO|</v>
          </cell>
          <cell r="W5175" t="str">
            <v>TECNICO PLANNING E CONTROLLO</v>
          </cell>
          <cell r="X5175" t="str">
            <v>3CR4</v>
          </cell>
          <cell r="Y5175" t="str">
            <v>PLANC-INIPU</v>
          </cell>
          <cell r="Z5175" t="str">
            <v>Tempo pieno - Normale</v>
          </cell>
          <cell r="AA5175" t="str">
            <v>Snam RG S.p.A.</v>
          </cell>
          <cell r="AB5175">
            <v>2241</v>
          </cell>
          <cell r="AC5175" t="str">
            <v>SETTORE DI DEFAULT</v>
          </cell>
          <cell r="AD5175" t="str">
            <v>8331004</v>
          </cell>
          <cell r="AE5175" t="str">
            <v>331004</v>
          </cell>
          <cell r="AF5175" t="str">
            <v>PROJECT CONTROL</v>
          </cell>
          <cell r="AG5175" t="str">
            <v>2241I1PI</v>
          </cell>
          <cell r="AH5175" t="str">
            <v>31136PLANC-INIPU</v>
          </cell>
          <cell r="AI5175" t="str">
            <v>RR</v>
          </cell>
          <cell r="AJ5175" t="str">
            <v>MDG</v>
          </cell>
          <cell r="AK5175" t="str">
            <v>PUGLIA</v>
          </cell>
          <cell r="AL5175" t="str">
            <v>Milano</v>
          </cell>
          <cell r="AM5175" t="str">
            <v>31136PLANC-INIPU</v>
          </cell>
          <cell r="AN5175" t="str">
            <v>Ruolo</v>
          </cell>
          <cell r="AO5175" t="str">
            <v>Snam RG S.p.A.</v>
          </cell>
          <cell r="AP5175">
            <v>2241</v>
          </cell>
          <cell r="AQ5175">
            <v>0</v>
          </cell>
          <cell r="AR5175" t="str">
            <v>PALAZZINA 1</v>
          </cell>
          <cell r="AS5175" t="str">
            <v>Bari</v>
          </cell>
          <cell r="AT5175" t="str">
            <v>PUGLIA</v>
          </cell>
          <cell r="AU5175" t="str">
            <v xml:space="preserve">ok </v>
          </cell>
          <cell r="AV5175" t="str">
            <v>MERIDIONALE</v>
          </cell>
          <cell r="AW5175" t="str">
            <v>BA</v>
          </cell>
          <cell r="AX5175" t="str">
            <v>2241-00</v>
          </cell>
          <cell r="AY5175" t="str">
            <v>SETTORE DI DEFAULT</v>
          </cell>
          <cell r="AZ5175" t="str">
            <v>8331004</v>
          </cell>
          <cell r="BA5175" t="str">
            <v>331004</v>
          </cell>
          <cell r="BB5175" t="str">
            <v>PROJECT CONTROL</v>
          </cell>
          <cell r="BC5175" t="str">
            <v>In forza</v>
          </cell>
          <cell r="BD5175" t="str">
            <v>Dipendente Standard</v>
          </cell>
          <cell r="BE5175" t="str">
            <v>E000</v>
          </cell>
          <cell r="BF5175">
            <v>0</v>
          </cell>
          <cell r="BG5175">
            <v>0</v>
          </cell>
          <cell r="BH5175" t="str">
            <v>E000</v>
          </cell>
          <cell r="BI5175" t="str">
            <v>Snam RG S.p.A.</v>
          </cell>
          <cell r="BJ5175">
            <v>0</v>
          </cell>
          <cell r="BK5175" t="str">
            <v>75013</v>
          </cell>
          <cell r="BL5175" t="str">
            <v>MT</v>
          </cell>
          <cell r="BM5175" t="str">
            <v>FERRANDINA</v>
          </cell>
          <cell r="BN5175" t="str">
            <v>VIA G. FALCONE 205/3</v>
          </cell>
          <cell r="BO5175" t="str">
            <v>Recapito</v>
          </cell>
          <cell r="BP5175" t="str">
            <v>SV</v>
          </cell>
          <cell r="BQ5175" t="str">
            <v>Staff (Vendita e Trasporto Gas)</v>
          </cell>
          <cell r="BR5175" t="str">
            <v>Italia</v>
          </cell>
          <cell r="BS5175" t="str">
            <v>F262</v>
          </cell>
          <cell r="BT5175" t="str">
            <v>MODUGNO</v>
          </cell>
          <cell r="BU5175" t="str">
            <v>VIA DELLE VIOLETTE 12</v>
          </cell>
          <cell r="BV5175" t="str">
            <v>70026</v>
          </cell>
          <cell r="BW5175" t="str">
            <v>N</v>
          </cell>
          <cell r="BX5175">
            <v>0</v>
          </cell>
          <cell r="BY5175">
            <v>0</v>
          </cell>
          <cell r="BZ5175">
            <v>0</v>
          </cell>
          <cell r="CA5175">
            <v>0</v>
          </cell>
          <cell r="CB5175">
            <v>0</v>
          </cell>
          <cell r="CC5175">
            <v>0</v>
          </cell>
          <cell r="CD5175" t="str">
            <v>Italia</v>
          </cell>
          <cell r="CE5175" t="str">
            <v>MT</v>
          </cell>
          <cell r="CF5175">
            <v>23892</v>
          </cell>
          <cell r="CG5175">
            <v>41274</v>
          </cell>
          <cell r="CH5175">
            <v>47.589322381930188</v>
          </cell>
          <cell r="CI5175">
            <v>48</v>
          </cell>
          <cell r="CJ5175" t="str">
            <v>MATERA</v>
          </cell>
          <cell r="CK5175" t="str">
            <v>40</v>
          </cell>
          <cell r="CL5175" t="str">
            <v>REALIZZAZIONI GRANDI IMPIANTI ED OPERE</v>
          </cell>
          <cell r="CM5175" t="str">
            <v>GASDOTTI</v>
          </cell>
          <cell r="CN5175">
            <v>0</v>
          </cell>
          <cell r="CO5175" t="str">
            <v>Diploma</v>
          </cell>
          <cell r="CP5175" t="str">
            <v>Ragioniere</v>
          </cell>
          <cell r="CQ5175" t="str">
            <v>Diplomi professionali</v>
          </cell>
          <cell r="CR5175">
            <v>0</v>
          </cell>
          <cell r="CS5175" t="str">
            <v>601</v>
          </cell>
          <cell r="CT5175" t="str">
            <v>2241-00</v>
          </cell>
          <cell r="CU5175" t="str">
            <v>Non definito</v>
          </cell>
          <cell r="CV5175" t="str">
            <v>31136PLANC-INIPU</v>
          </cell>
          <cell r="CW5175" t="str">
            <v>PLANCO INIPU</v>
          </cell>
          <cell r="CX5175" t="str">
            <v>PLANC-INIPU</v>
          </cell>
          <cell r="CY5175" t="str">
            <v>Snam RG S.p.A.</v>
          </cell>
          <cell r="CZ5175" t="str">
            <v>31269AD</v>
          </cell>
          <cell r="DA5175" t="str">
            <v>PAFC</v>
          </cell>
          <cell r="DB5175" t="str">
            <v>31124PAFC</v>
          </cell>
          <cell r="DC5175" t="str">
            <v>31166PROCON</v>
          </cell>
          <cell r="DD5175" t="str">
            <v>31138PLANCO</v>
          </cell>
          <cell r="DE5175" t="str">
            <v>31136PLANC-INIPU</v>
          </cell>
          <cell r="DF5175" t="str">
            <v>00000 Unità selezionata</v>
          </cell>
          <cell r="DG5175">
            <v>0</v>
          </cell>
          <cell r="DH5175">
            <v>0</v>
          </cell>
          <cell r="DI5175" t="str">
            <v>MULTI-SOCIETARIA</v>
          </cell>
          <cell r="DJ5175" t="str">
            <v>2241-9999</v>
          </cell>
          <cell r="DK5175" t="str">
            <v>COMMESSE</v>
          </cell>
          <cell r="DL5175" t="str">
            <v>31124PAFC</v>
          </cell>
          <cell r="DM5175" t="str">
            <v>2241-00-ITOSD</v>
          </cell>
          <cell r="DN5175" t="str">
            <v>STAFF ITO SDM</v>
          </cell>
          <cell r="DO5175" t="str">
            <v>SLVGPP65E30F052C</v>
          </cell>
          <cell r="DP5175">
            <v>0</v>
          </cell>
          <cell r="DQ5175" t="str">
            <v>Snam RG S.p.A.</v>
          </cell>
        </row>
        <row r="5176">
          <cell r="A5176" t="str">
            <v>2241002664</v>
          </cell>
          <cell r="B5176" t="str">
            <v>SRG</v>
          </cell>
          <cell r="C5176" t="str">
            <v>rg01</v>
          </cell>
          <cell r="D5176" t="str">
            <v>DI SALLE LEONARDO</v>
          </cell>
          <cell r="E5176" t="str">
            <v>M</v>
          </cell>
          <cell r="F5176" t="str">
            <v>I</v>
          </cell>
          <cell r="G5176">
            <v>2</v>
          </cell>
          <cell r="H5176" t="str">
            <v>Impiegato</v>
          </cell>
          <cell r="I5176" t="str">
            <v>3CR2</v>
          </cell>
          <cell r="J5176">
            <v>40909</v>
          </cell>
          <cell r="K5176">
            <v>39448</v>
          </cell>
          <cell r="L5176">
            <v>40909</v>
          </cell>
          <cell r="M5176">
            <v>33730</v>
          </cell>
          <cell r="N5176">
            <v>41274</v>
          </cell>
          <cell r="O5176">
            <v>2012</v>
          </cell>
          <cell r="P5176">
            <v>12</v>
          </cell>
          <cell r="Q5176">
            <v>20</v>
          </cell>
          <cell r="R5176" t="str">
            <v>Trasferimento organizzativo - Da aziende stesso settore - di rami di azienda/att</v>
          </cell>
          <cell r="S5176" t="str">
            <v>00095827</v>
          </cell>
          <cell r="T5176" t="str">
            <v>ADD. PROJECT CONTROL</v>
          </cell>
          <cell r="U5176">
            <v>0</v>
          </cell>
          <cell r="V5176" t="str">
            <v>2241-00||ADDETTO PROJECT CONTROL|</v>
          </cell>
          <cell r="W5176" t="str">
            <v>ADDETTO PROJECT CONTROL</v>
          </cell>
          <cell r="X5176" t="str">
            <v>3CR4</v>
          </cell>
          <cell r="Y5176" t="str">
            <v>PLANC-INISIC</v>
          </cell>
          <cell r="Z5176" t="str">
            <v>Tempo pieno - Normale</v>
          </cell>
          <cell r="AA5176" t="str">
            <v>Snam RG S.p.A.</v>
          </cell>
          <cell r="AB5176">
            <v>2241</v>
          </cell>
          <cell r="AC5176" t="str">
            <v>SETTORE DI DEFAULT</v>
          </cell>
          <cell r="AD5176" t="str">
            <v>8331004</v>
          </cell>
          <cell r="AE5176" t="str">
            <v>331004</v>
          </cell>
          <cell r="AF5176" t="str">
            <v>PROJECT CONTROL</v>
          </cell>
          <cell r="AG5176" t="str">
            <v>2241IVS1</v>
          </cell>
          <cell r="AH5176" t="str">
            <v>31137PLANC-INISIC</v>
          </cell>
          <cell r="AI5176" t="str">
            <v>RR</v>
          </cell>
          <cell r="AJ5176" t="str">
            <v>CAT</v>
          </cell>
          <cell r="AK5176" t="str">
            <v>SICILIA</v>
          </cell>
          <cell r="AL5176" t="str">
            <v>Catania</v>
          </cell>
          <cell r="AM5176" t="str">
            <v>31137PLANC-INISIC</v>
          </cell>
          <cell r="AN5176" t="str">
            <v>Ruolo</v>
          </cell>
          <cell r="AO5176" t="str">
            <v>Snam RG S.p.A.</v>
          </cell>
          <cell r="AP5176">
            <v>2241</v>
          </cell>
          <cell r="AQ5176">
            <v>0</v>
          </cell>
          <cell r="AR5176" t="str">
            <v>VASTO</v>
          </cell>
          <cell r="AS5176" t="str">
            <v>Catania</v>
          </cell>
          <cell r="AT5176" t="str">
            <v>SICILIA</v>
          </cell>
          <cell r="AU5176" t="str">
            <v xml:space="preserve">ok </v>
          </cell>
          <cell r="AV5176" t="str">
            <v>INSULARE</v>
          </cell>
          <cell r="AW5176" t="str">
            <v>CT</v>
          </cell>
          <cell r="AX5176" t="str">
            <v>2241-00</v>
          </cell>
          <cell r="AY5176" t="str">
            <v>SETTORE DI DEFAULT</v>
          </cell>
          <cell r="AZ5176" t="str">
            <v>8331004</v>
          </cell>
          <cell r="BA5176" t="str">
            <v>331004</v>
          </cell>
          <cell r="BB5176" t="str">
            <v>PROJECT CONTROL</v>
          </cell>
          <cell r="BC5176" t="str">
            <v>In forza</v>
          </cell>
          <cell r="BD5176" t="str">
            <v>Dipendente Standard</v>
          </cell>
          <cell r="BE5176" t="str">
            <v>E000</v>
          </cell>
          <cell r="BF5176">
            <v>0</v>
          </cell>
          <cell r="BG5176">
            <v>0</v>
          </cell>
          <cell r="BH5176" t="str">
            <v>E000</v>
          </cell>
          <cell r="BI5176" t="str">
            <v>Snam RG S.p.A.</v>
          </cell>
          <cell r="BJ5176">
            <v>0</v>
          </cell>
          <cell r="BK5176" t="str">
            <v>65124</v>
          </cell>
          <cell r="BL5176" t="str">
            <v>PE</v>
          </cell>
          <cell r="BM5176" t="str">
            <v>PESCARA</v>
          </cell>
          <cell r="BN5176" t="str">
            <v>VIA MONTE CORVO 6</v>
          </cell>
          <cell r="BO5176" t="str">
            <v>Recapito</v>
          </cell>
          <cell r="BP5176" t="str">
            <v>RE</v>
          </cell>
          <cell r="BQ5176" t="str">
            <v>Rete</v>
          </cell>
          <cell r="BR5176" t="str">
            <v>Italia</v>
          </cell>
          <cell r="BS5176" t="str">
            <v>C351</v>
          </cell>
          <cell r="BT5176" t="str">
            <v>CATANIA</v>
          </cell>
          <cell r="BU5176" t="str">
            <v>ZONA INDUSTRIALE 8° STRADA N.8</v>
          </cell>
          <cell r="BV5176" t="str">
            <v>95021</v>
          </cell>
          <cell r="BW5176" t="str">
            <v>N</v>
          </cell>
          <cell r="BX5176">
            <v>0</v>
          </cell>
          <cell r="BY5176">
            <v>0</v>
          </cell>
          <cell r="BZ5176">
            <v>0</v>
          </cell>
          <cell r="CA5176">
            <v>0</v>
          </cell>
          <cell r="CB5176">
            <v>0</v>
          </cell>
          <cell r="CC5176">
            <v>0</v>
          </cell>
          <cell r="CD5176" t="str">
            <v>Italia</v>
          </cell>
          <cell r="CE5176" t="str">
            <v>AQ</v>
          </cell>
          <cell r="CF5176">
            <v>22981</v>
          </cell>
          <cell r="CG5176">
            <v>41274</v>
          </cell>
          <cell r="CH5176">
            <v>50.083504449007528</v>
          </cell>
          <cell r="CI5176">
            <v>50</v>
          </cell>
          <cell r="CJ5176" t="str">
            <v>SULMONA</v>
          </cell>
          <cell r="CK5176" t="str">
            <v>40</v>
          </cell>
          <cell r="CL5176" t="str">
            <v>REALIZZAZIONI GRANDI IMPIANTI ED OPERE</v>
          </cell>
          <cell r="CM5176" t="str">
            <v>GASDOTTI</v>
          </cell>
          <cell r="CN5176">
            <v>0</v>
          </cell>
          <cell r="CO5176" t="str">
            <v>Diploma</v>
          </cell>
          <cell r="CP5176" t="str">
            <v>Geometra</v>
          </cell>
          <cell r="CQ5176" t="str">
            <v>Diplomi professionali</v>
          </cell>
          <cell r="CR5176">
            <v>0</v>
          </cell>
          <cell r="CS5176" t="str">
            <v>501</v>
          </cell>
          <cell r="CT5176" t="str">
            <v>2241-00</v>
          </cell>
          <cell r="CU5176" t="str">
            <v>Non definito</v>
          </cell>
          <cell r="CV5176" t="str">
            <v>31137PLANC-INISIC</v>
          </cell>
          <cell r="CW5176" t="str">
            <v>PLANCO INSIC</v>
          </cell>
          <cell r="CX5176" t="str">
            <v>PLANC-INISIC</v>
          </cell>
          <cell r="CY5176" t="str">
            <v>Snam RG S.p.A.</v>
          </cell>
          <cell r="CZ5176" t="str">
            <v>31269AD</v>
          </cell>
          <cell r="DA5176" t="str">
            <v>PAFC</v>
          </cell>
          <cell r="DB5176" t="str">
            <v>31124PAFC</v>
          </cell>
          <cell r="DC5176" t="str">
            <v>31166PROCON</v>
          </cell>
          <cell r="DD5176" t="str">
            <v>31138PLANCO</v>
          </cell>
          <cell r="DE5176" t="str">
            <v>31137PLANC-INISIC</v>
          </cell>
          <cell r="DF5176" t="str">
            <v>00000 Unità selezionata</v>
          </cell>
          <cell r="DG5176">
            <v>0</v>
          </cell>
          <cell r="DH5176">
            <v>0</v>
          </cell>
          <cell r="DI5176" t="str">
            <v>MULTI-SOCIETARIA</v>
          </cell>
          <cell r="DJ5176" t="str">
            <v>2241-9999</v>
          </cell>
          <cell r="DK5176" t="str">
            <v>COMMESSE</v>
          </cell>
          <cell r="DL5176" t="str">
            <v>31124PAFC</v>
          </cell>
          <cell r="DM5176" t="str">
            <v>2241-00-ITOSD</v>
          </cell>
          <cell r="DN5176" t="str">
            <v>STAFF ITO SDM</v>
          </cell>
          <cell r="DO5176" t="str">
            <v>DSLLRD62T01I804O</v>
          </cell>
          <cell r="DP5176">
            <v>0</v>
          </cell>
          <cell r="DQ5176" t="str">
            <v>Snam RG S.p.A.</v>
          </cell>
        </row>
        <row r="5177">
          <cell r="A5177" t="str">
            <v>2241002589</v>
          </cell>
          <cell r="B5177" t="str">
            <v>SRG</v>
          </cell>
          <cell r="C5177" t="str">
            <v>rg01</v>
          </cell>
          <cell r="D5177" t="str">
            <v>BANFI FABIO</v>
          </cell>
          <cell r="E5177" t="str">
            <v>M</v>
          </cell>
          <cell r="F5177" t="str">
            <v>I</v>
          </cell>
          <cell r="G5177">
            <v>2</v>
          </cell>
          <cell r="H5177" t="str">
            <v>Impiegato</v>
          </cell>
          <cell r="I5177" t="str">
            <v>2CR1</v>
          </cell>
          <cell r="J5177">
            <v>40909</v>
          </cell>
          <cell r="K5177">
            <v>36526</v>
          </cell>
          <cell r="L5177">
            <v>40909</v>
          </cell>
          <cell r="M5177">
            <v>33560</v>
          </cell>
          <cell r="N5177">
            <v>41274</v>
          </cell>
          <cell r="O5177">
            <v>2012</v>
          </cell>
          <cell r="P5177">
            <v>12</v>
          </cell>
          <cell r="Q5177">
            <v>21</v>
          </cell>
          <cell r="R5177" t="str">
            <v>Trasferimento organizzativo - Da aziende stesso settore - di rami di azienda/att</v>
          </cell>
          <cell r="S5177" t="str">
            <v>00093848</v>
          </cell>
          <cell r="T5177" t="str">
            <v>ESP. PLANNING E CONTROLLO</v>
          </cell>
          <cell r="U5177">
            <v>0</v>
          </cell>
          <cell r="V5177" t="str">
            <v>2241-00||ESPERTO PLANNING E CONTROLLO|</v>
          </cell>
          <cell r="W5177" t="str">
            <v>ESPERTO PLANNING E CONTROLLO</v>
          </cell>
          <cell r="X5177" t="str">
            <v>2CR4</v>
          </cell>
          <cell r="Y5177" t="str">
            <v>PLANCO INNE</v>
          </cell>
          <cell r="Z5177" t="str">
            <v>Tempo pieno - Normale</v>
          </cell>
          <cell r="AA5177" t="str">
            <v>Snam RG S.p.A.</v>
          </cell>
          <cell r="AB5177">
            <v>2241</v>
          </cell>
          <cell r="AC5177" t="str">
            <v>SETTORE DI DEFAULT</v>
          </cell>
          <cell r="AD5177" t="str">
            <v>8331004</v>
          </cell>
          <cell r="AE5177" t="str">
            <v>331004</v>
          </cell>
          <cell r="AF5177" t="str">
            <v>PROJECT CONTROL</v>
          </cell>
          <cell r="AG5177" t="str">
            <v>2241IMAA</v>
          </cell>
          <cell r="AH5177" t="str">
            <v>31139PLANCO INNE</v>
          </cell>
          <cell r="AI5177" t="str">
            <v>RR</v>
          </cell>
          <cell r="AJ5177" t="str">
            <v>SDM</v>
          </cell>
          <cell r="AK5177" t="str">
            <v>LOMBARDIA</v>
          </cell>
          <cell r="AL5177" t="str">
            <v>Milano</v>
          </cell>
          <cell r="AM5177" t="str">
            <v>31139PLANCO INNE</v>
          </cell>
          <cell r="AN5177" t="str">
            <v>Ruolo</v>
          </cell>
          <cell r="AO5177" t="str">
            <v>Snam RG S.p.A.</v>
          </cell>
          <cell r="AP5177">
            <v>2241</v>
          </cell>
          <cell r="AQ5177">
            <v>0</v>
          </cell>
          <cell r="AR5177" t="str">
            <v>VIA MAASTRICHT</v>
          </cell>
          <cell r="AS5177" t="str">
            <v>Milano</v>
          </cell>
          <cell r="AT5177" t="str">
            <v>LOMBARDIA</v>
          </cell>
          <cell r="AU5177" t="str">
            <v xml:space="preserve">ok </v>
          </cell>
          <cell r="AV5177" t="str">
            <v>NORD-OCCIDENTALE</v>
          </cell>
          <cell r="AW5177" t="str">
            <v>MI</v>
          </cell>
          <cell r="AX5177" t="str">
            <v>2241-00</v>
          </cell>
          <cell r="AY5177" t="str">
            <v>SETTORE DI DEFAULT</v>
          </cell>
          <cell r="AZ5177" t="str">
            <v>8331004</v>
          </cell>
          <cell r="BA5177" t="str">
            <v>331004</v>
          </cell>
          <cell r="BB5177" t="str">
            <v>PROJECT CONTROL</v>
          </cell>
          <cell r="BC5177" t="str">
            <v>In forza</v>
          </cell>
          <cell r="BD5177" t="str">
            <v>Dipendente Standard</v>
          </cell>
          <cell r="BE5177" t="str">
            <v>E000</v>
          </cell>
          <cell r="BF5177">
            <v>0</v>
          </cell>
          <cell r="BG5177">
            <v>0</v>
          </cell>
          <cell r="BH5177" t="str">
            <v>E000</v>
          </cell>
          <cell r="BI5177" t="str">
            <v>Snam RG S.p.A.</v>
          </cell>
          <cell r="BJ5177">
            <v>0</v>
          </cell>
          <cell r="BK5177" t="str">
            <v>20021</v>
          </cell>
          <cell r="BL5177" t="str">
            <v>MI</v>
          </cell>
          <cell r="BM5177" t="str">
            <v>BOLLATE</v>
          </cell>
          <cell r="BN5177" t="str">
            <v>VIA MAZZINI 8</v>
          </cell>
          <cell r="BO5177" t="str">
            <v>Recapito</v>
          </cell>
          <cell r="BP5177" t="str">
            <v>SV</v>
          </cell>
          <cell r="BQ5177" t="str">
            <v>Staff (Vendita e Trasporto Gas)</v>
          </cell>
          <cell r="BR5177" t="str">
            <v>Italia</v>
          </cell>
          <cell r="BS5177" t="str">
            <v>H827</v>
          </cell>
          <cell r="BT5177" t="str">
            <v>SAN DONATO MILANESE</v>
          </cell>
          <cell r="BU5177" t="str">
            <v>PIAZZA S.BARBARA, 7</v>
          </cell>
          <cell r="BV5177" t="str">
            <v>20097</v>
          </cell>
          <cell r="BW5177" t="str">
            <v>N</v>
          </cell>
          <cell r="BX5177">
            <v>0</v>
          </cell>
          <cell r="BY5177">
            <v>0</v>
          </cell>
          <cell r="BZ5177">
            <v>0</v>
          </cell>
          <cell r="CA5177">
            <v>0</v>
          </cell>
          <cell r="CB5177">
            <v>0</v>
          </cell>
          <cell r="CC5177">
            <v>0</v>
          </cell>
          <cell r="CD5177" t="str">
            <v>Italia</v>
          </cell>
          <cell r="CE5177" t="str">
            <v>MI</v>
          </cell>
          <cell r="CF5177">
            <v>23039</v>
          </cell>
          <cell r="CG5177">
            <v>41274</v>
          </cell>
          <cell r="CH5177">
            <v>49.924709103353869</v>
          </cell>
          <cell r="CI5177">
            <v>50</v>
          </cell>
          <cell r="CJ5177" t="str">
            <v>BOLLATE</v>
          </cell>
          <cell r="CK5177" t="str">
            <v>40</v>
          </cell>
          <cell r="CL5177" t="str">
            <v>REALIZZAZIONI GRANDI IMPIANTI ED OPERE</v>
          </cell>
          <cell r="CM5177" t="str">
            <v>GASDOTTI</v>
          </cell>
          <cell r="CN5177">
            <v>0</v>
          </cell>
          <cell r="CO5177" t="str">
            <v>Laurea II livello (oltre i tre anni)</v>
          </cell>
          <cell r="CP5177" t="str">
            <v>Ing. Nucleare</v>
          </cell>
          <cell r="CQ5177" t="str">
            <v>Lauree in Ingegnerie (oltre tre anni)</v>
          </cell>
          <cell r="CR5177">
            <v>0</v>
          </cell>
          <cell r="CS5177" t="str">
            <v>199</v>
          </cell>
          <cell r="CT5177" t="str">
            <v>2241-00</v>
          </cell>
          <cell r="CU5177" t="str">
            <v>Non definito</v>
          </cell>
          <cell r="CV5177" t="str">
            <v>31139PLANCO INNE</v>
          </cell>
          <cell r="CW5177" t="str">
            <v>PLANCO-INNE</v>
          </cell>
          <cell r="CX5177" t="str">
            <v>PLANCO INNE</v>
          </cell>
          <cell r="CY5177" t="str">
            <v>Snam RG S.p.A.</v>
          </cell>
          <cell r="CZ5177" t="str">
            <v>31269AD</v>
          </cell>
          <cell r="DA5177" t="str">
            <v>PAFC</v>
          </cell>
          <cell r="DB5177" t="str">
            <v>31124PAFC</v>
          </cell>
          <cell r="DC5177" t="str">
            <v>31166PROCON</v>
          </cell>
          <cell r="DD5177" t="str">
            <v>31138PLANCO</v>
          </cell>
          <cell r="DE5177" t="str">
            <v>31139PLANCO INNE</v>
          </cell>
          <cell r="DF5177" t="str">
            <v>00000 Unità selezionata</v>
          </cell>
          <cell r="DG5177">
            <v>0</v>
          </cell>
          <cell r="DH5177">
            <v>0</v>
          </cell>
          <cell r="DI5177" t="str">
            <v>MULTI-SOCIETARIA</v>
          </cell>
          <cell r="DJ5177" t="str">
            <v>2241-0101</v>
          </cell>
          <cell r="DK5177" t="str">
            <v>SAN DONATO</v>
          </cell>
          <cell r="DL5177" t="str">
            <v>31124PAFC</v>
          </cell>
          <cell r="DM5177" t="str">
            <v>2241-00-ITOSD</v>
          </cell>
          <cell r="DN5177" t="str">
            <v>STAFF ITO SDM</v>
          </cell>
          <cell r="DO5177" t="str">
            <v>BNFFBA63A28A940T</v>
          </cell>
          <cell r="DP5177">
            <v>0</v>
          </cell>
          <cell r="DQ5177" t="str">
            <v>Snam RG S.p.A.</v>
          </cell>
        </row>
        <row r="5178">
          <cell r="A5178" t="str">
            <v>2241003447</v>
          </cell>
          <cell r="B5178" t="str">
            <v>SRG</v>
          </cell>
          <cell r="C5178" t="str">
            <v>rg01</v>
          </cell>
          <cell r="D5178" t="str">
            <v>SANESI LORENZO</v>
          </cell>
          <cell r="E5178" t="str">
            <v>M</v>
          </cell>
          <cell r="F5178" t="str">
            <v>I</v>
          </cell>
          <cell r="G5178">
            <v>2</v>
          </cell>
          <cell r="H5178" t="str">
            <v>Impiegato</v>
          </cell>
          <cell r="I5178" t="str">
            <v>3CR3</v>
          </cell>
          <cell r="J5178">
            <v>40909</v>
          </cell>
          <cell r="K5178">
            <v>41153</v>
          </cell>
          <cell r="L5178">
            <v>40909</v>
          </cell>
          <cell r="M5178">
            <v>38341</v>
          </cell>
          <cell r="N5178">
            <v>41274</v>
          </cell>
          <cell r="O5178">
            <v>2012</v>
          </cell>
          <cell r="P5178">
            <v>12</v>
          </cell>
          <cell r="Q5178">
            <v>8</v>
          </cell>
          <cell r="R5178" t="str">
            <v>Trasferimento organizzativo - Da aziende stesso settore - di rami di azienda/att</v>
          </cell>
          <cell r="S5178" t="str">
            <v>00093849</v>
          </cell>
          <cell r="T5178" t="str">
            <v>ADD. OPERATIVO PLANNING E CONTROLLO</v>
          </cell>
          <cell r="U5178">
            <v>0</v>
          </cell>
          <cell r="V5178" t="str">
            <v>2241-00||ADD. OPERATIVO PLANNING E CONTROLLO|</v>
          </cell>
          <cell r="W5178" t="str">
            <v>ADD. OPERATIVO PLANNING E CONTROLLO</v>
          </cell>
          <cell r="X5178" t="str">
            <v>4CR4</v>
          </cell>
          <cell r="Y5178" t="str">
            <v>PLANCO INNE</v>
          </cell>
          <cell r="Z5178" t="str">
            <v>Tempo pieno - Normale</v>
          </cell>
          <cell r="AA5178" t="str">
            <v>Snam RG S.p.A.</v>
          </cell>
          <cell r="AB5178">
            <v>2241</v>
          </cell>
          <cell r="AC5178" t="str">
            <v>SETTORE DI DEFAULT</v>
          </cell>
          <cell r="AD5178" t="str">
            <v>8331004</v>
          </cell>
          <cell r="AE5178" t="str">
            <v>331004</v>
          </cell>
          <cell r="AF5178" t="str">
            <v>PROJECT CONTROL</v>
          </cell>
          <cell r="AG5178" t="str">
            <v>2241I2PI</v>
          </cell>
          <cell r="AH5178" t="str">
            <v>31139PLANCO INNE</v>
          </cell>
          <cell r="AI5178" t="str">
            <v>RR</v>
          </cell>
          <cell r="AJ5178" t="str">
            <v>DLM</v>
          </cell>
          <cell r="AK5178" t="str">
            <v>LOMBARDIA</v>
          </cell>
          <cell r="AL5178" t="str">
            <v>Milano</v>
          </cell>
          <cell r="AM5178" t="str">
            <v>31139PLANCO INNE</v>
          </cell>
          <cell r="AN5178" t="str">
            <v>Ruolo</v>
          </cell>
          <cell r="AO5178" t="str">
            <v>Snam RG S.p.A.</v>
          </cell>
          <cell r="AP5178">
            <v>2241</v>
          </cell>
          <cell r="AQ5178">
            <v>0</v>
          </cell>
          <cell r="AR5178" t="str">
            <v>PALAZZINA 2</v>
          </cell>
          <cell r="AS5178" t="str">
            <v>Bergamo</v>
          </cell>
          <cell r="AT5178" t="str">
            <v>LOMBARDIA</v>
          </cell>
          <cell r="AU5178" t="str">
            <v xml:space="preserve">ok </v>
          </cell>
          <cell r="AV5178" t="str">
            <v>NORD-OCCIDENTALE</v>
          </cell>
          <cell r="AW5178" t="str">
            <v>BG</v>
          </cell>
          <cell r="AX5178" t="str">
            <v>2241-00</v>
          </cell>
          <cell r="AY5178" t="str">
            <v>SETTORE DI DEFAULT</v>
          </cell>
          <cell r="AZ5178" t="str">
            <v>8331004</v>
          </cell>
          <cell r="BA5178" t="str">
            <v>331004</v>
          </cell>
          <cell r="BB5178" t="str">
            <v>PROJECT CONTROL</v>
          </cell>
          <cell r="BC5178" t="str">
            <v>In forza</v>
          </cell>
          <cell r="BD5178" t="str">
            <v>Dipendente Standard</v>
          </cell>
          <cell r="BE5178" t="str">
            <v>E000</v>
          </cell>
          <cell r="BF5178">
            <v>0</v>
          </cell>
          <cell r="BG5178">
            <v>0</v>
          </cell>
          <cell r="BH5178" t="str">
            <v>E000</v>
          </cell>
          <cell r="BI5178" t="str">
            <v>Snam RG S.p.A.</v>
          </cell>
          <cell r="BJ5178">
            <v>0</v>
          </cell>
          <cell r="BK5178" t="str">
            <v>59013</v>
          </cell>
          <cell r="BL5178" t="str">
            <v>PO</v>
          </cell>
          <cell r="BM5178" t="str">
            <v>MONTEMURLO</v>
          </cell>
          <cell r="BN5178" t="str">
            <v>VIA SIBILLA ALERAMO 31</v>
          </cell>
          <cell r="BO5178" t="str">
            <v>Recapito</v>
          </cell>
          <cell r="BP5178" t="str">
            <v>SV</v>
          </cell>
          <cell r="BQ5178" t="str">
            <v>Staff (Vendita e Trasporto Gas)</v>
          </cell>
          <cell r="BR5178" t="str">
            <v>Italia</v>
          </cell>
          <cell r="BS5178" t="str">
            <v>D245</v>
          </cell>
          <cell r="BT5178" t="str">
            <v>DALMINE</v>
          </cell>
          <cell r="BU5178" t="str">
            <v>VIA LOCATELLI 118</v>
          </cell>
          <cell r="BV5178" t="str">
            <v>24024</v>
          </cell>
          <cell r="BW5178" t="str">
            <v>N</v>
          </cell>
          <cell r="BX5178">
            <v>0</v>
          </cell>
          <cell r="BY5178">
            <v>0</v>
          </cell>
          <cell r="BZ5178">
            <v>0</v>
          </cell>
          <cell r="CA5178">
            <v>0</v>
          </cell>
          <cell r="CB5178">
            <v>0</v>
          </cell>
          <cell r="CC5178">
            <v>0</v>
          </cell>
          <cell r="CD5178" t="str">
            <v>Italia</v>
          </cell>
          <cell r="CE5178" t="str">
            <v>PO</v>
          </cell>
          <cell r="CF5178">
            <v>28419</v>
          </cell>
          <cell r="CG5178">
            <v>41274</v>
          </cell>
          <cell r="CH5178">
            <v>35.195071868583163</v>
          </cell>
          <cell r="CI5178">
            <v>35</v>
          </cell>
          <cell r="CJ5178" t="str">
            <v>PRATO</v>
          </cell>
          <cell r="CK5178" t="str">
            <v>40</v>
          </cell>
          <cell r="CL5178" t="str">
            <v>REALIZZAZIONI GRANDI IMPIANTI ED OPERE</v>
          </cell>
          <cell r="CM5178" t="str">
            <v>GASDOTTI</v>
          </cell>
          <cell r="CN5178">
            <v>0</v>
          </cell>
          <cell r="CO5178" t="str">
            <v>Laurea I Livello (fino a tre anni)</v>
          </cell>
          <cell r="CP5178" t="str">
            <v>Ing.industriale</v>
          </cell>
          <cell r="CQ5178" t="str">
            <v>Lauree in Ingegnerie (fino a tre anni)</v>
          </cell>
          <cell r="CR5178">
            <v>0</v>
          </cell>
          <cell r="CS5178" t="str">
            <v>199A</v>
          </cell>
          <cell r="CT5178" t="str">
            <v>2241-00</v>
          </cell>
          <cell r="CU5178" t="str">
            <v>Non definito</v>
          </cell>
          <cell r="CV5178" t="str">
            <v>31139PLANCO INNE</v>
          </cell>
          <cell r="CW5178" t="str">
            <v>PLANCO-INNE</v>
          </cell>
          <cell r="CX5178" t="str">
            <v>PLANCO INNE</v>
          </cell>
          <cell r="CY5178" t="str">
            <v>Snam RG S.p.A.</v>
          </cell>
          <cell r="CZ5178" t="str">
            <v>31269AD</v>
          </cell>
          <cell r="DA5178" t="str">
            <v>PAFC</v>
          </cell>
          <cell r="DB5178" t="str">
            <v>31124PAFC</v>
          </cell>
          <cell r="DC5178" t="str">
            <v>31166PROCON</v>
          </cell>
          <cell r="DD5178" t="str">
            <v>31138PLANCO</v>
          </cell>
          <cell r="DE5178" t="str">
            <v>31139PLANCO INNE</v>
          </cell>
          <cell r="DF5178" t="str">
            <v>00000 Unità selezionata</v>
          </cell>
          <cell r="DG5178">
            <v>0</v>
          </cell>
          <cell r="DH5178">
            <v>0</v>
          </cell>
          <cell r="DI5178" t="str">
            <v>MULTI-SOCIETARIA</v>
          </cell>
          <cell r="DJ5178" t="str">
            <v>2241-9999</v>
          </cell>
          <cell r="DK5178" t="str">
            <v>COMMESSE</v>
          </cell>
          <cell r="DL5178" t="str">
            <v>31124PAFC</v>
          </cell>
          <cell r="DM5178" t="str">
            <v>2241-00-ITOSD</v>
          </cell>
          <cell r="DN5178" t="str">
            <v>STAFF ITO SDM</v>
          </cell>
          <cell r="DO5178" t="str">
            <v>SNSLNZ77R21G999C</v>
          </cell>
          <cell r="DP5178">
            <v>0</v>
          </cell>
          <cell r="DQ5178" t="str">
            <v>Snam RG S.p.A.</v>
          </cell>
        </row>
        <row r="5179">
          <cell r="A5179" t="str">
            <v>2241001602</v>
          </cell>
          <cell r="B5179" t="str">
            <v>SRG</v>
          </cell>
          <cell r="C5179" t="str">
            <v>rg01</v>
          </cell>
          <cell r="D5179" t="str">
            <v>BOCCHINI FABIO</v>
          </cell>
          <cell r="E5179" t="str">
            <v>M</v>
          </cell>
          <cell r="F5179" t="str">
            <v>I</v>
          </cell>
          <cell r="G5179">
            <v>2</v>
          </cell>
          <cell r="H5179" t="str">
            <v>Impiegato</v>
          </cell>
          <cell r="I5179" t="str">
            <v>2CR1</v>
          </cell>
          <cell r="J5179">
            <v>40909</v>
          </cell>
          <cell r="K5179">
            <v>36526</v>
          </cell>
          <cell r="L5179">
            <v>40909</v>
          </cell>
          <cell r="M5179">
            <v>31170</v>
          </cell>
          <cell r="N5179">
            <v>41274</v>
          </cell>
          <cell r="O5179">
            <v>2012</v>
          </cell>
          <cell r="P5179">
            <v>12</v>
          </cell>
          <cell r="Q5179">
            <v>27</v>
          </cell>
          <cell r="R5179" t="str">
            <v>Trasferimento organizzativo - Da aziende stesso settore - di rami di azienda/att</v>
          </cell>
          <cell r="S5179" t="str">
            <v>00093845</v>
          </cell>
          <cell r="T5179" t="str">
            <v>ESP. PLANNING E CONTROLLO</v>
          </cell>
          <cell r="U5179">
            <v>0</v>
          </cell>
          <cell r="V5179" t="str">
            <v>2241-00||ESPERTO PLANNING E CONTROLLO|</v>
          </cell>
          <cell r="W5179" t="str">
            <v>ESPERTO PLANNING E CONTROLLO</v>
          </cell>
          <cell r="X5179" t="str">
            <v>2CR4</v>
          </cell>
          <cell r="Y5179" t="str">
            <v>PLANCO-NOCC</v>
          </cell>
          <cell r="Z5179" t="str">
            <v>Tempo pieno - Normale</v>
          </cell>
          <cell r="AA5179" t="str">
            <v>Snam RG S.p.A.</v>
          </cell>
          <cell r="AB5179">
            <v>2241</v>
          </cell>
          <cell r="AC5179" t="str">
            <v>SETTORE DI DEFAULT</v>
          </cell>
          <cell r="AD5179" t="str">
            <v>8331004</v>
          </cell>
          <cell r="AE5179" t="str">
            <v>331004</v>
          </cell>
          <cell r="AF5179" t="str">
            <v>PROJECT CONTROL</v>
          </cell>
          <cell r="AG5179" t="str">
            <v>2241ICV1</v>
          </cell>
          <cell r="AH5179" t="str">
            <v>31141PLANCO-NOCC</v>
          </cell>
          <cell r="AI5179" t="str">
            <v>RR</v>
          </cell>
          <cell r="AJ5179" t="str">
            <v>ALS</v>
          </cell>
          <cell r="AK5179" t="str">
            <v>PIEMONTE</v>
          </cell>
          <cell r="AL5179" t="str">
            <v>Ancona</v>
          </cell>
          <cell r="AM5179" t="str">
            <v>31141PLANCO-NOCC</v>
          </cell>
          <cell r="AN5179" t="str">
            <v>Ruolo</v>
          </cell>
          <cell r="AO5179" t="str">
            <v>Snam RG S.p.A.</v>
          </cell>
          <cell r="AP5179">
            <v>2241</v>
          </cell>
          <cell r="AQ5179">
            <v>0</v>
          </cell>
          <cell r="AR5179" t="str">
            <v>CIVITANOVA M.</v>
          </cell>
          <cell r="AS5179" t="str">
            <v>Alessandria</v>
          </cell>
          <cell r="AT5179" t="str">
            <v>PIEMONTE</v>
          </cell>
          <cell r="AU5179" t="str">
            <v xml:space="preserve">ok </v>
          </cell>
          <cell r="AV5179" t="str">
            <v>NORD-OCCIDENTALE</v>
          </cell>
          <cell r="AW5179" t="str">
            <v>AL</v>
          </cell>
          <cell r="AX5179" t="str">
            <v>2241-00</v>
          </cell>
          <cell r="AY5179" t="str">
            <v>SETTORE DI DEFAULT</v>
          </cell>
          <cell r="AZ5179" t="str">
            <v>8331004</v>
          </cell>
          <cell r="BA5179" t="str">
            <v>331004</v>
          </cell>
          <cell r="BB5179" t="str">
            <v>PROJECT CONTROL</v>
          </cell>
          <cell r="BC5179" t="str">
            <v>In forza</v>
          </cell>
          <cell r="BD5179" t="str">
            <v>Dipendente Standard</v>
          </cell>
          <cell r="BE5179" t="str">
            <v>E000</v>
          </cell>
          <cell r="BF5179">
            <v>0</v>
          </cell>
          <cell r="BG5179">
            <v>0</v>
          </cell>
          <cell r="BH5179" t="str">
            <v>E000</v>
          </cell>
          <cell r="BI5179" t="str">
            <v>Snam RG S.p.A.</v>
          </cell>
          <cell r="BJ5179">
            <v>0</v>
          </cell>
          <cell r="BK5179" t="str">
            <v>61032</v>
          </cell>
          <cell r="BL5179" t="str">
            <v>PU</v>
          </cell>
          <cell r="BM5179" t="str">
            <v>FANO</v>
          </cell>
          <cell r="BN5179" t="str">
            <v>VIA  A. EINSTEIN 12/C</v>
          </cell>
          <cell r="BO5179" t="str">
            <v>Recapito</v>
          </cell>
          <cell r="BP5179" t="str">
            <v>SV</v>
          </cell>
          <cell r="BQ5179" t="str">
            <v>Staff (Vendita e Trasporto Gas)</v>
          </cell>
          <cell r="BR5179" t="str">
            <v>Italia</v>
          </cell>
          <cell r="BS5179" t="str">
            <v>A182</v>
          </cell>
          <cell r="BT5179" t="str">
            <v>ALESSANDRIA</v>
          </cell>
          <cell r="BU5179" t="str">
            <v>VIA CARDINAL MASSAIA, 2/A</v>
          </cell>
          <cell r="BV5179" t="str">
            <v>15121</v>
          </cell>
          <cell r="BW5179" t="str">
            <v>N</v>
          </cell>
          <cell r="BX5179">
            <v>0</v>
          </cell>
          <cell r="BY5179">
            <v>0</v>
          </cell>
          <cell r="BZ5179">
            <v>0</v>
          </cell>
          <cell r="CA5179">
            <v>0</v>
          </cell>
          <cell r="CB5179">
            <v>0</v>
          </cell>
          <cell r="CC5179">
            <v>0</v>
          </cell>
          <cell r="CD5179" t="str">
            <v>Italia</v>
          </cell>
          <cell r="CE5179" t="str">
            <v>PU</v>
          </cell>
          <cell r="CF5179">
            <v>21084</v>
          </cell>
          <cell r="CG5179">
            <v>41274</v>
          </cell>
          <cell r="CH5179">
            <v>55.277207392197127</v>
          </cell>
          <cell r="CI5179">
            <v>55</v>
          </cell>
          <cell r="CJ5179" t="str">
            <v>FANO</v>
          </cell>
          <cell r="CK5179" t="str">
            <v>40</v>
          </cell>
          <cell r="CL5179" t="str">
            <v>REALIZZAZIONI GRANDI IMPIANTI ED OPERE</v>
          </cell>
          <cell r="CM5179" t="str">
            <v>GASDOTTI</v>
          </cell>
          <cell r="CN5179">
            <v>0</v>
          </cell>
          <cell r="CO5179" t="str">
            <v>Diploma</v>
          </cell>
          <cell r="CP5179" t="str">
            <v>Geometra</v>
          </cell>
          <cell r="CQ5179" t="str">
            <v>Diplomi professionali</v>
          </cell>
          <cell r="CR5179">
            <v>0</v>
          </cell>
          <cell r="CS5179" t="str">
            <v>501</v>
          </cell>
          <cell r="CT5179" t="str">
            <v>2241-00</v>
          </cell>
          <cell r="CU5179" t="str">
            <v>Non definito</v>
          </cell>
          <cell r="CV5179" t="str">
            <v>31141PLANCO-NOCC</v>
          </cell>
          <cell r="CW5179" t="str">
            <v>PLANCO NOCC</v>
          </cell>
          <cell r="CX5179" t="str">
            <v>PLANCO-NOCC</v>
          </cell>
          <cell r="CY5179" t="str">
            <v>Snam RG S.p.A.</v>
          </cell>
          <cell r="CZ5179" t="str">
            <v>31269AD</v>
          </cell>
          <cell r="DA5179" t="str">
            <v>PAFC</v>
          </cell>
          <cell r="DB5179" t="str">
            <v>31124PAFC</v>
          </cell>
          <cell r="DC5179" t="str">
            <v>31166PROCON</v>
          </cell>
          <cell r="DD5179" t="str">
            <v>31138PLANCO</v>
          </cell>
          <cell r="DE5179" t="str">
            <v>31141PLANCO-NOCC</v>
          </cell>
          <cell r="DF5179" t="str">
            <v>00000 Unità selezionata</v>
          </cell>
          <cell r="DG5179">
            <v>0</v>
          </cell>
          <cell r="DH5179">
            <v>0</v>
          </cell>
          <cell r="DI5179" t="str">
            <v>MULTI-SOCIETARIA</v>
          </cell>
          <cell r="DJ5179" t="str">
            <v>2241-9999</v>
          </cell>
          <cell r="DK5179" t="str">
            <v>COMMESSE</v>
          </cell>
          <cell r="DL5179" t="str">
            <v>31124PAFC</v>
          </cell>
          <cell r="DM5179" t="str">
            <v>2241-00-ITOSD</v>
          </cell>
          <cell r="DN5179" t="str">
            <v>STAFF ITO SDM</v>
          </cell>
          <cell r="DO5179" t="str">
            <v>BCCFBA57P21D488Y</v>
          </cell>
          <cell r="DP5179">
            <v>0</v>
          </cell>
          <cell r="DQ5179" t="str">
            <v>Snam RG S.p.A.</v>
          </cell>
        </row>
        <row r="5180">
          <cell r="A5180" t="str">
            <v>2241001684</v>
          </cell>
          <cell r="B5180" t="str">
            <v>SRG</v>
          </cell>
          <cell r="C5180" t="str">
            <v>rg01</v>
          </cell>
          <cell r="D5180" t="str">
            <v>MAURO MASSIMO</v>
          </cell>
          <cell r="E5180" t="str">
            <v>M</v>
          </cell>
          <cell r="F5180" t="str">
            <v>I</v>
          </cell>
          <cell r="G5180">
            <v>2</v>
          </cell>
          <cell r="H5180" t="str">
            <v>Impiegato</v>
          </cell>
          <cell r="I5180" t="str">
            <v>2CR3</v>
          </cell>
          <cell r="J5180">
            <v>40909</v>
          </cell>
          <cell r="K5180">
            <v>40452</v>
          </cell>
          <cell r="L5180">
            <v>40909</v>
          </cell>
          <cell r="M5180">
            <v>31313</v>
          </cell>
          <cell r="N5180">
            <v>41274</v>
          </cell>
          <cell r="O5180">
            <v>2012</v>
          </cell>
          <cell r="P5180">
            <v>12</v>
          </cell>
          <cell r="Q5180">
            <v>27</v>
          </cell>
          <cell r="R5180" t="str">
            <v>Trasferimento organizzativo - Da aziende stesso settore - di rami di azienda/att</v>
          </cell>
          <cell r="S5180" t="str">
            <v>00093845</v>
          </cell>
          <cell r="T5180" t="str">
            <v>ESP. PLANNING E CONTROLLO</v>
          </cell>
          <cell r="U5180">
            <v>0</v>
          </cell>
          <cell r="V5180" t="str">
            <v>2241-00||ESPERTO PLANNING E CONTROLLO|</v>
          </cell>
          <cell r="W5180" t="str">
            <v>ESPERTO PLANNING E CONTROLLO</v>
          </cell>
          <cell r="X5180" t="str">
            <v>2CR4</v>
          </cell>
          <cell r="Y5180" t="str">
            <v>PLANCO-NOCC</v>
          </cell>
          <cell r="Z5180" t="str">
            <v>Tempo pieno - Normale</v>
          </cell>
          <cell r="AA5180" t="str">
            <v>Snam RG S.p.A.</v>
          </cell>
          <cell r="AB5180">
            <v>2241</v>
          </cell>
          <cell r="AC5180" t="str">
            <v>SETTORE DI DEFAULT</v>
          </cell>
          <cell r="AD5180" t="str">
            <v>8331004</v>
          </cell>
          <cell r="AE5180" t="str">
            <v>331004</v>
          </cell>
          <cell r="AF5180" t="str">
            <v>PROJECT CONTROL</v>
          </cell>
          <cell r="AG5180" t="str">
            <v>2241I1PI</v>
          </cell>
          <cell r="AH5180" t="str">
            <v>31141PLANCO-NOCC</v>
          </cell>
          <cell r="AI5180" t="str">
            <v>RR</v>
          </cell>
          <cell r="AJ5180" t="str">
            <v>ALS</v>
          </cell>
          <cell r="AK5180" t="str">
            <v>PIEMONTE</v>
          </cell>
          <cell r="AL5180" t="str">
            <v>Milano</v>
          </cell>
          <cell r="AM5180" t="str">
            <v>31141PLANCO-NOCC</v>
          </cell>
          <cell r="AN5180" t="str">
            <v>Ruolo</v>
          </cell>
          <cell r="AO5180" t="str">
            <v>Snam RG S.p.A.</v>
          </cell>
          <cell r="AP5180">
            <v>2241</v>
          </cell>
          <cell r="AQ5180">
            <v>0</v>
          </cell>
          <cell r="AR5180" t="str">
            <v>PALAZZINA 1</v>
          </cell>
          <cell r="AS5180" t="str">
            <v>Alessandria</v>
          </cell>
          <cell r="AT5180" t="str">
            <v>PIEMONTE</v>
          </cell>
          <cell r="AU5180" t="str">
            <v xml:space="preserve">ok </v>
          </cell>
          <cell r="AV5180" t="str">
            <v>NORD-OCCIDENTALE</v>
          </cell>
          <cell r="AW5180" t="str">
            <v>AL</v>
          </cell>
          <cell r="AX5180" t="str">
            <v>2241-00</v>
          </cell>
          <cell r="AY5180" t="str">
            <v>SETTORE DI DEFAULT</v>
          </cell>
          <cell r="AZ5180" t="str">
            <v>8331004</v>
          </cell>
          <cell r="BA5180" t="str">
            <v>331004</v>
          </cell>
          <cell r="BB5180" t="str">
            <v>PROJECT CONTROL</v>
          </cell>
          <cell r="BC5180" t="str">
            <v>In forza</v>
          </cell>
          <cell r="BD5180" t="str">
            <v>Dipendente Standard</v>
          </cell>
          <cell r="BE5180" t="str">
            <v>E000</v>
          </cell>
          <cell r="BF5180">
            <v>0</v>
          </cell>
          <cell r="BG5180">
            <v>0</v>
          </cell>
          <cell r="BH5180" t="str">
            <v>E000</v>
          </cell>
          <cell r="BI5180" t="str">
            <v>Snam RG S.p.A.</v>
          </cell>
          <cell r="BJ5180">
            <v>0</v>
          </cell>
          <cell r="BK5180" t="str">
            <v>20068</v>
          </cell>
          <cell r="BL5180" t="str">
            <v>MI</v>
          </cell>
          <cell r="BM5180" t="str">
            <v>PESCHIERA BORROMEO</v>
          </cell>
          <cell r="BN5180" t="str">
            <v>VIA NINO BIXIO 4</v>
          </cell>
          <cell r="BO5180" t="str">
            <v>Recapito</v>
          </cell>
          <cell r="BP5180" t="str">
            <v>SV</v>
          </cell>
          <cell r="BQ5180" t="str">
            <v>Staff (Vendita e Trasporto Gas)</v>
          </cell>
          <cell r="BR5180" t="str">
            <v>Italia</v>
          </cell>
          <cell r="BS5180" t="str">
            <v>A182</v>
          </cell>
          <cell r="BT5180" t="str">
            <v>ALESSANDRIA</v>
          </cell>
          <cell r="BU5180" t="str">
            <v>VIA CARDINAL MASSAIA, 2/A</v>
          </cell>
          <cell r="BV5180" t="str">
            <v>15121</v>
          </cell>
          <cell r="BW5180" t="str">
            <v>N</v>
          </cell>
          <cell r="BX5180">
            <v>0</v>
          </cell>
          <cell r="BY5180">
            <v>0</v>
          </cell>
          <cell r="BZ5180">
            <v>0</v>
          </cell>
          <cell r="CA5180">
            <v>0</v>
          </cell>
          <cell r="CB5180">
            <v>0</v>
          </cell>
          <cell r="CC5180">
            <v>0</v>
          </cell>
          <cell r="CD5180" t="str">
            <v>Italia</v>
          </cell>
          <cell r="CE5180" t="str">
            <v>MI</v>
          </cell>
          <cell r="CF5180">
            <v>21797</v>
          </cell>
          <cell r="CG5180">
            <v>41274</v>
          </cell>
          <cell r="CH5180">
            <v>53.325119780971939</v>
          </cell>
          <cell r="CI5180">
            <v>53</v>
          </cell>
          <cell r="CJ5180" t="str">
            <v>MILANO</v>
          </cell>
          <cell r="CK5180" t="str">
            <v>40</v>
          </cell>
          <cell r="CL5180" t="str">
            <v>REALIZZAZIONI GRANDI IMPIANTI ED OPERE</v>
          </cell>
          <cell r="CM5180" t="str">
            <v>GASDOTTI</v>
          </cell>
          <cell r="CN5180">
            <v>0</v>
          </cell>
          <cell r="CO5180" t="str">
            <v>Diploma</v>
          </cell>
          <cell r="CP5180" t="str">
            <v>Dipl. perito altri</v>
          </cell>
          <cell r="CQ5180" t="str">
            <v>Diplomi professionali</v>
          </cell>
          <cell r="CR5180">
            <v>0</v>
          </cell>
          <cell r="CS5180" t="str">
            <v>598</v>
          </cell>
          <cell r="CT5180" t="str">
            <v>2241-00</v>
          </cell>
          <cell r="CU5180" t="str">
            <v>Non definito</v>
          </cell>
          <cell r="CV5180" t="str">
            <v>31141PLANCO-NOCC</v>
          </cell>
          <cell r="CW5180" t="str">
            <v>PLANCO NOCC</v>
          </cell>
          <cell r="CX5180" t="str">
            <v>PLANCO-NOCC</v>
          </cell>
          <cell r="CY5180" t="str">
            <v>Snam RG S.p.A.</v>
          </cell>
          <cell r="CZ5180" t="str">
            <v>31269AD</v>
          </cell>
          <cell r="DA5180" t="str">
            <v>PAFC</v>
          </cell>
          <cell r="DB5180" t="str">
            <v>31124PAFC</v>
          </cell>
          <cell r="DC5180" t="str">
            <v>31166PROCON</v>
          </cell>
          <cell r="DD5180" t="str">
            <v>31138PLANCO</v>
          </cell>
          <cell r="DE5180" t="str">
            <v>31141PLANCO-NOCC</v>
          </cell>
          <cell r="DF5180" t="str">
            <v>00000 Unità selezionata</v>
          </cell>
          <cell r="DG5180">
            <v>0</v>
          </cell>
          <cell r="DH5180">
            <v>0</v>
          </cell>
          <cell r="DI5180" t="str">
            <v>MULTI-SOCIETARIA</v>
          </cell>
          <cell r="DJ5180" t="str">
            <v>2241-9999</v>
          </cell>
          <cell r="DK5180" t="str">
            <v>COMMESSE</v>
          </cell>
          <cell r="DL5180" t="str">
            <v>31124PAFC</v>
          </cell>
          <cell r="DM5180" t="str">
            <v>2241-00-ITOSD</v>
          </cell>
          <cell r="DN5180" t="str">
            <v>STAFF ITO SDM</v>
          </cell>
          <cell r="DO5180" t="str">
            <v>MRAMSM59P04F205Z</v>
          </cell>
          <cell r="DP5180">
            <v>0</v>
          </cell>
          <cell r="DQ5180" t="str">
            <v>Snam RG S.p.A.</v>
          </cell>
        </row>
        <row r="5181">
          <cell r="A5181" t="str">
            <v>2241003446</v>
          </cell>
          <cell r="B5181" t="str">
            <v>SRG</v>
          </cell>
          <cell r="C5181" t="str">
            <v>rg01</v>
          </cell>
          <cell r="D5181" t="str">
            <v>CELANI LUCA</v>
          </cell>
          <cell r="E5181" t="str">
            <v>M</v>
          </cell>
          <cell r="F5181" t="str">
            <v>I</v>
          </cell>
          <cell r="G5181">
            <v>2</v>
          </cell>
          <cell r="H5181" t="str">
            <v>Impiegato</v>
          </cell>
          <cell r="I5181" t="str">
            <v>3CR1</v>
          </cell>
          <cell r="J5181">
            <v>40909</v>
          </cell>
          <cell r="K5181">
            <v>40695</v>
          </cell>
          <cell r="L5181">
            <v>40909</v>
          </cell>
          <cell r="M5181">
            <v>38341</v>
          </cell>
          <cell r="N5181">
            <v>41274</v>
          </cell>
          <cell r="O5181">
            <v>2012</v>
          </cell>
          <cell r="P5181">
            <v>12</v>
          </cell>
          <cell r="Q5181">
            <v>8</v>
          </cell>
          <cell r="R5181" t="str">
            <v>Trasferimento organizzativo - Da aziende stesso settore - di rami di azienda/att</v>
          </cell>
          <cell r="S5181" t="str">
            <v>00093846</v>
          </cell>
          <cell r="T5181" t="str">
            <v>ADD. OPERATIVO PLANNING E CONTROLLO</v>
          </cell>
          <cell r="U5181">
            <v>0</v>
          </cell>
          <cell r="V5181" t="str">
            <v>2241-00||ADD. OPERATIVO PLANNING E CONTROLLO|</v>
          </cell>
          <cell r="W5181" t="str">
            <v>ADD. OPERATIVO PLANNING E CONTROLLO</v>
          </cell>
          <cell r="X5181" t="str">
            <v>4CR4</v>
          </cell>
          <cell r="Y5181" t="str">
            <v>PLANCO-NOCC</v>
          </cell>
          <cell r="Z5181" t="str">
            <v>Tempo pieno - Normale</v>
          </cell>
          <cell r="AA5181" t="str">
            <v>Snam RG S.p.A.</v>
          </cell>
          <cell r="AB5181">
            <v>2241</v>
          </cell>
          <cell r="AC5181" t="str">
            <v>SETTORE DI DEFAULT</v>
          </cell>
          <cell r="AD5181" t="str">
            <v>8331004</v>
          </cell>
          <cell r="AE5181" t="str">
            <v>331004</v>
          </cell>
          <cell r="AF5181" t="str">
            <v>PROJECT CONTROL</v>
          </cell>
          <cell r="AG5181" t="str">
            <v>2241I2PI</v>
          </cell>
          <cell r="AH5181" t="str">
            <v>31141PLANCO-NOCC</v>
          </cell>
          <cell r="AI5181" t="str">
            <v>RR</v>
          </cell>
          <cell r="AJ5181" t="str">
            <v>ALS</v>
          </cell>
          <cell r="AK5181" t="str">
            <v>PIEMONTE</v>
          </cell>
          <cell r="AL5181" t="str">
            <v>Milano</v>
          </cell>
          <cell r="AM5181" t="str">
            <v>31141PLANCO-NOCC</v>
          </cell>
          <cell r="AN5181" t="str">
            <v>Ruolo</v>
          </cell>
          <cell r="AO5181" t="str">
            <v>Snam RG S.p.A.</v>
          </cell>
          <cell r="AP5181">
            <v>2241</v>
          </cell>
          <cell r="AQ5181">
            <v>0</v>
          </cell>
          <cell r="AR5181" t="str">
            <v>PALAZZINA 2</v>
          </cell>
          <cell r="AS5181" t="str">
            <v>Alessandria</v>
          </cell>
          <cell r="AT5181" t="str">
            <v>PIEMONTE</v>
          </cell>
          <cell r="AU5181" t="str">
            <v xml:space="preserve">ok </v>
          </cell>
          <cell r="AV5181" t="str">
            <v>NORD-OCCIDENTALE</v>
          </cell>
          <cell r="AW5181" t="str">
            <v>AL</v>
          </cell>
          <cell r="AX5181" t="str">
            <v>2241-00</v>
          </cell>
          <cell r="AY5181" t="str">
            <v>SETTORE DI DEFAULT</v>
          </cell>
          <cell r="AZ5181" t="str">
            <v>8331004</v>
          </cell>
          <cell r="BA5181" t="str">
            <v>331004</v>
          </cell>
          <cell r="BB5181" t="str">
            <v>PROJECT CONTROL</v>
          </cell>
          <cell r="BC5181" t="str">
            <v>In forza</v>
          </cell>
          <cell r="BD5181" t="str">
            <v>Dipendente Standard</v>
          </cell>
          <cell r="BE5181" t="str">
            <v>E000</v>
          </cell>
          <cell r="BF5181">
            <v>0</v>
          </cell>
          <cell r="BG5181">
            <v>0</v>
          </cell>
          <cell r="BH5181" t="str">
            <v>E000</v>
          </cell>
          <cell r="BI5181" t="str">
            <v>Snam RG S.p.A.</v>
          </cell>
          <cell r="BJ5181">
            <v>0</v>
          </cell>
          <cell r="BK5181" t="str">
            <v>20090</v>
          </cell>
          <cell r="BL5181" t="str">
            <v>MI</v>
          </cell>
          <cell r="BM5181" t="str">
            <v>PANTIGLIATE</v>
          </cell>
          <cell r="BN5181" t="str">
            <v>VIALE RISORGIMENTO 39</v>
          </cell>
          <cell r="BO5181" t="str">
            <v>Recapito</v>
          </cell>
          <cell r="BP5181" t="str">
            <v>SV</v>
          </cell>
          <cell r="BQ5181" t="str">
            <v>Staff (Vendita e Trasporto Gas)</v>
          </cell>
          <cell r="BR5181" t="str">
            <v>Italia</v>
          </cell>
          <cell r="BS5181" t="str">
            <v>A182</v>
          </cell>
          <cell r="BT5181" t="str">
            <v>ALESSANDRIA</v>
          </cell>
          <cell r="BU5181" t="str">
            <v>VIA CARDINAL MASSAIA, 2/A</v>
          </cell>
          <cell r="BV5181" t="str">
            <v>15121</v>
          </cell>
          <cell r="BW5181" t="str">
            <v>N</v>
          </cell>
          <cell r="BX5181">
            <v>0</v>
          </cell>
          <cell r="BY5181">
            <v>0</v>
          </cell>
          <cell r="BZ5181">
            <v>0</v>
          </cell>
          <cell r="CA5181">
            <v>0</v>
          </cell>
          <cell r="CB5181">
            <v>0</v>
          </cell>
          <cell r="CC5181">
            <v>0</v>
          </cell>
          <cell r="CD5181" t="str">
            <v>Italia</v>
          </cell>
          <cell r="CE5181" t="str">
            <v>MI</v>
          </cell>
          <cell r="CF5181">
            <v>30281</v>
          </cell>
          <cell r="CG5181">
            <v>41274</v>
          </cell>
          <cell r="CH5181">
            <v>30.097193702943191</v>
          </cell>
          <cell r="CI5181">
            <v>30</v>
          </cell>
          <cell r="CJ5181" t="str">
            <v>MILANO</v>
          </cell>
          <cell r="CK5181" t="str">
            <v>40</v>
          </cell>
          <cell r="CL5181" t="str">
            <v>REALIZZAZIONI GRANDI IMPIANTI ED OPERE</v>
          </cell>
          <cell r="CM5181" t="str">
            <v>GASDOTTI</v>
          </cell>
          <cell r="CN5181">
            <v>0</v>
          </cell>
          <cell r="CO5181" t="str">
            <v>Diploma</v>
          </cell>
          <cell r="CP5181" t="str">
            <v>Liceo scientifico</v>
          </cell>
          <cell r="CQ5181" t="str">
            <v>Diplomi scientifici</v>
          </cell>
          <cell r="CR5181">
            <v>0</v>
          </cell>
          <cell r="CS5181" t="str">
            <v>603</v>
          </cell>
          <cell r="CT5181" t="str">
            <v>2241-00</v>
          </cell>
          <cell r="CU5181" t="str">
            <v>Non definito</v>
          </cell>
          <cell r="CV5181" t="str">
            <v>31141PLANCO-NOCC</v>
          </cell>
          <cell r="CW5181" t="str">
            <v>PLANCO NOCC</v>
          </cell>
          <cell r="CX5181" t="str">
            <v>PLANCO-NOCC</v>
          </cell>
          <cell r="CY5181" t="str">
            <v>Snam RG S.p.A.</v>
          </cell>
          <cell r="CZ5181" t="str">
            <v>31269AD</v>
          </cell>
          <cell r="DA5181" t="str">
            <v>PAFC</v>
          </cell>
          <cell r="DB5181" t="str">
            <v>31124PAFC</v>
          </cell>
          <cell r="DC5181" t="str">
            <v>31166PROCON</v>
          </cell>
          <cell r="DD5181" t="str">
            <v>31138PLANCO</v>
          </cell>
          <cell r="DE5181" t="str">
            <v>31141PLANCO-NOCC</v>
          </cell>
          <cell r="DF5181" t="str">
            <v>00000 Unità selezionata</v>
          </cell>
          <cell r="DG5181">
            <v>0</v>
          </cell>
          <cell r="DH5181">
            <v>0</v>
          </cell>
          <cell r="DI5181" t="str">
            <v>MULTI-SOCIETARIA</v>
          </cell>
          <cell r="DJ5181" t="str">
            <v>2241-9999</v>
          </cell>
          <cell r="DK5181" t="str">
            <v>COMMESSE</v>
          </cell>
          <cell r="DL5181" t="str">
            <v>31124PAFC</v>
          </cell>
          <cell r="DM5181" t="str">
            <v>2241-00-ITOSD</v>
          </cell>
          <cell r="DN5181" t="str">
            <v>STAFF ITO SDM</v>
          </cell>
          <cell r="DO5181" t="str">
            <v>CLNLCU82S26F205P</v>
          </cell>
          <cell r="DP5181">
            <v>0</v>
          </cell>
          <cell r="DQ5181" t="str">
            <v>Snam RG S.p.A.</v>
          </cell>
        </row>
        <row r="5182">
          <cell r="A5182" t="str">
            <v>2241002166</v>
          </cell>
          <cell r="B5182" t="str">
            <v>SRG</v>
          </cell>
          <cell r="C5182" t="str">
            <v>rg01</v>
          </cell>
          <cell r="D5182" t="str">
            <v>CARLESSI GIOVANNI</v>
          </cell>
          <cell r="E5182" t="str">
            <v>M</v>
          </cell>
          <cell r="F5182" t="str">
            <v>I</v>
          </cell>
          <cell r="G5182">
            <v>2</v>
          </cell>
          <cell r="H5182" t="str">
            <v>Impiegato</v>
          </cell>
          <cell r="I5182" t="str">
            <v>2CR3</v>
          </cell>
          <cell r="J5182">
            <v>40909</v>
          </cell>
          <cell r="K5182">
            <v>39873</v>
          </cell>
          <cell r="L5182">
            <v>40909</v>
          </cell>
          <cell r="M5182">
            <v>32457</v>
          </cell>
          <cell r="N5182">
            <v>41274</v>
          </cell>
          <cell r="O5182">
            <v>2012</v>
          </cell>
          <cell r="P5182">
            <v>12</v>
          </cell>
          <cell r="Q5182">
            <v>24</v>
          </cell>
          <cell r="R5182" t="str">
            <v>Trasferimento organizzativo - Da aziende stesso settore - di rami di azienda/att</v>
          </cell>
          <cell r="S5182" t="str">
            <v>00093835</v>
          </cell>
          <cell r="T5182" t="str">
            <v>ESP. PLANNING E CONTROLLO</v>
          </cell>
          <cell r="U5182">
            <v>0</v>
          </cell>
          <cell r="V5182" t="str">
            <v>2241-00||ESPERTO PLANNING E CONTROLLO|</v>
          </cell>
          <cell r="W5182" t="str">
            <v>ESPERTO PLANNING E CONTROLLO</v>
          </cell>
          <cell r="X5182" t="str">
            <v>2CR4</v>
          </cell>
          <cell r="Y5182" t="str">
            <v>PLANCO-NOR</v>
          </cell>
          <cell r="Z5182" t="str">
            <v>Tempo pieno - Normale</v>
          </cell>
          <cell r="AA5182" t="str">
            <v>Snam RG S.p.A.</v>
          </cell>
          <cell r="AB5182">
            <v>2241</v>
          </cell>
          <cell r="AC5182" t="str">
            <v>SETTORE DI DEFAULT</v>
          </cell>
          <cell r="AD5182" t="str">
            <v>8331004</v>
          </cell>
          <cell r="AE5182" t="str">
            <v>331004</v>
          </cell>
          <cell r="AF5182" t="str">
            <v>PROJECT CONTROL</v>
          </cell>
          <cell r="AG5182" t="str">
            <v>2241I1PI</v>
          </cell>
          <cell r="AH5182" t="str">
            <v>31142PLANCO-NOR</v>
          </cell>
          <cell r="AI5182" t="str">
            <v>RR</v>
          </cell>
          <cell r="AJ5182" t="str">
            <v>CMM</v>
          </cell>
          <cell r="AK5182" t="str">
            <v>VENETO</v>
          </cell>
          <cell r="AL5182" t="str">
            <v>Milano</v>
          </cell>
          <cell r="AM5182" t="str">
            <v>31142PLANCO-NOR</v>
          </cell>
          <cell r="AN5182" t="str">
            <v>Ruolo</v>
          </cell>
          <cell r="AO5182" t="str">
            <v>Snam RG S.p.A.</v>
          </cell>
          <cell r="AP5182">
            <v>2241</v>
          </cell>
          <cell r="AQ5182">
            <v>0</v>
          </cell>
          <cell r="AR5182" t="str">
            <v>PALAZZINA 1</v>
          </cell>
          <cell r="AS5182" t="str">
            <v>Vicenza</v>
          </cell>
          <cell r="AT5182" t="str">
            <v>VENETO</v>
          </cell>
          <cell r="AU5182" t="str">
            <v xml:space="preserve">ok </v>
          </cell>
          <cell r="AV5182" t="str">
            <v>NORD-ORIENTALE</v>
          </cell>
          <cell r="AW5182" t="str">
            <v>VI</v>
          </cell>
          <cell r="AX5182" t="str">
            <v>2241-00</v>
          </cell>
          <cell r="AY5182" t="str">
            <v>SETTORE DI DEFAULT</v>
          </cell>
          <cell r="AZ5182" t="str">
            <v>8331004</v>
          </cell>
          <cell r="BA5182" t="str">
            <v>331004</v>
          </cell>
          <cell r="BB5182" t="str">
            <v>PROJECT CONTROL</v>
          </cell>
          <cell r="BC5182" t="str">
            <v>In forza</v>
          </cell>
          <cell r="BD5182" t="str">
            <v>Dipendente Standard</v>
          </cell>
          <cell r="BE5182" t="str">
            <v>E000</v>
          </cell>
          <cell r="BF5182">
            <v>0</v>
          </cell>
          <cell r="BG5182">
            <v>0</v>
          </cell>
          <cell r="BH5182" t="str">
            <v>E000</v>
          </cell>
          <cell r="BI5182" t="str">
            <v>Snam RG S.p.A.</v>
          </cell>
          <cell r="BJ5182">
            <v>0</v>
          </cell>
          <cell r="BK5182" t="str">
            <v>24058</v>
          </cell>
          <cell r="BL5182" t="str">
            <v>BG</v>
          </cell>
          <cell r="BM5182" t="str">
            <v>ROMANO DI LOMBARDIA</v>
          </cell>
          <cell r="BN5182" t="str">
            <v>VIA CREMA 83</v>
          </cell>
          <cell r="BO5182" t="str">
            <v>Recapito</v>
          </cell>
          <cell r="BP5182" t="str">
            <v>SV</v>
          </cell>
          <cell r="BQ5182" t="str">
            <v>Staff (Vendita e Trasporto Gas)</v>
          </cell>
          <cell r="BR5182" t="str">
            <v>Italia</v>
          </cell>
          <cell r="BS5182" t="str">
            <v>B485</v>
          </cell>
          <cell r="BT5182" t="str">
            <v>CAMISANO VICENTINO</v>
          </cell>
          <cell r="BU5182" t="str">
            <v>VIA MALSPINOSO</v>
          </cell>
          <cell r="BV5182" t="str">
            <v>36043</v>
          </cell>
          <cell r="BW5182" t="str">
            <v>N</v>
          </cell>
          <cell r="BX5182">
            <v>0</v>
          </cell>
          <cell r="BY5182">
            <v>0</v>
          </cell>
          <cell r="BZ5182">
            <v>0</v>
          </cell>
          <cell r="CA5182">
            <v>0</v>
          </cell>
          <cell r="CB5182">
            <v>0</v>
          </cell>
          <cell r="CC5182">
            <v>0</v>
          </cell>
          <cell r="CD5182" t="str">
            <v>Italia</v>
          </cell>
          <cell r="CE5182" t="str">
            <v>BG</v>
          </cell>
          <cell r="CF5182">
            <v>23506</v>
          </cell>
          <cell r="CG5182">
            <v>41274</v>
          </cell>
          <cell r="CH5182">
            <v>48.646132785763179</v>
          </cell>
          <cell r="CI5182">
            <v>49</v>
          </cell>
          <cell r="CJ5182" t="str">
            <v>BERGAMO</v>
          </cell>
          <cell r="CK5182" t="str">
            <v>40</v>
          </cell>
          <cell r="CL5182" t="str">
            <v>REALIZZAZIONI GRANDI IMPIANTI ED OPERE</v>
          </cell>
          <cell r="CM5182" t="str">
            <v>GASDOTTI</v>
          </cell>
          <cell r="CN5182">
            <v>0</v>
          </cell>
          <cell r="CO5182" t="str">
            <v>Diploma</v>
          </cell>
          <cell r="CP5182" t="str">
            <v>Dipl. per. agrario</v>
          </cell>
          <cell r="CQ5182" t="str">
            <v>Diplomi professionali</v>
          </cell>
          <cell r="CR5182">
            <v>0</v>
          </cell>
          <cell r="CS5182" t="str">
            <v>598</v>
          </cell>
          <cell r="CT5182" t="str">
            <v>2241-00</v>
          </cell>
          <cell r="CU5182" t="str">
            <v>Non definito</v>
          </cell>
          <cell r="CV5182" t="str">
            <v>31142PLANCO-NOR</v>
          </cell>
          <cell r="CW5182" t="str">
            <v>PLANCO NOR</v>
          </cell>
          <cell r="CX5182" t="str">
            <v>PLANCO-NOR</v>
          </cell>
          <cell r="CY5182" t="str">
            <v>Snam RG S.p.A.</v>
          </cell>
          <cell r="CZ5182" t="str">
            <v>31269AD</v>
          </cell>
          <cell r="DA5182" t="str">
            <v>PAFC</v>
          </cell>
          <cell r="DB5182" t="str">
            <v>31124PAFC</v>
          </cell>
          <cell r="DC5182" t="str">
            <v>31166PROCON</v>
          </cell>
          <cell r="DD5182" t="str">
            <v>31138PLANCO</v>
          </cell>
          <cell r="DE5182" t="str">
            <v>31142PLANCO-NOR</v>
          </cell>
          <cell r="DF5182" t="str">
            <v>00000 Unità selezionata</v>
          </cell>
          <cell r="DG5182">
            <v>0</v>
          </cell>
          <cell r="DH5182">
            <v>0</v>
          </cell>
          <cell r="DI5182" t="str">
            <v>MULTI-SOCIETARIA</v>
          </cell>
          <cell r="DJ5182" t="str">
            <v>2241-9999</v>
          </cell>
          <cell r="DK5182" t="str">
            <v>COMMESSE</v>
          </cell>
          <cell r="DL5182" t="str">
            <v>31124PAFC</v>
          </cell>
          <cell r="DM5182" t="str">
            <v>2241-00-ITOSD</v>
          </cell>
          <cell r="DN5182" t="str">
            <v>STAFF ITO SDM</v>
          </cell>
          <cell r="DO5182" t="str">
            <v>CRLGNN64E09A794T</v>
          </cell>
          <cell r="DP5182">
            <v>0</v>
          </cell>
          <cell r="DQ5182" t="str">
            <v>Snam RG S.p.A.</v>
          </cell>
        </row>
        <row r="5183">
          <cell r="A5183" t="str">
            <v>2241002464</v>
          </cell>
          <cell r="B5183" t="str">
            <v>SRG</v>
          </cell>
          <cell r="C5183" t="str">
            <v>rg01</v>
          </cell>
          <cell r="D5183" t="str">
            <v>VEGETTI ALBERTO</v>
          </cell>
          <cell r="E5183" t="str">
            <v>M</v>
          </cell>
          <cell r="F5183" t="str">
            <v>I</v>
          </cell>
          <cell r="G5183">
            <v>2</v>
          </cell>
          <cell r="H5183" t="str">
            <v>Impiegato</v>
          </cell>
          <cell r="I5183" t="str">
            <v>2CR3</v>
          </cell>
          <cell r="J5183">
            <v>40909</v>
          </cell>
          <cell r="K5183">
            <v>39873</v>
          </cell>
          <cell r="L5183">
            <v>40909</v>
          </cell>
          <cell r="M5183">
            <v>33253</v>
          </cell>
          <cell r="N5183">
            <v>41274</v>
          </cell>
          <cell r="O5183">
            <v>2012</v>
          </cell>
          <cell r="P5183">
            <v>12</v>
          </cell>
          <cell r="Q5183">
            <v>21</v>
          </cell>
          <cell r="R5183" t="str">
            <v>Trasferimento organizzativo - Da aziende stesso settore - di rami di azienda/att</v>
          </cell>
          <cell r="S5183" t="str">
            <v>00093844</v>
          </cell>
          <cell r="T5183" t="str">
            <v>ESP. PLANNING E CONTROLLO</v>
          </cell>
          <cell r="U5183">
            <v>0</v>
          </cell>
          <cell r="V5183" t="str">
            <v>2241-00||ESPERTO PLANNING E CONTROLLO|</v>
          </cell>
          <cell r="W5183" t="str">
            <v>ESPERTO PLANNING E CONTROLLO</v>
          </cell>
          <cell r="X5183" t="str">
            <v>2CR4</v>
          </cell>
          <cell r="Y5183" t="str">
            <v>PLANC-PROCE</v>
          </cell>
          <cell r="Z5183" t="str">
            <v>Tempo pieno - Normale</v>
          </cell>
          <cell r="AA5183" t="str">
            <v>Snam RG S.p.A.</v>
          </cell>
          <cell r="AB5183">
            <v>2241</v>
          </cell>
          <cell r="AC5183" t="str">
            <v>SETTORE DI DEFAULT</v>
          </cell>
          <cell r="AD5183" t="str">
            <v>8331004</v>
          </cell>
          <cell r="AE5183" t="str">
            <v>331004</v>
          </cell>
          <cell r="AF5183" t="str">
            <v>PROJECT CONTROL</v>
          </cell>
          <cell r="AG5183" t="str">
            <v>2241I1PI</v>
          </cell>
          <cell r="AH5183" t="str">
            <v>31143PLANC-PROCE</v>
          </cell>
          <cell r="AI5183" t="str">
            <v>RR</v>
          </cell>
          <cell r="AJ5183" t="str">
            <v>SDM</v>
          </cell>
          <cell r="AK5183" t="str">
            <v>LOMBARDIA</v>
          </cell>
          <cell r="AL5183" t="str">
            <v>Milano</v>
          </cell>
          <cell r="AM5183" t="str">
            <v>31143PLANC-PROCE</v>
          </cell>
          <cell r="AN5183" t="str">
            <v>Ruolo</v>
          </cell>
          <cell r="AO5183" t="str">
            <v>Snam RG S.p.A.</v>
          </cell>
          <cell r="AP5183">
            <v>2241</v>
          </cell>
          <cell r="AQ5183">
            <v>0</v>
          </cell>
          <cell r="AR5183" t="str">
            <v>PALAZZINA 1</v>
          </cell>
          <cell r="AS5183" t="str">
            <v>Milano</v>
          </cell>
          <cell r="AT5183" t="str">
            <v>LOMBARDIA</v>
          </cell>
          <cell r="AU5183" t="str">
            <v xml:space="preserve">ok </v>
          </cell>
          <cell r="AV5183" t="str">
            <v>NORD-OCCIDENTALE</v>
          </cell>
          <cell r="AW5183" t="str">
            <v>MI</v>
          </cell>
          <cell r="AX5183" t="str">
            <v>2241-00</v>
          </cell>
          <cell r="AY5183" t="str">
            <v>SETTORE DI DEFAULT</v>
          </cell>
          <cell r="AZ5183" t="str">
            <v>8331004</v>
          </cell>
          <cell r="BA5183" t="str">
            <v>331004</v>
          </cell>
          <cell r="BB5183" t="str">
            <v>PROJECT CONTROL</v>
          </cell>
          <cell r="BC5183" t="str">
            <v>In forza</v>
          </cell>
          <cell r="BD5183" t="str">
            <v>Dipendente Standard</v>
          </cell>
          <cell r="BE5183" t="str">
            <v>E000</v>
          </cell>
          <cell r="BF5183">
            <v>0</v>
          </cell>
          <cell r="BG5183">
            <v>0</v>
          </cell>
          <cell r="BH5183" t="str">
            <v>E000</v>
          </cell>
          <cell r="BI5183" t="str">
            <v>Snam RG S.p.A.</v>
          </cell>
          <cell r="BJ5183">
            <v>0</v>
          </cell>
          <cell r="BK5183" t="str">
            <v>20049</v>
          </cell>
          <cell r="BL5183" t="str">
            <v>MB</v>
          </cell>
          <cell r="BM5183" t="str">
            <v>CONCOREZZO</v>
          </cell>
          <cell r="BN5183" t="str">
            <v>VIA DON MILANI 4/C</v>
          </cell>
          <cell r="BO5183" t="str">
            <v>Recapito</v>
          </cell>
          <cell r="BP5183" t="str">
            <v>SV</v>
          </cell>
          <cell r="BQ5183" t="str">
            <v>Staff (Vendita e Trasporto Gas)</v>
          </cell>
          <cell r="BR5183" t="str">
            <v>Italia</v>
          </cell>
          <cell r="BS5183" t="str">
            <v>H827</v>
          </cell>
          <cell r="BT5183" t="str">
            <v>SAN DONATO MILANESE</v>
          </cell>
          <cell r="BU5183" t="str">
            <v>VIA MAASTRICHT 1</v>
          </cell>
          <cell r="BV5183" t="str">
            <v>20097</v>
          </cell>
          <cell r="BW5183" t="str">
            <v>N</v>
          </cell>
          <cell r="BX5183">
            <v>0</v>
          </cell>
          <cell r="BY5183">
            <v>0</v>
          </cell>
          <cell r="BZ5183">
            <v>0</v>
          </cell>
          <cell r="CA5183">
            <v>0</v>
          </cell>
          <cell r="CB5183">
            <v>0</v>
          </cell>
          <cell r="CC5183">
            <v>0</v>
          </cell>
          <cell r="CD5183" t="str">
            <v>Italia</v>
          </cell>
          <cell r="CE5183" t="str">
            <v>MB</v>
          </cell>
          <cell r="CF5183">
            <v>25798</v>
          </cell>
          <cell r="CG5183">
            <v>41274</v>
          </cell>
          <cell r="CH5183">
            <v>42.370978781656397</v>
          </cell>
          <cell r="CI5183">
            <v>42</v>
          </cell>
          <cell r="CJ5183" t="str">
            <v>MONZA</v>
          </cell>
          <cell r="CK5183" t="str">
            <v>40</v>
          </cell>
          <cell r="CL5183" t="str">
            <v>REALIZZAZIONI GRANDI IMPIANTI ED OPERE</v>
          </cell>
          <cell r="CM5183" t="str">
            <v>GASDOTTI</v>
          </cell>
          <cell r="CN5183">
            <v>0</v>
          </cell>
          <cell r="CO5183" t="str">
            <v>Diploma</v>
          </cell>
          <cell r="CP5183" t="str">
            <v>Geometra</v>
          </cell>
          <cell r="CQ5183" t="str">
            <v>Diplomi professionali</v>
          </cell>
          <cell r="CR5183">
            <v>0</v>
          </cell>
          <cell r="CS5183" t="str">
            <v>501</v>
          </cell>
          <cell r="CT5183" t="str">
            <v>2241-00</v>
          </cell>
          <cell r="CU5183" t="str">
            <v>Non definito</v>
          </cell>
          <cell r="CV5183" t="str">
            <v>31143PLANC-PROCE</v>
          </cell>
          <cell r="CW5183" t="str">
            <v>PLANCO PROCEN</v>
          </cell>
          <cell r="CX5183" t="str">
            <v>PLANC-PROCE</v>
          </cell>
          <cell r="CY5183" t="str">
            <v>Snam RG S.p.A.</v>
          </cell>
          <cell r="CZ5183" t="str">
            <v>31269AD</v>
          </cell>
          <cell r="DA5183" t="str">
            <v>PAFC</v>
          </cell>
          <cell r="DB5183" t="str">
            <v>31124PAFC</v>
          </cell>
          <cell r="DC5183" t="str">
            <v>31166PROCON</v>
          </cell>
          <cell r="DD5183" t="str">
            <v>31138PLANCO</v>
          </cell>
          <cell r="DE5183" t="str">
            <v>31143PLANC-PROCE</v>
          </cell>
          <cell r="DF5183" t="str">
            <v>00000 Unità selezionata</v>
          </cell>
          <cell r="DG5183">
            <v>0</v>
          </cell>
          <cell r="DH5183">
            <v>0</v>
          </cell>
          <cell r="DI5183" t="str">
            <v>MULTI-SOCIETARIA</v>
          </cell>
          <cell r="DJ5183" t="str">
            <v>2241-0101</v>
          </cell>
          <cell r="DK5183" t="str">
            <v>SAN DONATO</v>
          </cell>
          <cell r="DL5183" t="str">
            <v>31124PAFC</v>
          </cell>
          <cell r="DM5183" t="str">
            <v>2241-00-ITOSD</v>
          </cell>
          <cell r="DN5183" t="str">
            <v>STAFF ITO SDM</v>
          </cell>
          <cell r="DO5183" t="str">
            <v>VGTLRT70M18F704Y</v>
          </cell>
          <cell r="DP5183">
            <v>0</v>
          </cell>
          <cell r="DQ5183" t="str">
            <v>Snam RG S.p.A.</v>
          </cell>
        </row>
        <row r="5184">
          <cell r="A5184" t="str">
            <v>2241003805</v>
          </cell>
          <cell r="B5184" t="str">
            <v>SRG</v>
          </cell>
          <cell r="C5184" t="str">
            <v>rg01</v>
          </cell>
          <cell r="D5184" t="str">
            <v>GAZZOLA ANGELO</v>
          </cell>
          <cell r="E5184" t="str">
            <v>M</v>
          </cell>
          <cell r="F5184" t="str">
            <v>Q</v>
          </cell>
          <cell r="G5184">
            <v>3</v>
          </cell>
          <cell r="H5184" t="str">
            <v>Quadro</v>
          </cell>
          <cell r="I5184" t="str">
            <v>1CR1Q</v>
          </cell>
          <cell r="J5184">
            <v>40909</v>
          </cell>
          <cell r="K5184">
            <v>40148</v>
          </cell>
          <cell r="L5184">
            <v>40909</v>
          </cell>
          <cell r="M5184">
            <v>29178</v>
          </cell>
          <cell r="N5184">
            <v>41274</v>
          </cell>
          <cell r="O5184">
            <v>2012</v>
          </cell>
          <cell r="P5184">
            <v>12</v>
          </cell>
          <cell r="Q5184">
            <v>33</v>
          </cell>
          <cell r="R5184" t="str">
            <v>Trasferimento organizzativo - Da aziende stesso settore - di rami di azienda/att</v>
          </cell>
          <cell r="S5184" t="str">
            <v>00093847</v>
          </cell>
          <cell r="T5184" t="str">
            <v>PROF. PLANNING E CONTROLLO</v>
          </cell>
          <cell r="U5184">
            <v>0</v>
          </cell>
          <cell r="V5184" t="str">
            <v>2241-00||PROFESSIONAL PLANNING E CONTROLLO|</v>
          </cell>
          <cell r="W5184" t="str">
            <v>PROFESSIONAL PLANNING E CONTROLLO</v>
          </cell>
          <cell r="X5184" t="str">
            <v>1CR5Q</v>
          </cell>
          <cell r="Y5184" t="str">
            <v>PLANCPROCES</v>
          </cell>
          <cell r="Z5184" t="str">
            <v>Tempo pieno - Normale</v>
          </cell>
          <cell r="AA5184" t="str">
            <v>Snam RG S.p.A.</v>
          </cell>
          <cell r="AB5184">
            <v>2241</v>
          </cell>
          <cell r="AC5184" t="str">
            <v>SETTORE DI DEFAULT</v>
          </cell>
          <cell r="AD5184" t="str">
            <v>8331004</v>
          </cell>
          <cell r="AE5184" t="str">
            <v>331004</v>
          </cell>
          <cell r="AF5184" t="str">
            <v>PROJECT CONTROL</v>
          </cell>
          <cell r="AG5184" t="str">
            <v>2241ICR4</v>
          </cell>
          <cell r="AH5184" t="str">
            <v>31144PLANCPROCES</v>
          </cell>
          <cell r="AI5184" t="str">
            <v>RR</v>
          </cell>
          <cell r="AJ5184" t="str">
            <v>CRM</v>
          </cell>
          <cell r="AK5184" t="str">
            <v>LOMBARDIA</v>
          </cell>
          <cell r="AL5184" t="str">
            <v>Cremona</v>
          </cell>
          <cell r="AM5184" t="str">
            <v>31144PLANCPROCES</v>
          </cell>
          <cell r="AN5184" t="str">
            <v>Ruolo</v>
          </cell>
          <cell r="AO5184" t="str">
            <v>Snam RG S.p.A.</v>
          </cell>
          <cell r="AP5184">
            <v>2241</v>
          </cell>
          <cell r="AQ5184">
            <v>0</v>
          </cell>
          <cell r="AR5184" t="str">
            <v>CREMA (APPR)</v>
          </cell>
          <cell r="AS5184" t="str">
            <v>Cremona</v>
          </cell>
          <cell r="AT5184" t="str">
            <v>LOMBARDIA</v>
          </cell>
          <cell r="AU5184" t="str">
            <v xml:space="preserve">ok </v>
          </cell>
          <cell r="AV5184" t="str">
            <v>NORD-OCCIDENTALE</v>
          </cell>
          <cell r="AW5184" t="str">
            <v>CR</v>
          </cell>
          <cell r="AX5184" t="str">
            <v>2241-00</v>
          </cell>
          <cell r="AY5184" t="str">
            <v>SETTORE DI DEFAULT</v>
          </cell>
          <cell r="AZ5184" t="str">
            <v>8331004</v>
          </cell>
          <cell r="BA5184" t="str">
            <v>331004</v>
          </cell>
          <cell r="BB5184" t="str">
            <v>PROJECT CONTROL</v>
          </cell>
          <cell r="BC5184" t="str">
            <v>In forza</v>
          </cell>
          <cell r="BD5184" t="str">
            <v>Dipendente Standard</v>
          </cell>
          <cell r="BE5184" t="str">
            <v>E000</v>
          </cell>
          <cell r="BF5184">
            <v>0</v>
          </cell>
          <cell r="BG5184">
            <v>0</v>
          </cell>
          <cell r="BH5184" t="str">
            <v>E000</v>
          </cell>
          <cell r="BI5184" t="str">
            <v>Snam RG S.p.A.</v>
          </cell>
          <cell r="BJ5184">
            <v>0</v>
          </cell>
          <cell r="BK5184" t="str">
            <v>26817</v>
          </cell>
          <cell r="BL5184" t="str">
            <v>LO</v>
          </cell>
          <cell r="BM5184" t="str">
            <v>SAN MARTINO IN STRADA</v>
          </cell>
          <cell r="BN5184" t="str">
            <v>VIA ALDO MORO 4</v>
          </cell>
          <cell r="BO5184" t="str">
            <v>Recapito</v>
          </cell>
          <cell r="BP5184" t="str">
            <v>SV</v>
          </cell>
          <cell r="BQ5184" t="str">
            <v>Staff (Vendita e Trasporto Gas)</v>
          </cell>
          <cell r="BR5184" t="str">
            <v>Italia</v>
          </cell>
          <cell r="BS5184" t="str">
            <v>D142</v>
          </cell>
          <cell r="BT5184" t="str">
            <v>CREMA</v>
          </cell>
          <cell r="BU5184" t="str">
            <v>VIA LIBERO COMUNE 5</v>
          </cell>
          <cell r="BV5184" t="str">
            <v>26013</v>
          </cell>
          <cell r="BW5184" t="str">
            <v>N</v>
          </cell>
          <cell r="BX5184">
            <v>0</v>
          </cell>
          <cell r="BY5184">
            <v>0</v>
          </cell>
          <cell r="BZ5184">
            <v>0</v>
          </cell>
          <cell r="CA5184">
            <v>0</v>
          </cell>
          <cell r="CB5184">
            <v>0</v>
          </cell>
          <cell r="CC5184">
            <v>0</v>
          </cell>
          <cell r="CD5184" t="str">
            <v>Italia</v>
          </cell>
          <cell r="CE5184" t="str">
            <v>LO</v>
          </cell>
          <cell r="CF5184">
            <v>20742</v>
          </cell>
          <cell r="CG5184">
            <v>41274</v>
          </cell>
          <cell r="CH5184">
            <v>56.213552361396303</v>
          </cell>
          <cell r="CI5184">
            <v>56</v>
          </cell>
          <cell r="CJ5184" t="str">
            <v>LODI</v>
          </cell>
          <cell r="CK5184" t="str">
            <v>40</v>
          </cell>
          <cell r="CL5184" t="str">
            <v>REALIZZAZIONI GRANDI IMPIANTI ED OPERE</v>
          </cell>
          <cell r="CM5184" t="str">
            <v>GASDOTTI</v>
          </cell>
          <cell r="CN5184">
            <v>0</v>
          </cell>
          <cell r="CO5184" t="str">
            <v>Diploma</v>
          </cell>
          <cell r="CP5184" t="str">
            <v>Dipl. per. chimico</v>
          </cell>
          <cell r="CQ5184" t="str">
            <v>Diplomi professionali</v>
          </cell>
          <cell r="CR5184">
            <v>0</v>
          </cell>
          <cell r="CS5184" t="str">
            <v>502</v>
          </cell>
          <cell r="CT5184" t="str">
            <v>2241-00</v>
          </cell>
          <cell r="CU5184" t="str">
            <v>Non definito</v>
          </cell>
          <cell r="CV5184" t="str">
            <v>31144PLANCPROCES</v>
          </cell>
          <cell r="CW5184" t="str">
            <v>PLANCO PROCES</v>
          </cell>
          <cell r="CX5184" t="str">
            <v>PLANCPROCES</v>
          </cell>
          <cell r="CY5184" t="str">
            <v>Snam RG S.p.A.</v>
          </cell>
          <cell r="CZ5184" t="str">
            <v>31269AD</v>
          </cell>
          <cell r="DA5184" t="str">
            <v>PAFC</v>
          </cell>
          <cell r="DB5184" t="str">
            <v>31124PAFC</v>
          </cell>
          <cell r="DC5184" t="str">
            <v>31166PROCON</v>
          </cell>
          <cell r="DD5184" t="str">
            <v>31138PLANCO</v>
          </cell>
          <cell r="DE5184" t="str">
            <v>31144PLANCPROCES</v>
          </cell>
          <cell r="DF5184" t="str">
            <v>00000 Unità selezionata</v>
          </cell>
          <cell r="DG5184">
            <v>0</v>
          </cell>
          <cell r="DH5184">
            <v>0</v>
          </cell>
          <cell r="DI5184" t="str">
            <v>MULTI-SOCIETARIA</v>
          </cell>
          <cell r="DJ5184" t="str">
            <v>2241-2807</v>
          </cell>
          <cell r="DK5184" t="str">
            <v>CREMA (APPR)</v>
          </cell>
          <cell r="DL5184" t="str">
            <v>31124PAFC</v>
          </cell>
          <cell r="DM5184" t="str">
            <v>2241-00-ITOSD</v>
          </cell>
          <cell r="DN5184" t="str">
            <v>STAFF ITO SDM</v>
          </cell>
          <cell r="DO5184" t="str">
            <v>GZZNGL56R14E648Z</v>
          </cell>
          <cell r="DP5184">
            <v>0</v>
          </cell>
          <cell r="DQ5184" t="str">
            <v>Snam RG S.p.A.</v>
          </cell>
        </row>
        <row r="5185">
          <cell r="A5185" t="str">
            <v>2241001504</v>
          </cell>
          <cell r="B5185" t="str">
            <v>SRG</v>
          </cell>
          <cell r="C5185" t="str">
            <v>rg01</v>
          </cell>
          <cell r="D5185" t="str">
            <v>DE NICOLA CLAUDIO</v>
          </cell>
          <cell r="E5185" t="str">
            <v>M</v>
          </cell>
          <cell r="F5185" t="str">
            <v>I</v>
          </cell>
          <cell r="G5185">
            <v>2</v>
          </cell>
          <cell r="H5185" t="str">
            <v>Impiegato</v>
          </cell>
          <cell r="I5185" t="str">
            <v>2CR2</v>
          </cell>
          <cell r="J5185">
            <v>40909</v>
          </cell>
          <cell r="K5185">
            <v>36526</v>
          </cell>
          <cell r="L5185">
            <v>40909</v>
          </cell>
          <cell r="M5185">
            <v>30921</v>
          </cell>
          <cell r="N5185">
            <v>41274</v>
          </cell>
          <cell r="O5185">
            <v>2012</v>
          </cell>
          <cell r="P5185">
            <v>12</v>
          </cell>
          <cell r="Q5185">
            <v>28</v>
          </cell>
          <cell r="R5185" t="str">
            <v>Trasferimento organizzativo - Da aziende stesso settore - di rami di azienda/att</v>
          </cell>
          <cell r="S5185" t="str">
            <v>00093853</v>
          </cell>
          <cell r="T5185" t="str">
            <v>ESP. REPORTING E METODOLOGIE DI SVILUPPO</v>
          </cell>
          <cell r="U5185">
            <v>0</v>
          </cell>
          <cell r="V5185" t="str">
            <v>2241-00||ESPERTO REPORTING E SVILUPPO METODOLOGIE|</v>
          </cell>
          <cell r="W5185" t="str">
            <v>ESPERTO REPORTING E SVILUPPO METODOLOGIE</v>
          </cell>
          <cell r="X5185" t="str">
            <v>2CR4</v>
          </cell>
          <cell r="Y5185" t="str">
            <v>RESVI</v>
          </cell>
          <cell r="Z5185" t="str">
            <v>Tempo pieno - Normale</v>
          </cell>
          <cell r="AA5185" t="str">
            <v>Snam RG S.p.A.</v>
          </cell>
          <cell r="AB5185">
            <v>2241</v>
          </cell>
          <cell r="AC5185" t="str">
            <v>SETTORE DI DEFAULT</v>
          </cell>
          <cell r="AD5185" t="str">
            <v>8331004</v>
          </cell>
          <cell r="AE5185" t="str">
            <v>331004</v>
          </cell>
          <cell r="AF5185" t="str">
            <v>PROJECT CONTROL</v>
          </cell>
          <cell r="AG5185" t="str">
            <v>2241I2PI</v>
          </cell>
          <cell r="AH5185" t="str">
            <v>31208RESVI</v>
          </cell>
          <cell r="AI5185" t="str">
            <v>RR</v>
          </cell>
          <cell r="AJ5185" t="str">
            <v>SDM</v>
          </cell>
          <cell r="AK5185" t="str">
            <v>LOMBARDIA</v>
          </cell>
          <cell r="AL5185" t="str">
            <v>Milano</v>
          </cell>
          <cell r="AM5185" t="str">
            <v>31208RESVI</v>
          </cell>
          <cell r="AN5185" t="str">
            <v>Ruolo</v>
          </cell>
          <cell r="AO5185" t="str">
            <v>Snam RG S.p.A.</v>
          </cell>
          <cell r="AP5185">
            <v>2241</v>
          </cell>
          <cell r="AQ5185">
            <v>0</v>
          </cell>
          <cell r="AR5185" t="str">
            <v>PALAZZINA 2</v>
          </cell>
          <cell r="AS5185" t="str">
            <v>Milano</v>
          </cell>
          <cell r="AT5185" t="str">
            <v>LOMBARDIA</v>
          </cell>
          <cell r="AU5185" t="str">
            <v xml:space="preserve">ok </v>
          </cell>
          <cell r="AV5185" t="str">
            <v>NORD-OCCIDENTALE</v>
          </cell>
          <cell r="AW5185" t="str">
            <v>MI</v>
          </cell>
          <cell r="AX5185" t="str">
            <v>2241-00</v>
          </cell>
          <cell r="AY5185" t="str">
            <v>SETTORE DI DEFAULT</v>
          </cell>
          <cell r="AZ5185" t="str">
            <v>8331004</v>
          </cell>
          <cell r="BA5185" t="str">
            <v>331004</v>
          </cell>
          <cell r="BB5185" t="str">
            <v>PROJECT CONTROL</v>
          </cell>
          <cell r="BC5185" t="str">
            <v>In forza</v>
          </cell>
          <cell r="BD5185" t="str">
            <v>Dipendente Standard</v>
          </cell>
          <cell r="BE5185" t="str">
            <v>E000</v>
          </cell>
          <cell r="BF5185">
            <v>0</v>
          </cell>
          <cell r="BG5185">
            <v>0</v>
          </cell>
          <cell r="BH5185" t="str">
            <v>E000</v>
          </cell>
          <cell r="BI5185" t="str">
            <v>Snam RG S.p.A.</v>
          </cell>
          <cell r="BJ5185">
            <v>0</v>
          </cell>
          <cell r="BK5185" t="str">
            <v>20097</v>
          </cell>
          <cell r="BL5185" t="str">
            <v>MI</v>
          </cell>
          <cell r="BM5185" t="str">
            <v>SAN DONATO MILANESE</v>
          </cell>
          <cell r="BN5185" t="str">
            <v>VIA R. MORANDI 11/C</v>
          </cell>
          <cell r="BO5185" t="str">
            <v>Recapito</v>
          </cell>
          <cell r="BP5185" t="str">
            <v>SV</v>
          </cell>
          <cell r="BQ5185" t="str">
            <v>Staff (Vendita e Trasporto Gas)</v>
          </cell>
          <cell r="BR5185" t="str">
            <v>Italia</v>
          </cell>
          <cell r="BS5185" t="str">
            <v>H827</v>
          </cell>
          <cell r="BT5185" t="str">
            <v>SAN DONATO MILANESE</v>
          </cell>
          <cell r="BU5185" t="str">
            <v>PIAZZA S.BARBARA, 7</v>
          </cell>
          <cell r="BV5185" t="str">
            <v>20097</v>
          </cell>
          <cell r="BW5185" t="str">
            <v>Y</v>
          </cell>
          <cell r="BX5185" t="str">
            <v>Invalidi civili</v>
          </cell>
          <cell r="BY5185" t="str">
            <v>05</v>
          </cell>
          <cell r="BZ5185">
            <v>0</v>
          </cell>
          <cell r="CA5185">
            <v>0</v>
          </cell>
          <cell r="CB5185">
            <v>0</v>
          </cell>
          <cell r="CC5185">
            <v>0</v>
          </cell>
          <cell r="CD5185" t="str">
            <v>Italia</v>
          </cell>
          <cell r="CE5185" t="str">
            <v>NA</v>
          </cell>
          <cell r="CF5185">
            <v>21735</v>
          </cell>
          <cell r="CG5185">
            <v>41274</v>
          </cell>
          <cell r="CH5185">
            <v>53.494866529774129</v>
          </cell>
          <cell r="CI5185">
            <v>53</v>
          </cell>
          <cell r="CJ5185" t="str">
            <v>NAPOLI</v>
          </cell>
          <cell r="CK5185" t="str">
            <v>40</v>
          </cell>
          <cell r="CL5185" t="str">
            <v>REALIZZAZIONI GRANDI IMPIANTI ED OPERE</v>
          </cell>
          <cell r="CM5185" t="str">
            <v>GASDOTTI</v>
          </cell>
          <cell r="CN5185">
            <v>40909</v>
          </cell>
          <cell r="CO5185" t="str">
            <v>Laurea II livello (oltre i tre anni)</v>
          </cell>
          <cell r="CP5185" t="str">
            <v>Laurea sc. econ. marit.</v>
          </cell>
          <cell r="CQ5185" t="str">
            <v>Altre lauree scientifiche  (oltre tre anni)</v>
          </cell>
          <cell r="CR5185">
            <v>0</v>
          </cell>
          <cell r="CS5185" t="str">
            <v>299</v>
          </cell>
          <cell r="CT5185" t="str">
            <v>2241-00</v>
          </cell>
          <cell r="CU5185" t="str">
            <v>Non definito</v>
          </cell>
          <cell r="CV5185" t="str">
            <v>31208RESVI</v>
          </cell>
          <cell r="CW5185" t="str">
            <v>REPORTING E METODOLOGIE DI SVILUPPO</v>
          </cell>
          <cell r="CX5185" t="str">
            <v>RESVI</v>
          </cell>
          <cell r="CY5185" t="str">
            <v>Snam RG S.p.A.</v>
          </cell>
          <cell r="CZ5185" t="str">
            <v>31269AD</v>
          </cell>
          <cell r="DA5185" t="str">
            <v>PAFC</v>
          </cell>
          <cell r="DB5185" t="str">
            <v>31124PAFC</v>
          </cell>
          <cell r="DC5185" t="str">
            <v>31166PROCON</v>
          </cell>
          <cell r="DD5185" t="str">
            <v>31208RESVI</v>
          </cell>
          <cell r="DE5185" t="str">
            <v>00000 Unità selezionata</v>
          </cell>
          <cell r="DF5185">
            <v>0</v>
          </cell>
          <cell r="DG5185">
            <v>0</v>
          </cell>
          <cell r="DH5185">
            <v>0</v>
          </cell>
          <cell r="DI5185" t="str">
            <v>MULTI-SOCIETARIA</v>
          </cell>
          <cell r="DJ5185" t="str">
            <v>2241-0101</v>
          </cell>
          <cell r="DK5185" t="str">
            <v>SAN DONATO</v>
          </cell>
          <cell r="DL5185" t="str">
            <v>31124PAFC</v>
          </cell>
          <cell r="DM5185" t="str">
            <v>2241-00-ITOSD</v>
          </cell>
          <cell r="DN5185" t="str">
            <v>STAFF ITO SDM</v>
          </cell>
          <cell r="DO5185" t="str">
            <v>DNCCLD59L04F839N</v>
          </cell>
          <cell r="DP5185">
            <v>0</v>
          </cell>
          <cell r="DQ5185" t="str">
            <v>Snam RG S.p.A.</v>
          </cell>
        </row>
        <row r="5186">
          <cell r="A5186" t="str">
            <v>2241003045</v>
          </cell>
          <cell r="B5186" t="str">
            <v>SRG</v>
          </cell>
          <cell r="C5186" t="str">
            <v>rg01</v>
          </cell>
          <cell r="D5186" t="str">
            <v>FODDE GIANLUCA</v>
          </cell>
          <cell r="E5186" t="str">
            <v>M</v>
          </cell>
          <cell r="F5186" t="str">
            <v>I</v>
          </cell>
          <cell r="G5186">
            <v>2</v>
          </cell>
          <cell r="H5186" t="str">
            <v>Impiegato</v>
          </cell>
          <cell r="I5186" t="str">
            <v>4CR3</v>
          </cell>
          <cell r="J5186">
            <v>40909</v>
          </cell>
          <cell r="K5186">
            <v>37987</v>
          </cell>
          <cell r="L5186">
            <v>40909</v>
          </cell>
          <cell r="M5186">
            <v>35864</v>
          </cell>
          <cell r="N5186">
            <v>41274</v>
          </cell>
          <cell r="O5186">
            <v>2012</v>
          </cell>
          <cell r="P5186">
            <v>12</v>
          </cell>
          <cell r="Q5186">
            <v>14</v>
          </cell>
          <cell r="R5186" t="str">
            <v>Trasferimento organizzativo - Da aziende stesso settore - di rami di azienda/att</v>
          </cell>
          <cell r="S5186" t="str">
            <v>00093855</v>
          </cell>
          <cell r="T5186" t="str">
            <v>ADD. OPERATIVO REPORTING E METODOLOGIE DI SVILUPPO</v>
          </cell>
          <cell r="U5186">
            <v>0</v>
          </cell>
          <cell r="V5186" t="str">
            <v>2241-00||ADD. OPERATIVO REPORTING E SVILUPPO METODOLOGIE|</v>
          </cell>
          <cell r="W5186" t="str">
            <v>ADD. OPERATIVO REPORTING E SVILUPPO METODOLOGIE</v>
          </cell>
          <cell r="X5186" t="str">
            <v>4CR4</v>
          </cell>
          <cell r="Y5186" t="str">
            <v>RESVI</v>
          </cell>
          <cell r="Z5186" t="str">
            <v>Tempo pieno - Normale</v>
          </cell>
          <cell r="AA5186" t="str">
            <v>Snam RG S.p.A.</v>
          </cell>
          <cell r="AB5186">
            <v>2241</v>
          </cell>
          <cell r="AC5186" t="str">
            <v>SETTORE DI DEFAULT</v>
          </cell>
          <cell r="AD5186" t="str">
            <v>8331004</v>
          </cell>
          <cell r="AE5186" t="str">
            <v>331004</v>
          </cell>
          <cell r="AF5186" t="str">
            <v>PROJECT CONTROL</v>
          </cell>
          <cell r="AG5186" t="str">
            <v>2241I1PI</v>
          </cell>
          <cell r="AH5186" t="str">
            <v>31208RESVI</v>
          </cell>
          <cell r="AI5186" t="str">
            <v>RR</v>
          </cell>
          <cell r="AJ5186" t="str">
            <v>SDM</v>
          </cell>
          <cell r="AK5186" t="str">
            <v>LOMBARDIA</v>
          </cell>
          <cell r="AL5186" t="str">
            <v>Milano</v>
          </cell>
          <cell r="AM5186" t="str">
            <v>31208RESVI</v>
          </cell>
          <cell r="AN5186" t="str">
            <v>Ruolo</v>
          </cell>
          <cell r="AO5186" t="str">
            <v>Snam RG S.p.A.</v>
          </cell>
          <cell r="AP5186">
            <v>2241</v>
          </cell>
          <cell r="AQ5186">
            <v>0</v>
          </cell>
          <cell r="AR5186" t="str">
            <v>PALAZZINA 1</v>
          </cell>
          <cell r="AS5186" t="str">
            <v>Milano</v>
          </cell>
          <cell r="AT5186" t="str">
            <v>LOMBARDIA</v>
          </cell>
          <cell r="AU5186" t="str">
            <v xml:space="preserve">ok </v>
          </cell>
          <cell r="AV5186" t="str">
            <v>NORD-OCCIDENTALE</v>
          </cell>
          <cell r="AW5186" t="str">
            <v>MI</v>
          </cell>
          <cell r="AX5186" t="str">
            <v>2241-00</v>
          </cell>
          <cell r="AY5186" t="str">
            <v>SETTORE DI DEFAULT</v>
          </cell>
          <cell r="AZ5186" t="str">
            <v>8331004</v>
          </cell>
          <cell r="BA5186" t="str">
            <v>331004</v>
          </cell>
          <cell r="BB5186" t="str">
            <v>PROJECT CONTROL</v>
          </cell>
          <cell r="BC5186" t="str">
            <v>In forza</v>
          </cell>
          <cell r="BD5186" t="str">
            <v>Dipendente Standard</v>
          </cell>
          <cell r="BE5186" t="str">
            <v>E000</v>
          </cell>
          <cell r="BF5186">
            <v>0</v>
          </cell>
          <cell r="BG5186">
            <v>0</v>
          </cell>
          <cell r="BH5186" t="str">
            <v>E000</v>
          </cell>
          <cell r="BI5186" t="str">
            <v>Snam RG S.p.A.</v>
          </cell>
          <cell r="BJ5186">
            <v>0</v>
          </cell>
          <cell r="BK5186" t="str">
            <v>24060</v>
          </cell>
          <cell r="BL5186" t="str">
            <v>BG</v>
          </cell>
          <cell r="BM5186" t="str">
            <v>BRUSAPORTO</v>
          </cell>
          <cell r="BN5186" t="str">
            <v>VIA LIGURIA 33/C</v>
          </cell>
          <cell r="BO5186" t="str">
            <v>Recapito</v>
          </cell>
          <cell r="BP5186" t="str">
            <v>SV</v>
          </cell>
          <cell r="BQ5186" t="str">
            <v>Staff (Vendita e Trasporto Gas)</v>
          </cell>
          <cell r="BR5186" t="str">
            <v>Italia</v>
          </cell>
          <cell r="BS5186" t="str">
            <v>H827</v>
          </cell>
          <cell r="BT5186" t="str">
            <v>SAN DONATO MILANESE</v>
          </cell>
          <cell r="BU5186" t="str">
            <v>PIAZZA S.BARBARA, 7</v>
          </cell>
          <cell r="BV5186" t="str">
            <v>20097</v>
          </cell>
          <cell r="BW5186" t="str">
            <v>Y</v>
          </cell>
          <cell r="BX5186" t="str">
            <v>Orfani e vedovi</v>
          </cell>
          <cell r="BY5186" t="str">
            <v>07</v>
          </cell>
          <cell r="BZ5186">
            <v>0</v>
          </cell>
          <cell r="CA5186">
            <v>0</v>
          </cell>
          <cell r="CB5186">
            <v>0</v>
          </cell>
          <cell r="CC5186">
            <v>0</v>
          </cell>
          <cell r="CD5186" t="str">
            <v>Italia</v>
          </cell>
          <cell r="CE5186" t="str">
            <v>NU</v>
          </cell>
          <cell r="CF5186">
            <v>27896</v>
          </cell>
          <cell r="CG5186">
            <v>41274</v>
          </cell>
          <cell r="CH5186">
            <v>36.62696783025325</v>
          </cell>
          <cell r="CI5186">
            <v>37</v>
          </cell>
          <cell r="CJ5186" t="str">
            <v>NUORO</v>
          </cell>
          <cell r="CK5186" t="str">
            <v>40</v>
          </cell>
          <cell r="CL5186" t="str">
            <v>REALIZZAZIONI GRANDI IMPIANTI ED OPERE</v>
          </cell>
          <cell r="CM5186" t="str">
            <v>GASDOTTI</v>
          </cell>
          <cell r="CN5186">
            <v>40909</v>
          </cell>
          <cell r="CO5186" t="str">
            <v>Diploma</v>
          </cell>
          <cell r="CP5186" t="str">
            <v>Ragioniere</v>
          </cell>
          <cell r="CQ5186" t="str">
            <v>Diplomi professionali</v>
          </cell>
          <cell r="CR5186">
            <v>0</v>
          </cell>
          <cell r="CS5186" t="str">
            <v>601</v>
          </cell>
          <cell r="CT5186" t="str">
            <v>2241-00</v>
          </cell>
          <cell r="CU5186" t="str">
            <v>Non definito</v>
          </cell>
          <cell r="CV5186" t="str">
            <v>31208RESVI</v>
          </cell>
          <cell r="CW5186" t="str">
            <v>REPORTING E METODOLOGIE DI SVILUPPO</v>
          </cell>
          <cell r="CX5186" t="str">
            <v>RESVI</v>
          </cell>
          <cell r="CY5186" t="str">
            <v>Snam RG S.p.A.</v>
          </cell>
          <cell r="CZ5186" t="str">
            <v>31269AD</v>
          </cell>
          <cell r="DA5186" t="str">
            <v>PAFC</v>
          </cell>
          <cell r="DB5186" t="str">
            <v>31124PAFC</v>
          </cell>
          <cell r="DC5186" t="str">
            <v>31166PROCON</v>
          </cell>
          <cell r="DD5186" t="str">
            <v>31208RESVI</v>
          </cell>
          <cell r="DE5186" t="str">
            <v>00000 Unità selezionata</v>
          </cell>
          <cell r="DF5186">
            <v>0</v>
          </cell>
          <cell r="DG5186">
            <v>0</v>
          </cell>
          <cell r="DH5186">
            <v>0</v>
          </cell>
          <cell r="DI5186" t="str">
            <v>MULTI-SOCIETARIA</v>
          </cell>
          <cell r="DJ5186" t="str">
            <v>2241-0101</v>
          </cell>
          <cell r="DK5186" t="str">
            <v>SAN DONATO</v>
          </cell>
          <cell r="DL5186" t="str">
            <v>31124PAFC</v>
          </cell>
          <cell r="DM5186" t="str">
            <v>2241-00-ITOSD</v>
          </cell>
          <cell r="DN5186" t="str">
            <v>STAFF ITO SDM</v>
          </cell>
          <cell r="DO5186" t="str">
            <v>FDDGLC76E16F979H</v>
          </cell>
          <cell r="DP5186">
            <v>0</v>
          </cell>
          <cell r="DQ5186" t="str">
            <v>Snam RG S.p.A.</v>
          </cell>
        </row>
        <row r="5187">
          <cell r="A5187" t="str">
            <v>2241003315</v>
          </cell>
          <cell r="B5187" t="str">
            <v>SRG</v>
          </cell>
          <cell r="C5187" t="str">
            <v>rg01</v>
          </cell>
          <cell r="D5187" t="str">
            <v>CAVALLONI GABRIELLA</v>
          </cell>
          <cell r="E5187" t="str">
            <v>F</v>
          </cell>
          <cell r="F5187" t="str">
            <v>I</v>
          </cell>
          <cell r="G5187">
            <v>2</v>
          </cell>
          <cell r="H5187" t="str">
            <v>Impiegato</v>
          </cell>
          <cell r="I5187" t="str">
            <v>4CR4</v>
          </cell>
          <cell r="J5187">
            <v>40909</v>
          </cell>
          <cell r="K5187">
            <v>39904</v>
          </cell>
          <cell r="L5187">
            <v>40909</v>
          </cell>
          <cell r="M5187">
            <v>28233</v>
          </cell>
          <cell r="N5187">
            <v>41274</v>
          </cell>
          <cell r="O5187">
            <v>2012</v>
          </cell>
          <cell r="P5187">
            <v>12</v>
          </cell>
          <cell r="Q5187">
            <v>35</v>
          </cell>
          <cell r="R5187" t="str">
            <v>Trasferimento organizzativo - Da aziende stesso settore - di rami di azienda/att</v>
          </cell>
          <cell r="S5187" t="str">
            <v>00093855</v>
          </cell>
          <cell r="T5187" t="str">
            <v>ADD. OPERATIVO REPORTING E METODOLOGIE DI SVILUPPO</v>
          </cell>
          <cell r="U5187">
            <v>0</v>
          </cell>
          <cell r="V5187" t="str">
            <v>2241-00||ADD. OPERATIVO REPORTING E SVILUPPO METODOLOGIE|</v>
          </cell>
          <cell r="W5187" t="str">
            <v>ADD. OPERATIVO REPORTING E SVILUPPO METODOLOGIE</v>
          </cell>
          <cell r="X5187" t="str">
            <v>4CR4</v>
          </cell>
          <cell r="Y5187" t="str">
            <v>RESVI</v>
          </cell>
          <cell r="Z5187" t="str">
            <v>Tempo pieno - Normale</v>
          </cell>
          <cell r="AA5187" t="str">
            <v>Snam RG S.p.A.</v>
          </cell>
          <cell r="AB5187">
            <v>2241</v>
          </cell>
          <cell r="AC5187" t="str">
            <v>SETTORE DI DEFAULT</v>
          </cell>
          <cell r="AD5187" t="str">
            <v>8331004</v>
          </cell>
          <cell r="AE5187" t="str">
            <v>331004</v>
          </cell>
          <cell r="AF5187" t="str">
            <v>PROJECT CONTROL</v>
          </cell>
          <cell r="AG5187" t="str">
            <v>2241I2PI</v>
          </cell>
          <cell r="AH5187" t="str">
            <v>31208RESVI</v>
          </cell>
          <cell r="AI5187" t="str">
            <v>RR</v>
          </cell>
          <cell r="AJ5187" t="str">
            <v>SDM</v>
          </cell>
          <cell r="AK5187" t="str">
            <v>LOMBARDIA</v>
          </cell>
          <cell r="AL5187" t="str">
            <v>Milano</v>
          </cell>
          <cell r="AM5187" t="str">
            <v>31208RESVI</v>
          </cell>
          <cell r="AN5187" t="str">
            <v>Ruolo</v>
          </cell>
          <cell r="AO5187" t="str">
            <v>Snam RG S.p.A.</v>
          </cell>
          <cell r="AP5187">
            <v>2241</v>
          </cell>
          <cell r="AQ5187">
            <v>0</v>
          </cell>
          <cell r="AR5187" t="str">
            <v>PALAZZINA 2</v>
          </cell>
          <cell r="AS5187" t="str">
            <v>Milano</v>
          </cell>
          <cell r="AT5187" t="str">
            <v>LOMBARDIA</v>
          </cell>
          <cell r="AU5187" t="str">
            <v xml:space="preserve">ok </v>
          </cell>
          <cell r="AV5187" t="str">
            <v>NORD-OCCIDENTALE</v>
          </cell>
          <cell r="AW5187" t="str">
            <v>MI</v>
          </cell>
          <cell r="AX5187" t="str">
            <v>2241-00</v>
          </cell>
          <cell r="AY5187" t="str">
            <v>SETTORE DI DEFAULT</v>
          </cell>
          <cell r="AZ5187" t="str">
            <v>8331004</v>
          </cell>
          <cell r="BA5187" t="str">
            <v>331004</v>
          </cell>
          <cell r="BB5187" t="str">
            <v>PROJECT CONTROL</v>
          </cell>
          <cell r="BC5187" t="str">
            <v>In forza</v>
          </cell>
          <cell r="BD5187" t="str">
            <v>Dipendente Standard</v>
          </cell>
          <cell r="BE5187" t="str">
            <v>E000</v>
          </cell>
          <cell r="BF5187">
            <v>0</v>
          </cell>
          <cell r="BG5187">
            <v>0</v>
          </cell>
          <cell r="BH5187" t="str">
            <v>E000</v>
          </cell>
          <cell r="BI5187" t="str">
            <v>Snam RG S.p.A.</v>
          </cell>
          <cell r="BJ5187">
            <v>0</v>
          </cell>
          <cell r="BK5187" t="str">
            <v>20090</v>
          </cell>
          <cell r="BL5187" t="str">
            <v>MI</v>
          </cell>
          <cell r="BM5187" t="str">
            <v>PANTIGLIATE</v>
          </cell>
          <cell r="BN5187" t="str">
            <v>VIALE DELLA REPUBBLICA 28</v>
          </cell>
          <cell r="BO5187" t="str">
            <v>Recapito</v>
          </cell>
          <cell r="BP5187" t="str">
            <v>SV</v>
          </cell>
          <cell r="BQ5187" t="str">
            <v>Staff (Vendita e Trasporto Gas)</v>
          </cell>
          <cell r="BR5187" t="str">
            <v>Italia</v>
          </cell>
          <cell r="BS5187" t="str">
            <v>H827</v>
          </cell>
          <cell r="BT5187" t="str">
            <v>SAN DONATO MILANESE</v>
          </cell>
          <cell r="BU5187" t="str">
            <v>PIAZZA S.BARBARA, 7</v>
          </cell>
          <cell r="BV5187" t="str">
            <v>20097</v>
          </cell>
          <cell r="BW5187" t="str">
            <v>N</v>
          </cell>
          <cell r="BX5187">
            <v>0</v>
          </cell>
          <cell r="BY5187">
            <v>0</v>
          </cell>
          <cell r="BZ5187">
            <v>0</v>
          </cell>
          <cell r="CA5187">
            <v>0</v>
          </cell>
          <cell r="CB5187">
            <v>0</v>
          </cell>
          <cell r="CC5187">
            <v>0</v>
          </cell>
          <cell r="CD5187" t="str">
            <v>Italia</v>
          </cell>
          <cell r="CE5187" t="str">
            <v>LO</v>
          </cell>
          <cell r="CF5187">
            <v>21389</v>
          </cell>
          <cell r="CG5187">
            <v>41274</v>
          </cell>
          <cell r="CH5187">
            <v>54.442162902121837</v>
          </cell>
          <cell r="CI5187">
            <v>54</v>
          </cell>
          <cell r="CJ5187" t="str">
            <v>VALERA FRATTA</v>
          </cell>
          <cell r="CK5187" t="str">
            <v>40</v>
          </cell>
          <cell r="CL5187" t="str">
            <v>REALIZZAZIONI GRANDI IMPIANTI ED OPERE</v>
          </cell>
          <cell r="CM5187" t="str">
            <v>GASDOTTI</v>
          </cell>
          <cell r="CN5187">
            <v>0</v>
          </cell>
          <cell r="CO5187" t="str">
            <v>Inferiore Diploma</v>
          </cell>
          <cell r="CP5187" t="str">
            <v>Licenza media inferiore</v>
          </cell>
          <cell r="CQ5187" t="str">
            <v>Inferiore al Diploma</v>
          </cell>
          <cell r="CR5187">
            <v>0</v>
          </cell>
          <cell r="CS5187" t="str">
            <v>701</v>
          </cell>
          <cell r="CT5187" t="str">
            <v>2241-00</v>
          </cell>
          <cell r="CU5187" t="str">
            <v>Non definito</v>
          </cell>
          <cell r="CV5187" t="str">
            <v>31208RESVI</v>
          </cell>
          <cell r="CW5187" t="str">
            <v>REPORTING E METODOLOGIE DI SVILUPPO</v>
          </cell>
          <cell r="CX5187" t="str">
            <v>RESVI</v>
          </cell>
          <cell r="CY5187" t="str">
            <v>Snam RG S.p.A.</v>
          </cell>
          <cell r="CZ5187" t="str">
            <v>31269AD</v>
          </cell>
          <cell r="DA5187" t="str">
            <v>PAFC</v>
          </cell>
          <cell r="DB5187" t="str">
            <v>31124PAFC</v>
          </cell>
          <cell r="DC5187" t="str">
            <v>31166PROCON</v>
          </cell>
          <cell r="DD5187" t="str">
            <v>31208RESVI</v>
          </cell>
          <cell r="DE5187" t="str">
            <v>00000 Unità selezionata</v>
          </cell>
          <cell r="DF5187">
            <v>0</v>
          </cell>
          <cell r="DG5187">
            <v>0</v>
          </cell>
          <cell r="DH5187">
            <v>0</v>
          </cell>
          <cell r="DI5187" t="str">
            <v>MULTI-SOCIETARIA</v>
          </cell>
          <cell r="DJ5187" t="str">
            <v>2241-0101</v>
          </cell>
          <cell r="DK5187" t="str">
            <v>SAN DONATO</v>
          </cell>
          <cell r="DL5187" t="str">
            <v>31124PAFC</v>
          </cell>
          <cell r="DM5187" t="str">
            <v>2241-00-ITOSD</v>
          </cell>
          <cell r="DN5187" t="str">
            <v>STAFF ITO SDM</v>
          </cell>
          <cell r="DO5187" t="str">
            <v>CVLGRL58L63L572Z</v>
          </cell>
          <cell r="DP5187">
            <v>0</v>
          </cell>
          <cell r="DQ5187" t="str">
            <v>Snam RG S.p.A.</v>
          </cell>
        </row>
        <row r="5188">
          <cell r="A5188" t="str">
            <v>2241003487</v>
          </cell>
          <cell r="B5188" t="str">
            <v>SRG</v>
          </cell>
          <cell r="C5188" t="str">
            <v>rg01</v>
          </cell>
          <cell r="D5188" t="str">
            <v>BORGHINI CLAUDIO</v>
          </cell>
          <cell r="E5188" t="str">
            <v>M</v>
          </cell>
          <cell r="F5188" t="str">
            <v>I</v>
          </cell>
          <cell r="G5188">
            <v>2</v>
          </cell>
          <cell r="H5188" t="str">
            <v>Impiegato</v>
          </cell>
          <cell r="I5188" t="str">
            <v>3CR2</v>
          </cell>
          <cell r="J5188">
            <v>40909</v>
          </cell>
          <cell r="K5188">
            <v>41153</v>
          </cell>
          <cell r="L5188">
            <v>40909</v>
          </cell>
          <cell r="M5188">
            <v>38749</v>
          </cell>
          <cell r="N5188">
            <v>41274</v>
          </cell>
          <cell r="O5188">
            <v>2012</v>
          </cell>
          <cell r="P5188">
            <v>12</v>
          </cell>
          <cell r="Q5188">
            <v>6</v>
          </cell>
          <cell r="R5188" t="str">
            <v>Trasferimento organizzativo - Da aziende stesso settore - di rami di azienda/att</v>
          </cell>
          <cell r="S5188" t="str">
            <v>00093855</v>
          </cell>
          <cell r="T5188" t="str">
            <v>ADD. OPERATIVO REPORTING E METODOLOGIE DI SVILUPPO</v>
          </cell>
          <cell r="U5188">
            <v>0</v>
          </cell>
          <cell r="V5188" t="str">
            <v>2241-00||ADD. OPERATIVO REPORTING E SVILUPPO METODOLOGIE|</v>
          </cell>
          <cell r="W5188" t="str">
            <v>ADD. OPERATIVO REPORTING E SVILUPPO METODOLOGIE</v>
          </cell>
          <cell r="X5188" t="str">
            <v>4CR4</v>
          </cell>
          <cell r="Y5188" t="str">
            <v>RESVI</v>
          </cell>
          <cell r="Z5188" t="str">
            <v>Tempo pieno - Normale</v>
          </cell>
          <cell r="AA5188" t="str">
            <v>Snam RG S.p.A.</v>
          </cell>
          <cell r="AB5188">
            <v>2241</v>
          </cell>
          <cell r="AC5188" t="str">
            <v>SETTORE DI DEFAULT</v>
          </cell>
          <cell r="AD5188" t="str">
            <v>8331004</v>
          </cell>
          <cell r="AE5188" t="str">
            <v>331004</v>
          </cell>
          <cell r="AF5188" t="str">
            <v>PROJECT CONTROL</v>
          </cell>
          <cell r="AG5188" t="str">
            <v>2241I2PI</v>
          </cell>
          <cell r="AH5188" t="str">
            <v>31208RESVI</v>
          </cell>
          <cell r="AI5188" t="str">
            <v>RR</v>
          </cell>
          <cell r="AJ5188" t="str">
            <v>SDM</v>
          </cell>
          <cell r="AK5188" t="str">
            <v>LOMBARDIA</v>
          </cell>
          <cell r="AL5188" t="str">
            <v>Milano</v>
          </cell>
          <cell r="AM5188" t="str">
            <v>31208RESVI</v>
          </cell>
          <cell r="AN5188" t="str">
            <v>Ruolo</v>
          </cell>
          <cell r="AO5188" t="str">
            <v>Snam RG S.p.A.</v>
          </cell>
          <cell r="AP5188">
            <v>2241</v>
          </cell>
          <cell r="AQ5188">
            <v>0</v>
          </cell>
          <cell r="AR5188" t="str">
            <v>PALAZZINA 2</v>
          </cell>
          <cell r="AS5188" t="str">
            <v>Milano</v>
          </cell>
          <cell r="AT5188" t="str">
            <v>LOMBARDIA</v>
          </cell>
          <cell r="AU5188" t="str">
            <v xml:space="preserve">ok </v>
          </cell>
          <cell r="AV5188" t="str">
            <v>NORD-OCCIDENTALE</v>
          </cell>
          <cell r="AW5188" t="str">
            <v>MI</v>
          </cell>
          <cell r="AX5188" t="str">
            <v>2241-00</v>
          </cell>
          <cell r="AY5188" t="str">
            <v>SETTORE DI DEFAULT</v>
          </cell>
          <cell r="AZ5188" t="str">
            <v>8331004</v>
          </cell>
          <cell r="BA5188" t="str">
            <v>331004</v>
          </cell>
          <cell r="BB5188" t="str">
            <v>PROJECT CONTROL</v>
          </cell>
          <cell r="BC5188" t="str">
            <v>In forza</v>
          </cell>
          <cell r="BD5188" t="str">
            <v>Dipendente Standard</v>
          </cell>
          <cell r="BE5188" t="str">
            <v>E000</v>
          </cell>
          <cell r="BF5188">
            <v>0</v>
          </cell>
          <cell r="BG5188">
            <v>0</v>
          </cell>
          <cell r="BH5188" t="str">
            <v>E000</v>
          </cell>
          <cell r="BI5188" t="str">
            <v>Snam RG S.p.A.</v>
          </cell>
          <cell r="BJ5188">
            <v>0</v>
          </cell>
          <cell r="BK5188" t="str">
            <v>26900</v>
          </cell>
          <cell r="BL5188" t="str">
            <v>LO</v>
          </cell>
          <cell r="BM5188" t="str">
            <v>LODI</v>
          </cell>
          <cell r="BN5188" t="str">
            <v>VIALE ITALIA 56</v>
          </cell>
          <cell r="BO5188" t="str">
            <v>Recapito</v>
          </cell>
          <cell r="BP5188" t="str">
            <v>SV</v>
          </cell>
          <cell r="BQ5188" t="str">
            <v>Staff (Vendita e Trasporto Gas)</v>
          </cell>
          <cell r="BR5188" t="str">
            <v>Italia</v>
          </cell>
          <cell r="BS5188" t="str">
            <v>H827</v>
          </cell>
          <cell r="BT5188" t="str">
            <v>SAN DONATO MILANESE</v>
          </cell>
          <cell r="BU5188" t="str">
            <v>PIAZZA S.BARBARA, 7</v>
          </cell>
          <cell r="BV5188" t="str">
            <v>20097</v>
          </cell>
          <cell r="BW5188" t="str">
            <v>N</v>
          </cell>
          <cell r="BX5188">
            <v>0</v>
          </cell>
          <cell r="BY5188">
            <v>0</v>
          </cell>
          <cell r="BZ5188">
            <v>0</v>
          </cell>
          <cell r="CA5188">
            <v>0</v>
          </cell>
          <cell r="CB5188">
            <v>0</v>
          </cell>
          <cell r="CC5188">
            <v>0</v>
          </cell>
          <cell r="CD5188" t="str">
            <v>Italia</v>
          </cell>
          <cell r="CE5188" t="str">
            <v>LO</v>
          </cell>
          <cell r="CF5188">
            <v>29842</v>
          </cell>
          <cell r="CG5188">
            <v>41274</v>
          </cell>
          <cell r="CH5188">
            <v>31.299110198494184</v>
          </cell>
          <cell r="CI5188">
            <v>31</v>
          </cell>
          <cell r="CJ5188" t="str">
            <v>LODI</v>
          </cell>
          <cell r="CK5188" t="str">
            <v>40</v>
          </cell>
          <cell r="CL5188" t="str">
            <v>REALIZZAZIONI GRANDI IMPIANTI ED OPERE</v>
          </cell>
          <cell r="CM5188" t="str">
            <v>GASDOTTI</v>
          </cell>
          <cell r="CN5188">
            <v>0</v>
          </cell>
          <cell r="CO5188" t="str">
            <v>Laurea I Livello (fino a tre anni)</v>
          </cell>
          <cell r="CP5188" t="str">
            <v>Laurea in edilizia</v>
          </cell>
          <cell r="CQ5188" t="str">
            <v>Lauree in Ingegnerie (fino a tre anni)</v>
          </cell>
          <cell r="CR5188">
            <v>0</v>
          </cell>
          <cell r="CS5188" t="str">
            <v>199A</v>
          </cell>
          <cell r="CT5188" t="str">
            <v>2241-00</v>
          </cell>
          <cell r="CU5188" t="str">
            <v>Non definito</v>
          </cell>
          <cell r="CV5188" t="str">
            <v>31208RESVI</v>
          </cell>
          <cell r="CW5188" t="str">
            <v>REPORTING E METODOLOGIE DI SVILUPPO</v>
          </cell>
          <cell r="CX5188" t="str">
            <v>RESVI</v>
          </cell>
          <cell r="CY5188" t="str">
            <v>Snam RG S.p.A.</v>
          </cell>
          <cell r="CZ5188" t="str">
            <v>31269AD</v>
          </cell>
          <cell r="DA5188" t="str">
            <v>PAFC</v>
          </cell>
          <cell r="DB5188" t="str">
            <v>31124PAFC</v>
          </cell>
          <cell r="DC5188" t="str">
            <v>31166PROCON</v>
          </cell>
          <cell r="DD5188" t="str">
            <v>31208RESVI</v>
          </cell>
          <cell r="DE5188" t="str">
            <v>00000 Unità selezionata</v>
          </cell>
          <cell r="DF5188">
            <v>0</v>
          </cell>
          <cell r="DG5188">
            <v>0</v>
          </cell>
          <cell r="DH5188">
            <v>0</v>
          </cell>
          <cell r="DI5188" t="str">
            <v>MULTI-SOCIETARIA</v>
          </cell>
          <cell r="DJ5188" t="str">
            <v>2241-0101</v>
          </cell>
          <cell r="DK5188" t="str">
            <v>SAN DONATO</v>
          </cell>
          <cell r="DL5188" t="str">
            <v>31124PAFC</v>
          </cell>
          <cell r="DM5188" t="str">
            <v>2241-00-ITOSD</v>
          </cell>
          <cell r="DN5188" t="str">
            <v>STAFF ITO SDM</v>
          </cell>
          <cell r="DO5188" t="str">
            <v>BRGCLD81P13E648K</v>
          </cell>
          <cell r="DP5188">
            <v>0</v>
          </cell>
          <cell r="DQ5188" t="str">
            <v>Snam RG S.p.A.</v>
          </cell>
        </row>
        <row r="5189">
          <cell r="A5189" t="str">
            <v>2241003518</v>
          </cell>
          <cell r="B5189" t="str">
            <v>SRG</v>
          </cell>
          <cell r="C5189" t="str">
            <v>rg01</v>
          </cell>
          <cell r="D5189" t="str">
            <v>VAILATI CRISTIANO</v>
          </cell>
          <cell r="E5189" t="str">
            <v>M</v>
          </cell>
          <cell r="F5189" t="str">
            <v>I</v>
          </cell>
          <cell r="G5189">
            <v>2</v>
          </cell>
          <cell r="H5189" t="str">
            <v>Impiegato</v>
          </cell>
          <cell r="I5189" t="str">
            <v>4CR2</v>
          </cell>
          <cell r="J5189">
            <v>40909</v>
          </cell>
          <cell r="K5189">
            <v>40452</v>
          </cell>
          <cell r="L5189">
            <v>40909</v>
          </cell>
          <cell r="M5189">
            <v>39182</v>
          </cell>
          <cell r="N5189">
            <v>41274</v>
          </cell>
          <cell r="O5189">
            <v>2012</v>
          </cell>
          <cell r="P5189">
            <v>12</v>
          </cell>
          <cell r="Q5189">
            <v>5</v>
          </cell>
          <cell r="R5189" t="str">
            <v>Trasferimento organizzativo - Da aziende stesso settore - di rami di azienda/att</v>
          </cell>
          <cell r="S5189" t="str">
            <v>00093855</v>
          </cell>
          <cell r="T5189" t="str">
            <v>ADD. OPERATIVO REPORTING E METODOLOGIE DI SVILUPPO</v>
          </cell>
          <cell r="U5189">
            <v>0</v>
          </cell>
          <cell r="V5189" t="str">
            <v>2241-00||ADD. OPERATIVO REPORTING E SVILUPPO METODOLOGIE|</v>
          </cell>
          <cell r="W5189" t="str">
            <v>ADD. OPERATIVO REPORTING E SVILUPPO METODOLOGIE</v>
          </cell>
          <cell r="X5189" t="str">
            <v>4CR4</v>
          </cell>
          <cell r="Y5189" t="str">
            <v>RESVI</v>
          </cell>
          <cell r="Z5189" t="str">
            <v>Tempo pieno - Normale</v>
          </cell>
          <cell r="AA5189" t="str">
            <v>Snam RG S.p.A.</v>
          </cell>
          <cell r="AB5189">
            <v>2241</v>
          </cell>
          <cell r="AC5189" t="str">
            <v>SETTORE DI DEFAULT</v>
          </cell>
          <cell r="AD5189" t="str">
            <v>8331004</v>
          </cell>
          <cell r="AE5189" t="str">
            <v>331004</v>
          </cell>
          <cell r="AF5189" t="str">
            <v>PROJECT CONTROL</v>
          </cell>
          <cell r="AG5189" t="str">
            <v>2241I1PI</v>
          </cell>
          <cell r="AH5189" t="str">
            <v>31208RESVI</v>
          </cell>
          <cell r="AI5189" t="str">
            <v>RR</v>
          </cell>
          <cell r="AJ5189" t="str">
            <v>SDM</v>
          </cell>
          <cell r="AK5189" t="str">
            <v>LOMBARDIA</v>
          </cell>
          <cell r="AL5189" t="str">
            <v>Milano</v>
          </cell>
          <cell r="AM5189" t="str">
            <v>31208RESVI</v>
          </cell>
          <cell r="AN5189" t="str">
            <v>Ruolo</v>
          </cell>
          <cell r="AO5189" t="str">
            <v>Snam RG S.p.A.</v>
          </cell>
          <cell r="AP5189">
            <v>2241</v>
          </cell>
          <cell r="AQ5189">
            <v>0</v>
          </cell>
          <cell r="AR5189" t="str">
            <v>PALAZZINA 1</v>
          </cell>
          <cell r="AS5189" t="str">
            <v>Milano</v>
          </cell>
          <cell r="AT5189" t="str">
            <v>LOMBARDIA</v>
          </cell>
          <cell r="AU5189" t="str">
            <v xml:space="preserve">ok </v>
          </cell>
          <cell r="AV5189" t="str">
            <v>NORD-OCCIDENTALE</v>
          </cell>
          <cell r="AW5189" t="str">
            <v>MI</v>
          </cell>
          <cell r="AX5189" t="str">
            <v>2241-00</v>
          </cell>
          <cell r="AY5189" t="str">
            <v>SETTORE DI DEFAULT</v>
          </cell>
          <cell r="AZ5189" t="str">
            <v>8331004</v>
          </cell>
          <cell r="BA5189" t="str">
            <v>331004</v>
          </cell>
          <cell r="BB5189" t="str">
            <v>PROJECT CONTROL</v>
          </cell>
          <cell r="BC5189" t="str">
            <v>In forza</v>
          </cell>
          <cell r="BD5189" t="str">
            <v>Dipendente Standard</v>
          </cell>
          <cell r="BE5189" t="str">
            <v>E000</v>
          </cell>
          <cell r="BF5189">
            <v>0</v>
          </cell>
          <cell r="BG5189">
            <v>0</v>
          </cell>
          <cell r="BH5189" t="str">
            <v>E000</v>
          </cell>
          <cell r="BI5189" t="str">
            <v>Snam RG S.p.A.</v>
          </cell>
          <cell r="BJ5189">
            <v>0</v>
          </cell>
          <cell r="BK5189" t="str">
            <v>20077</v>
          </cell>
          <cell r="BL5189" t="str">
            <v>MI</v>
          </cell>
          <cell r="BM5189" t="str">
            <v>MELEGNANO</v>
          </cell>
          <cell r="BN5189" t="str">
            <v>VIA DANTE ALIGHIERI 29</v>
          </cell>
          <cell r="BO5189" t="str">
            <v>Recapito</v>
          </cell>
          <cell r="BP5189" t="str">
            <v>SV</v>
          </cell>
          <cell r="BQ5189" t="str">
            <v>Staff (Vendita e Trasporto Gas)</v>
          </cell>
          <cell r="BR5189" t="str">
            <v>Italia</v>
          </cell>
          <cell r="BS5189" t="str">
            <v>H827</v>
          </cell>
          <cell r="BT5189" t="str">
            <v>SAN DONATO MILANESE</v>
          </cell>
          <cell r="BU5189" t="str">
            <v>PIAZZA S.BARBARA, 7</v>
          </cell>
          <cell r="BV5189" t="str">
            <v>20097</v>
          </cell>
          <cell r="BW5189" t="str">
            <v>Y</v>
          </cell>
          <cell r="BX5189" t="str">
            <v>Invalidi civili</v>
          </cell>
          <cell r="BY5189" t="str">
            <v>05</v>
          </cell>
          <cell r="BZ5189">
            <v>0</v>
          </cell>
          <cell r="CA5189">
            <v>0</v>
          </cell>
          <cell r="CB5189">
            <v>0</v>
          </cell>
          <cell r="CC5189">
            <v>0</v>
          </cell>
          <cell r="CD5189" t="str">
            <v>Italia</v>
          </cell>
          <cell r="CE5189" t="str">
            <v>LO</v>
          </cell>
          <cell r="CF5189">
            <v>27465</v>
          </cell>
          <cell r="CG5189">
            <v>41274</v>
          </cell>
          <cell r="CH5189">
            <v>37.80698151950719</v>
          </cell>
          <cell r="CI5189">
            <v>38</v>
          </cell>
          <cell r="CJ5189" t="str">
            <v>CODOGNO</v>
          </cell>
          <cell r="CK5189" t="str">
            <v>40</v>
          </cell>
          <cell r="CL5189" t="str">
            <v>REALIZZAZIONI GRANDI IMPIANTI ED OPERE</v>
          </cell>
          <cell r="CM5189" t="str">
            <v>GASDOTTI</v>
          </cell>
          <cell r="CN5189">
            <v>40909</v>
          </cell>
          <cell r="CO5189" t="str">
            <v>Diploma</v>
          </cell>
          <cell r="CP5189" t="str">
            <v>Ragioniere</v>
          </cell>
          <cell r="CQ5189" t="str">
            <v>Diplomi professionali</v>
          </cell>
          <cell r="CR5189">
            <v>0</v>
          </cell>
          <cell r="CS5189" t="str">
            <v>601</v>
          </cell>
          <cell r="CT5189" t="str">
            <v>2241-00</v>
          </cell>
          <cell r="CU5189" t="str">
            <v>Non definito</v>
          </cell>
          <cell r="CV5189" t="str">
            <v>31208RESVI</v>
          </cell>
          <cell r="CW5189" t="str">
            <v>REPORTING E METODOLOGIE DI SVILUPPO</v>
          </cell>
          <cell r="CX5189" t="str">
            <v>RESVI</v>
          </cell>
          <cell r="CY5189" t="str">
            <v>Snam RG S.p.A.</v>
          </cell>
          <cell r="CZ5189" t="str">
            <v>31269AD</v>
          </cell>
          <cell r="DA5189" t="str">
            <v>PAFC</v>
          </cell>
          <cell r="DB5189" t="str">
            <v>31124PAFC</v>
          </cell>
          <cell r="DC5189" t="str">
            <v>31166PROCON</v>
          </cell>
          <cell r="DD5189" t="str">
            <v>31208RESVI</v>
          </cell>
          <cell r="DE5189" t="str">
            <v>00000 Unità selezionata</v>
          </cell>
          <cell r="DF5189">
            <v>0</v>
          </cell>
          <cell r="DG5189">
            <v>0</v>
          </cell>
          <cell r="DH5189">
            <v>0</v>
          </cell>
          <cell r="DI5189" t="str">
            <v>MULTI-SOCIETARIA</v>
          </cell>
          <cell r="DJ5189" t="str">
            <v>2241-0101</v>
          </cell>
          <cell r="DK5189" t="str">
            <v>SAN DONATO</v>
          </cell>
          <cell r="DL5189" t="str">
            <v>31124PAFC</v>
          </cell>
          <cell r="DM5189" t="str">
            <v>2241-00-ITOSD</v>
          </cell>
          <cell r="DN5189" t="str">
            <v>STAFF ITO SDM</v>
          </cell>
          <cell r="DO5189" t="str">
            <v>VLTCST75C12C816I</v>
          </cell>
          <cell r="DP5189">
            <v>0</v>
          </cell>
          <cell r="DQ5189" t="str">
            <v>Snam RG S.p.A.</v>
          </cell>
        </row>
        <row r="5190">
          <cell r="A5190" t="str">
            <v>2241004462</v>
          </cell>
          <cell r="B5190" t="str">
            <v>SRG</v>
          </cell>
          <cell r="C5190" t="str">
            <v>rg01</v>
          </cell>
          <cell r="D5190" t="str">
            <v>SODANO LUIGI</v>
          </cell>
          <cell r="E5190" t="str">
            <v>M</v>
          </cell>
          <cell r="F5190" t="str">
            <v>I</v>
          </cell>
          <cell r="G5190">
            <v>2</v>
          </cell>
          <cell r="H5190" t="str">
            <v>Impiegato</v>
          </cell>
          <cell r="I5190" t="str">
            <v>3CR1</v>
          </cell>
          <cell r="J5190">
            <v>41244</v>
          </cell>
          <cell r="K5190">
            <v>41244</v>
          </cell>
          <cell r="L5190">
            <v>40909</v>
          </cell>
          <cell r="M5190">
            <v>40892</v>
          </cell>
          <cell r="N5190">
            <v>41274</v>
          </cell>
          <cell r="O5190">
            <v>2012</v>
          </cell>
          <cell r="P5190">
            <v>12</v>
          </cell>
          <cell r="Q5190">
            <v>1</v>
          </cell>
          <cell r="R5190" t="str">
            <v>Assunzione - Motivi vari</v>
          </cell>
          <cell r="S5190" t="str">
            <v>00093855</v>
          </cell>
          <cell r="T5190" t="str">
            <v>ADD. OPERATIVO REPORTING E METODOLOGIE DI SVILUPPO</v>
          </cell>
          <cell r="U5190">
            <v>0</v>
          </cell>
          <cell r="V5190" t="str">
            <v>2241-00||ADD. OPERATIVO REPORTING E SVILUPPO METODOLOGIE|</v>
          </cell>
          <cell r="W5190" t="str">
            <v>ADD. OPERATIVO REPORTING E SVILUPPO METODOLOGIE</v>
          </cell>
          <cell r="X5190" t="str">
            <v>4CR4</v>
          </cell>
          <cell r="Y5190" t="str">
            <v>RESVI</v>
          </cell>
          <cell r="Z5190" t="str">
            <v>Contratto d'apprendistato</v>
          </cell>
          <cell r="AA5190" t="str">
            <v>Snam RG S.p.A.</v>
          </cell>
          <cell r="AB5190">
            <v>2241</v>
          </cell>
          <cell r="AC5190" t="str">
            <v>SETTORE DI DEFAULT</v>
          </cell>
          <cell r="AD5190" t="str">
            <v>8331004</v>
          </cell>
          <cell r="AE5190" t="str">
            <v>331004</v>
          </cell>
          <cell r="AF5190" t="str">
            <v>PROJECT CONTROL</v>
          </cell>
          <cell r="AG5190" t="str">
            <v>2241I2PI</v>
          </cell>
          <cell r="AH5190" t="str">
            <v>31208RESVI</v>
          </cell>
          <cell r="AI5190" t="str">
            <v>RR</v>
          </cell>
          <cell r="AJ5190" t="str">
            <v>SDM</v>
          </cell>
          <cell r="AK5190" t="str">
            <v>LOMBARDIA</v>
          </cell>
          <cell r="AL5190" t="str">
            <v>Milano</v>
          </cell>
          <cell r="AM5190" t="str">
            <v>31208RESVI</v>
          </cell>
          <cell r="AN5190" t="str">
            <v>Ruolo</v>
          </cell>
          <cell r="AO5190" t="str">
            <v>Snam RG S.p.A.</v>
          </cell>
          <cell r="AP5190">
            <v>2241</v>
          </cell>
          <cell r="AQ5190">
            <v>0</v>
          </cell>
          <cell r="AR5190" t="str">
            <v>PALAZZINA 2</v>
          </cell>
          <cell r="AS5190" t="str">
            <v>Milano</v>
          </cell>
          <cell r="AT5190" t="str">
            <v>LOMBARDIA</v>
          </cell>
          <cell r="AU5190" t="str">
            <v xml:space="preserve">ok </v>
          </cell>
          <cell r="AV5190" t="str">
            <v>NORD-OCCIDENTALE</v>
          </cell>
          <cell r="AW5190" t="str">
            <v>MI</v>
          </cell>
          <cell r="AX5190" t="str">
            <v>2241-00</v>
          </cell>
          <cell r="AY5190" t="str">
            <v>SETTORE DI DEFAULT</v>
          </cell>
          <cell r="AZ5190" t="str">
            <v>8331004</v>
          </cell>
          <cell r="BA5190" t="str">
            <v>331004</v>
          </cell>
          <cell r="BB5190" t="str">
            <v>PROJECT CONTROL</v>
          </cell>
          <cell r="BC5190" t="str">
            <v>In forza</v>
          </cell>
          <cell r="BD5190" t="str">
            <v>Dipendente Standard</v>
          </cell>
          <cell r="BE5190" t="str">
            <v>E000</v>
          </cell>
          <cell r="BF5190">
            <v>0</v>
          </cell>
          <cell r="BG5190">
            <v>0</v>
          </cell>
          <cell r="BH5190" t="str">
            <v>E000</v>
          </cell>
          <cell r="BI5190" t="str">
            <v>Snam RG S.p.A.</v>
          </cell>
          <cell r="BJ5190">
            <v>0</v>
          </cell>
          <cell r="BK5190" t="str">
            <v>20861</v>
          </cell>
          <cell r="BL5190" t="str">
            <v>MB</v>
          </cell>
          <cell r="BM5190" t="str">
            <v>BRUGHERIO</v>
          </cell>
          <cell r="BN5190" t="str">
            <v>VIA M. CERVINO 44</v>
          </cell>
          <cell r="BO5190" t="str">
            <v>Recapito</v>
          </cell>
          <cell r="BP5190" t="str">
            <v>SV</v>
          </cell>
          <cell r="BQ5190" t="str">
            <v>Staff (Vendita e Trasporto Gas)</v>
          </cell>
          <cell r="BR5190" t="str">
            <v>Italia</v>
          </cell>
          <cell r="BS5190" t="str">
            <v>H827</v>
          </cell>
          <cell r="BT5190" t="str">
            <v>SAN DONATO MILANESE</v>
          </cell>
          <cell r="BU5190" t="str">
            <v>PIAZZA S.BARBARA, 7</v>
          </cell>
          <cell r="BV5190" t="str">
            <v>20097</v>
          </cell>
          <cell r="BW5190" t="str">
            <v>N</v>
          </cell>
          <cell r="BX5190">
            <v>0</v>
          </cell>
          <cell r="BY5190">
            <v>0</v>
          </cell>
          <cell r="BZ5190">
            <v>0</v>
          </cell>
          <cell r="CA5190">
            <v>0</v>
          </cell>
          <cell r="CB5190">
            <v>0</v>
          </cell>
          <cell r="CC5190">
            <v>0</v>
          </cell>
          <cell r="CD5190" t="str">
            <v>Italia</v>
          </cell>
          <cell r="CE5190" t="str">
            <v>RE</v>
          </cell>
          <cell r="CF5190">
            <v>31908</v>
          </cell>
          <cell r="CG5190">
            <v>41274</v>
          </cell>
          <cell r="CH5190">
            <v>25.642710472279262</v>
          </cell>
          <cell r="CI5190">
            <v>26</v>
          </cell>
          <cell r="CJ5190" t="str">
            <v>SCANDIANO</v>
          </cell>
          <cell r="CK5190" t="str">
            <v>40</v>
          </cell>
          <cell r="CL5190" t="str">
            <v>REALIZZAZIONI GRANDI IMPIANTI ED OPERE</v>
          </cell>
          <cell r="CM5190" t="str">
            <v>GASDOTTI</v>
          </cell>
          <cell r="CN5190">
            <v>0</v>
          </cell>
          <cell r="CO5190" t="str">
            <v>Laurea II livello (oltre i tre anni)</v>
          </cell>
          <cell r="CP5190" t="str">
            <v>Ing. Gestionale</v>
          </cell>
          <cell r="CQ5190" t="str">
            <v>Lauree in Ingegnerie (oltre tre anni)</v>
          </cell>
          <cell r="CR5190">
            <v>0</v>
          </cell>
          <cell r="CS5190" t="str">
            <v>199</v>
          </cell>
          <cell r="CT5190" t="str">
            <v>2241-00</v>
          </cell>
          <cell r="CU5190" t="str">
            <v>Non definito</v>
          </cell>
          <cell r="CV5190" t="str">
            <v>31208RESVI</v>
          </cell>
          <cell r="CW5190" t="str">
            <v>REPORTING E METODOLOGIE DI SVILUPPO</v>
          </cell>
          <cell r="CX5190" t="str">
            <v>RESVI</v>
          </cell>
          <cell r="CY5190" t="str">
            <v>Snam RG S.p.A.</v>
          </cell>
          <cell r="CZ5190" t="str">
            <v>31269AD</v>
          </cell>
          <cell r="DA5190" t="str">
            <v>PAFC</v>
          </cell>
          <cell r="DB5190" t="str">
            <v>31124PAFC</v>
          </cell>
          <cell r="DC5190" t="str">
            <v>31166PROCON</v>
          </cell>
          <cell r="DD5190" t="str">
            <v>31208RESVI</v>
          </cell>
          <cell r="DE5190" t="str">
            <v>00000 Unità selezionata</v>
          </cell>
          <cell r="DF5190">
            <v>0</v>
          </cell>
          <cell r="DG5190">
            <v>0</v>
          </cell>
          <cell r="DH5190">
            <v>0</v>
          </cell>
          <cell r="DI5190" t="str">
            <v>MULTI-SOCIETARIA</v>
          </cell>
          <cell r="DJ5190" t="str">
            <v>2241-0101</v>
          </cell>
          <cell r="DK5190" t="str">
            <v>SAN DONATO</v>
          </cell>
          <cell r="DL5190" t="str">
            <v>31124PAFC</v>
          </cell>
          <cell r="DM5190" t="str">
            <v>2241-00-ITOSD</v>
          </cell>
          <cell r="DN5190" t="str">
            <v>STAFF ITO SDM</v>
          </cell>
          <cell r="DO5190" t="str">
            <v>SDNLGU87E11I496C</v>
          </cell>
          <cell r="DP5190">
            <v>0</v>
          </cell>
          <cell r="DQ5190" t="str">
            <v>Snam RG S.p.A.</v>
          </cell>
        </row>
        <row r="5191">
          <cell r="A5191" t="str">
            <v>2241010083</v>
          </cell>
          <cell r="B5191" t="str">
            <v>SRG</v>
          </cell>
          <cell r="C5191" t="str">
            <v>rg01</v>
          </cell>
          <cell r="D5191" t="str">
            <v>TEMPELLA CARLO GIACOBBE</v>
          </cell>
          <cell r="E5191" t="str">
            <v>M</v>
          </cell>
          <cell r="F5191" t="str">
            <v>Q</v>
          </cell>
          <cell r="G5191">
            <v>3</v>
          </cell>
          <cell r="H5191" t="str">
            <v>Quadro</v>
          </cell>
          <cell r="I5191" t="str">
            <v>1CR2Q</v>
          </cell>
          <cell r="J5191">
            <v>41153</v>
          </cell>
          <cell r="K5191">
            <v>41183</v>
          </cell>
          <cell r="L5191">
            <v>41183</v>
          </cell>
          <cell r="M5191">
            <v>33611</v>
          </cell>
          <cell r="N5191">
            <v>41274</v>
          </cell>
          <cell r="O5191">
            <v>2012</v>
          </cell>
          <cell r="P5191">
            <v>12</v>
          </cell>
          <cell r="Q5191">
            <v>20</v>
          </cell>
          <cell r="R5191" t="str">
            <v>Trasferimento gestionale* da aziende stesso settore</v>
          </cell>
          <cell r="S5191" t="str">
            <v>00093851</v>
          </cell>
          <cell r="T5191" t="str">
            <v>RESP. REPORTING E METODOLOGIE DI SVILUPPO</v>
          </cell>
          <cell r="U5191">
            <v>0</v>
          </cell>
          <cell r="V5191" t="str">
            <v>2241-00||RESP. REPORTING E SVILUPPO METODOLOGIE|</v>
          </cell>
          <cell r="W5191" t="str">
            <v>RESP. REPORTING E SVILUPPO METODOLOGIE</v>
          </cell>
          <cell r="X5191" t="str">
            <v>1CR5Q</v>
          </cell>
          <cell r="Y5191" t="str">
            <v>RESVI</v>
          </cell>
          <cell r="Z5191" t="str">
            <v>Tempo pieno - Normale</v>
          </cell>
          <cell r="AA5191" t="str">
            <v>Snam RG S.p.A.</v>
          </cell>
          <cell r="AB5191">
            <v>2241</v>
          </cell>
          <cell r="AC5191" t="str">
            <v>SETTORE DI DEFAULT</v>
          </cell>
          <cell r="AD5191" t="str">
            <v>8331004</v>
          </cell>
          <cell r="AE5191" t="str">
            <v>331004</v>
          </cell>
          <cell r="AF5191" t="str">
            <v>PROJECT CONTROL</v>
          </cell>
          <cell r="AG5191" t="str">
            <v>2241I1PI</v>
          </cell>
          <cell r="AH5191" t="str">
            <v>31208RESVI</v>
          </cell>
          <cell r="AI5191" t="str">
            <v>RR</v>
          </cell>
          <cell r="AJ5191" t="str">
            <v>SDM</v>
          </cell>
          <cell r="AK5191" t="str">
            <v>LOMBARDIA</v>
          </cell>
          <cell r="AL5191" t="str">
            <v>Milano</v>
          </cell>
          <cell r="AM5191" t="str">
            <v>31208RESVI</v>
          </cell>
          <cell r="AN5191" t="str">
            <v>Ruolo</v>
          </cell>
          <cell r="AO5191" t="str">
            <v>Snam RG S.p.A.</v>
          </cell>
          <cell r="AP5191">
            <v>2241</v>
          </cell>
          <cell r="AQ5191">
            <v>0</v>
          </cell>
          <cell r="AR5191" t="str">
            <v>PALAZZINA 1</v>
          </cell>
          <cell r="AS5191" t="str">
            <v>Milano</v>
          </cell>
          <cell r="AT5191" t="str">
            <v>LOMBARDIA</v>
          </cell>
          <cell r="AU5191" t="str">
            <v xml:space="preserve">ok </v>
          </cell>
          <cell r="AV5191" t="str">
            <v>NORD-OCCIDENTALE</v>
          </cell>
          <cell r="AW5191" t="str">
            <v>MI</v>
          </cell>
          <cell r="AX5191" t="str">
            <v>2241-00</v>
          </cell>
          <cell r="AY5191" t="str">
            <v>SETTORE DI DEFAULT</v>
          </cell>
          <cell r="AZ5191" t="str">
            <v>8331004</v>
          </cell>
          <cell r="BA5191" t="str">
            <v>331004</v>
          </cell>
          <cell r="BB5191" t="str">
            <v>PROJECT CONTROL</v>
          </cell>
          <cell r="BC5191" t="str">
            <v>In forza</v>
          </cell>
          <cell r="BD5191" t="str">
            <v>Dipendente Standard</v>
          </cell>
          <cell r="BE5191" t="str">
            <v>E000</v>
          </cell>
          <cell r="BF5191">
            <v>0</v>
          </cell>
          <cell r="BG5191">
            <v>0</v>
          </cell>
          <cell r="BH5191" t="str">
            <v>E000</v>
          </cell>
          <cell r="BI5191" t="str">
            <v>Snam RG S.p.A.</v>
          </cell>
          <cell r="BJ5191">
            <v>0</v>
          </cell>
          <cell r="BK5191" t="str">
            <v>20161</v>
          </cell>
          <cell r="BL5191" t="str">
            <v>MI</v>
          </cell>
          <cell r="BM5191" t="str">
            <v>MILANO</v>
          </cell>
          <cell r="BN5191" t="str">
            <v>VIA VAL DI BONDO, 21H</v>
          </cell>
          <cell r="BO5191" t="str">
            <v>Recapito</v>
          </cell>
          <cell r="BP5191" t="str">
            <v>SV</v>
          </cell>
          <cell r="BQ5191" t="str">
            <v>Staff (Vendita e Trasporto Gas)</v>
          </cell>
          <cell r="BR5191" t="str">
            <v>Italia</v>
          </cell>
          <cell r="BS5191" t="str">
            <v>H827</v>
          </cell>
          <cell r="BT5191" t="str">
            <v>SAN DONATO MILANESE</v>
          </cell>
          <cell r="BU5191" t="str">
            <v>PIAZZA S.BARBARA, 7</v>
          </cell>
          <cell r="BV5191" t="str">
            <v>20097</v>
          </cell>
          <cell r="BW5191" t="str">
            <v>N</v>
          </cell>
          <cell r="BX5191">
            <v>0</v>
          </cell>
          <cell r="BY5191">
            <v>0</v>
          </cell>
          <cell r="BZ5191">
            <v>0</v>
          </cell>
          <cell r="CA5191">
            <v>0</v>
          </cell>
          <cell r="CB5191">
            <v>0</v>
          </cell>
          <cell r="CC5191">
            <v>0</v>
          </cell>
          <cell r="CD5191" t="str">
            <v>Italia</v>
          </cell>
          <cell r="CE5191" t="str">
            <v>PV</v>
          </cell>
          <cell r="CF5191">
            <v>26534</v>
          </cell>
          <cell r="CG5191">
            <v>41274</v>
          </cell>
          <cell r="CH5191">
            <v>40.355920602327174</v>
          </cell>
          <cell r="CI5191">
            <v>40</v>
          </cell>
          <cell r="CJ5191" t="str">
            <v>MEDE</v>
          </cell>
          <cell r="CK5191" t="str">
            <v>40</v>
          </cell>
          <cell r="CL5191" t="str">
            <v>REALIZZAZIONI GRANDI IMPIANTI ED OPERE</v>
          </cell>
          <cell r="CM5191" t="str">
            <v>Coordinamento</v>
          </cell>
          <cell r="CN5191">
            <v>0</v>
          </cell>
          <cell r="CO5191" t="str">
            <v>Laurea II livello (oltre i tre anni)</v>
          </cell>
          <cell r="CP5191" t="str">
            <v>Laurea sc. politiche</v>
          </cell>
          <cell r="CQ5191" t="str">
            <v>Altre lauree  (oltre tre anni)</v>
          </cell>
          <cell r="CR5191">
            <v>0</v>
          </cell>
          <cell r="CS5191" t="str">
            <v>303</v>
          </cell>
          <cell r="CT5191" t="str">
            <v>2241-00</v>
          </cell>
          <cell r="CU5191" t="str">
            <v>Non definito</v>
          </cell>
          <cell r="CV5191" t="str">
            <v>31208RESVI</v>
          </cell>
          <cell r="CW5191" t="str">
            <v>REPORTING E METODOLOGIE DI SVILUPPO</v>
          </cell>
          <cell r="CX5191" t="str">
            <v>RESVI</v>
          </cell>
          <cell r="CY5191" t="str">
            <v>Snam RG S.p.A.</v>
          </cell>
          <cell r="CZ5191" t="str">
            <v>31269AD</v>
          </cell>
          <cell r="DA5191" t="str">
            <v>PAFC</v>
          </cell>
          <cell r="DB5191" t="str">
            <v>31124PAFC</v>
          </cell>
          <cell r="DC5191" t="str">
            <v>31166PROCON</v>
          </cell>
          <cell r="DD5191" t="str">
            <v>31208RESVI</v>
          </cell>
          <cell r="DE5191" t="str">
            <v>00000 Unità selezionata</v>
          </cell>
          <cell r="DF5191">
            <v>0</v>
          </cell>
          <cell r="DG5191">
            <v>0</v>
          </cell>
          <cell r="DH5191">
            <v>0</v>
          </cell>
          <cell r="DI5191" t="str">
            <v>MULTI-SOCIETARIA</v>
          </cell>
          <cell r="DJ5191" t="str">
            <v>2241-0101</v>
          </cell>
          <cell r="DK5191" t="str">
            <v>SAN DONATO</v>
          </cell>
          <cell r="DL5191" t="str">
            <v>31124PAFC</v>
          </cell>
          <cell r="DM5191" t="str">
            <v>2241-00-ITOSD</v>
          </cell>
          <cell r="DN5191" t="str">
            <v>STAFF ITO SDM</v>
          </cell>
          <cell r="DO5191" t="str">
            <v>TMPCLG72M23F080Y</v>
          </cell>
          <cell r="DP5191">
            <v>0</v>
          </cell>
          <cell r="DQ5191" t="str">
            <v>Snam RG S.p.A.</v>
          </cell>
        </row>
        <row r="5192">
          <cell r="A5192" t="str">
            <v>2241002711</v>
          </cell>
          <cell r="B5192" t="str">
            <v>SRG</v>
          </cell>
          <cell r="C5192" t="str">
            <v>rg01</v>
          </cell>
          <cell r="D5192" t="str">
            <v>MILANI MARGHERITA</v>
          </cell>
          <cell r="E5192" t="str">
            <v>F</v>
          </cell>
          <cell r="F5192" t="str">
            <v>I</v>
          </cell>
          <cell r="G5192">
            <v>2</v>
          </cell>
          <cell r="H5192" t="str">
            <v>Impiegato</v>
          </cell>
          <cell r="I5192" t="str">
            <v>4CR2</v>
          </cell>
          <cell r="J5192">
            <v>40909</v>
          </cell>
          <cell r="K5192">
            <v>39904</v>
          </cell>
          <cell r="L5192">
            <v>40909</v>
          </cell>
          <cell r="M5192">
            <v>27016</v>
          </cell>
          <cell r="N5192">
            <v>41274</v>
          </cell>
          <cell r="O5192">
            <v>2012</v>
          </cell>
          <cell r="P5192">
            <v>12</v>
          </cell>
          <cell r="Q5192">
            <v>39</v>
          </cell>
          <cell r="R5192" t="str">
            <v>Trasferimento organizzativo - Da aziende stesso settore - di rami di azienda/att</v>
          </cell>
          <cell r="S5192" t="str">
            <v>00093862</v>
          </cell>
          <cell r="T5192" t="str">
            <v>ADD. SEGRETERIA</v>
          </cell>
          <cell r="U5192">
            <v>0</v>
          </cell>
          <cell r="V5192" t="str">
            <v>2241-00||ADDETTO SEGRETERIA|</v>
          </cell>
          <cell r="W5192" t="str">
            <v>ADDETTO SEGRETERIA</v>
          </cell>
          <cell r="X5192" t="str">
            <v>4CR4</v>
          </cell>
          <cell r="Y5192" t="str">
            <v>SUPC</v>
          </cell>
          <cell r="Z5192" t="str">
            <v>Tempo pieno - Normale</v>
          </cell>
          <cell r="AA5192" t="str">
            <v>Snam RG S.p.A.</v>
          </cell>
          <cell r="AB5192">
            <v>2241</v>
          </cell>
          <cell r="AC5192" t="str">
            <v>SETTORE DI DEFAULT</v>
          </cell>
          <cell r="AD5192" t="str">
            <v>9323039</v>
          </cell>
          <cell r="AE5192" t="str">
            <v>323039</v>
          </cell>
          <cell r="AF5192" t="str">
            <v>SUPPLY CHAIN</v>
          </cell>
          <cell r="AG5192" t="str">
            <v>2241IMI4</v>
          </cell>
          <cell r="AH5192" t="str">
            <v>31229SUPC</v>
          </cell>
          <cell r="AI5192" t="str">
            <v>RR</v>
          </cell>
          <cell r="AJ5192" t="str">
            <v>MIL</v>
          </cell>
          <cell r="AK5192" t="str">
            <v>LOMBARDIA</v>
          </cell>
          <cell r="AL5192" t="str">
            <v>Milano</v>
          </cell>
          <cell r="AM5192" t="str">
            <v>31229SUPC</v>
          </cell>
          <cell r="AN5192" t="str">
            <v>Ruolo</v>
          </cell>
          <cell r="AO5192" t="str">
            <v>Snam RG S.p.A.</v>
          </cell>
          <cell r="AP5192">
            <v>2241</v>
          </cell>
          <cell r="AQ5192">
            <v>0</v>
          </cell>
          <cell r="AR5192" t="str">
            <v>MILANO (APPR)</v>
          </cell>
          <cell r="AS5192" t="str">
            <v>Milano</v>
          </cell>
          <cell r="AT5192" t="str">
            <v>LOMBARDIA</v>
          </cell>
          <cell r="AU5192" t="str">
            <v xml:space="preserve">ok </v>
          </cell>
          <cell r="AV5192" t="str">
            <v>NORD-OCCIDENTALE</v>
          </cell>
          <cell r="AW5192" t="str">
            <v>MI</v>
          </cell>
          <cell r="AX5192" t="str">
            <v>2241-00</v>
          </cell>
          <cell r="AY5192" t="str">
            <v>SETTORE DI DEFAULT</v>
          </cell>
          <cell r="AZ5192" t="str">
            <v>9323039</v>
          </cell>
          <cell r="BA5192" t="str">
            <v>323039</v>
          </cell>
          <cell r="BB5192" t="str">
            <v>SUPPLY CHAIN</v>
          </cell>
          <cell r="BC5192" t="str">
            <v>In forza</v>
          </cell>
          <cell r="BD5192" t="str">
            <v>Dipendente Standard</v>
          </cell>
          <cell r="BE5192" t="str">
            <v>E000</v>
          </cell>
          <cell r="BF5192">
            <v>0</v>
          </cell>
          <cell r="BG5192">
            <v>0</v>
          </cell>
          <cell r="BH5192" t="str">
            <v>E000</v>
          </cell>
          <cell r="BI5192" t="str">
            <v>Snam RG S.p.A.</v>
          </cell>
          <cell r="BJ5192">
            <v>0</v>
          </cell>
          <cell r="BK5192" t="str">
            <v>20090</v>
          </cell>
          <cell r="BL5192" t="str">
            <v>MI</v>
          </cell>
          <cell r="BM5192" t="str">
            <v>PANTIGLIATE</v>
          </cell>
          <cell r="BN5192" t="str">
            <v>VIA DELLA REPUBBLICA 12/A</v>
          </cell>
          <cell r="BO5192" t="str">
            <v>Recapito</v>
          </cell>
          <cell r="BP5192" t="str">
            <v>SV</v>
          </cell>
          <cell r="BQ5192" t="str">
            <v>Staff (Vendita e Trasporto Gas)</v>
          </cell>
          <cell r="BR5192" t="str">
            <v>Italia</v>
          </cell>
          <cell r="BS5192" t="str">
            <v>F205</v>
          </cell>
          <cell r="BT5192" t="str">
            <v>MILANO</v>
          </cell>
          <cell r="BU5192" t="str">
            <v>VIA AVEZZANA 30</v>
          </cell>
          <cell r="BV5192" t="str">
            <v>20139</v>
          </cell>
          <cell r="BW5192" t="str">
            <v>N</v>
          </cell>
          <cell r="BX5192">
            <v>0</v>
          </cell>
          <cell r="BY5192">
            <v>0</v>
          </cell>
          <cell r="BZ5192">
            <v>0</v>
          </cell>
          <cell r="CA5192">
            <v>0</v>
          </cell>
          <cell r="CB5192">
            <v>0</v>
          </cell>
          <cell r="CC5192">
            <v>0</v>
          </cell>
          <cell r="CD5192" t="str">
            <v>Italia</v>
          </cell>
          <cell r="CE5192" t="str">
            <v>MI</v>
          </cell>
          <cell r="CF5192">
            <v>20084</v>
          </cell>
          <cell r="CG5192">
            <v>41274</v>
          </cell>
          <cell r="CH5192">
            <v>58.015058179329223</v>
          </cell>
          <cell r="CI5192">
            <v>58</v>
          </cell>
          <cell r="CJ5192" t="str">
            <v>MILANO</v>
          </cell>
          <cell r="CK5192" t="str">
            <v>14</v>
          </cell>
          <cell r="CL5192" t="str">
            <v>SUPPORTI GENERALI</v>
          </cell>
          <cell r="CM5192" t="str">
            <v>Supporti di Staff</v>
          </cell>
          <cell r="CN5192">
            <v>0</v>
          </cell>
          <cell r="CO5192" t="str">
            <v>Inferiore Diploma</v>
          </cell>
          <cell r="CP5192" t="str">
            <v>Licenza media inferiore</v>
          </cell>
          <cell r="CQ5192" t="str">
            <v>Inferiore al Diploma</v>
          </cell>
          <cell r="CR5192">
            <v>0</v>
          </cell>
          <cell r="CS5192" t="str">
            <v>701</v>
          </cell>
          <cell r="CT5192" t="str">
            <v>2241-00</v>
          </cell>
          <cell r="CU5192" t="str">
            <v>Non definito</v>
          </cell>
          <cell r="CV5192" t="str">
            <v>31229SUPC</v>
          </cell>
          <cell r="CW5192" t="str">
            <v>SUPPLY CHAIN</v>
          </cell>
          <cell r="CX5192" t="str">
            <v>SUPC</v>
          </cell>
          <cell r="CY5192" t="str">
            <v>Snam RG S.p.A.</v>
          </cell>
          <cell r="CZ5192" t="str">
            <v>31269AD</v>
          </cell>
          <cell r="DA5192" t="str">
            <v>SUPC</v>
          </cell>
          <cell r="DB5192" t="str">
            <v>31229SUPC</v>
          </cell>
          <cell r="DC5192" t="str">
            <v>00000 Unità selezionata</v>
          </cell>
          <cell r="DD5192">
            <v>0</v>
          </cell>
          <cell r="DE5192">
            <v>0</v>
          </cell>
          <cell r="DF5192">
            <v>0</v>
          </cell>
          <cell r="DG5192">
            <v>0</v>
          </cell>
          <cell r="DH5192">
            <v>0</v>
          </cell>
          <cell r="DI5192" t="str">
            <v>MULTI-SOCIETARIA</v>
          </cell>
          <cell r="DJ5192" t="str">
            <v>2241-0116</v>
          </cell>
          <cell r="DK5192" t="str">
            <v>MILANO (APPR)</v>
          </cell>
          <cell r="DL5192" t="str">
            <v>31229SUPC</v>
          </cell>
          <cell r="DM5192" t="str">
            <v>2241-00-ITOSD</v>
          </cell>
          <cell r="DN5192" t="str">
            <v>STAFF ITO SDM</v>
          </cell>
          <cell r="DO5192" t="str">
            <v>MLNMGH54T66F205C</v>
          </cell>
          <cell r="DP5192">
            <v>0</v>
          </cell>
          <cell r="DQ5192" t="str">
            <v>Snam RG S.p.A.</v>
          </cell>
        </row>
        <row r="5193">
          <cell r="A5193" t="str">
            <v>2241003455</v>
          </cell>
          <cell r="B5193" t="str">
            <v>SRG</v>
          </cell>
          <cell r="C5193" t="str">
            <v>rg01</v>
          </cell>
          <cell r="D5193" t="str">
            <v>VARESI LUISA</v>
          </cell>
          <cell r="E5193" t="str">
            <v>F</v>
          </cell>
          <cell r="F5193" t="str">
            <v>I</v>
          </cell>
          <cell r="G5193">
            <v>2</v>
          </cell>
          <cell r="H5193" t="str">
            <v>Impiegato</v>
          </cell>
          <cell r="I5193" t="str">
            <v>4CR1</v>
          </cell>
          <cell r="J5193">
            <v>40909</v>
          </cell>
          <cell r="K5193">
            <v>39448</v>
          </cell>
          <cell r="L5193">
            <v>40909</v>
          </cell>
          <cell r="M5193">
            <v>38392</v>
          </cell>
          <cell r="N5193">
            <v>41274</v>
          </cell>
          <cell r="O5193">
            <v>2012</v>
          </cell>
          <cell r="P5193">
            <v>12</v>
          </cell>
          <cell r="Q5193">
            <v>7</v>
          </cell>
          <cell r="R5193" t="str">
            <v>Trasferimento organizzativo - Da aziende stesso settore - di rami di azienda/att</v>
          </cell>
          <cell r="S5193" t="str">
            <v>00093862</v>
          </cell>
          <cell r="T5193" t="str">
            <v>ADD. SEGRETERIA</v>
          </cell>
          <cell r="U5193">
            <v>0</v>
          </cell>
          <cell r="V5193" t="str">
            <v>2241-00||ADDETTO SEGRETERIA|</v>
          </cell>
          <cell r="W5193" t="str">
            <v>ADDETTO SEGRETERIA</v>
          </cell>
          <cell r="X5193" t="str">
            <v>4CR4</v>
          </cell>
          <cell r="Y5193" t="str">
            <v>SUPC</v>
          </cell>
          <cell r="Z5193" t="str">
            <v>Tempo pieno - Normale</v>
          </cell>
          <cell r="AA5193" t="str">
            <v>Snam RG S.p.A.</v>
          </cell>
          <cell r="AB5193">
            <v>2241</v>
          </cell>
          <cell r="AC5193" t="str">
            <v>SETTORE DI DEFAULT</v>
          </cell>
          <cell r="AD5193" t="str">
            <v>9323039</v>
          </cell>
          <cell r="AE5193" t="str">
            <v>323039</v>
          </cell>
          <cell r="AF5193" t="str">
            <v>SUPPLY CHAIN</v>
          </cell>
          <cell r="AG5193" t="str">
            <v>2241IMI4</v>
          </cell>
          <cell r="AH5193" t="str">
            <v>31229SUPC</v>
          </cell>
          <cell r="AI5193" t="str">
            <v>RR</v>
          </cell>
          <cell r="AJ5193" t="str">
            <v>MIL</v>
          </cell>
          <cell r="AK5193" t="str">
            <v>LOMBARDIA</v>
          </cell>
          <cell r="AL5193" t="str">
            <v>Milano</v>
          </cell>
          <cell r="AM5193" t="str">
            <v>31229SUPC</v>
          </cell>
          <cell r="AN5193" t="str">
            <v>Ruolo</v>
          </cell>
          <cell r="AO5193" t="str">
            <v>Snam RG S.p.A.</v>
          </cell>
          <cell r="AP5193">
            <v>2241</v>
          </cell>
          <cell r="AQ5193">
            <v>0</v>
          </cell>
          <cell r="AR5193" t="str">
            <v>MILANO (APPR)</v>
          </cell>
          <cell r="AS5193" t="str">
            <v>Milano</v>
          </cell>
          <cell r="AT5193" t="str">
            <v>LOMBARDIA</v>
          </cell>
          <cell r="AU5193" t="str">
            <v xml:space="preserve">ok </v>
          </cell>
          <cell r="AV5193" t="str">
            <v>NORD-OCCIDENTALE</v>
          </cell>
          <cell r="AW5193" t="str">
            <v>MI</v>
          </cell>
          <cell r="AX5193" t="str">
            <v>2241-00</v>
          </cell>
          <cell r="AY5193" t="str">
            <v>SETTORE DI DEFAULT</v>
          </cell>
          <cell r="AZ5193" t="str">
            <v>9323039</v>
          </cell>
          <cell r="BA5193" t="str">
            <v>323039</v>
          </cell>
          <cell r="BB5193" t="str">
            <v>SUPPLY CHAIN</v>
          </cell>
          <cell r="BC5193" t="str">
            <v>In forza</v>
          </cell>
          <cell r="BD5193" t="str">
            <v>Dipendente Standard</v>
          </cell>
          <cell r="BE5193" t="str">
            <v>E000</v>
          </cell>
          <cell r="BF5193">
            <v>0</v>
          </cell>
          <cell r="BG5193">
            <v>0</v>
          </cell>
          <cell r="BH5193" t="str">
            <v>E000</v>
          </cell>
          <cell r="BI5193" t="str">
            <v>Snam RG S.p.A.</v>
          </cell>
          <cell r="BJ5193">
            <v>0</v>
          </cell>
          <cell r="BK5193" t="str">
            <v>20067</v>
          </cell>
          <cell r="BL5193" t="str">
            <v>MI</v>
          </cell>
          <cell r="BM5193" t="str">
            <v>PAULLO</v>
          </cell>
          <cell r="BN5193" t="str">
            <v>VIA A. MANZONI, 43</v>
          </cell>
          <cell r="BO5193" t="str">
            <v>Recapito</v>
          </cell>
          <cell r="BP5193" t="str">
            <v>SV</v>
          </cell>
          <cell r="BQ5193" t="str">
            <v>Staff (Vendita e Trasporto Gas)</v>
          </cell>
          <cell r="BR5193" t="str">
            <v>Italia</v>
          </cell>
          <cell r="BS5193" t="str">
            <v>F205</v>
          </cell>
          <cell r="BT5193" t="str">
            <v>MILANO</v>
          </cell>
          <cell r="BU5193" t="str">
            <v>VIA AVEZZANA 30</v>
          </cell>
          <cell r="BV5193" t="str">
            <v>20139</v>
          </cell>
          <cell r="BW5193" t="str">
            <v>N</v>
          </cell>
          <cell r="BX5193">
            <v>0</v>
          </cell>
          <cell r="BY5193">
            <v>0</v>
          </cell>
          <cell r="BZ5193">
            <v>0</v>
          </cell>
          <cell r="CA5193">
            <v>0</v>
          </cell>
          <cell r="CB5193">
            <v>0</v>
          </cell>
          <cell r="CC5193">
            <v>0</v>
          </cell>
          <cell r="CD5193" t="str">
            <v>Italia</v>
          </cell>
          <cell r="CE5193" t="str">
            <v>MI</v>
          </cell>
          <cell r="CF5193">
            <v>26047</v>
          </cell>
          <cell r="CG5193">
            <v>41274</v>
          </cell>
          <cell r="CH5193">
            <v>41.68925393566051</v>
          </cell>
          <cell r="CI5193">
            <v>42</v>
          </cell>
          <cell r="CJ5193" t="str">
            <v>MILANO</v>
          </cell>
          <cell r="CK5193" t="str">
            <v>14</v>
          </cell>
          <cell r="CL5193" t="str">
            <v>SUPPORTI GENERALI</v>
          </cell>
          <cell r="CM5193" t="str">
            <v>Supporti di Staff</v>
          </cell>
          <cell r="CN5193">
            <v>0</v>
          </cell>
          <cell r="CO5193" t="str">
            <v>Diploma</v>
          </cell>
          <cell r="CP5193" t="str">
            <v>Abilitaz. magistrale</v>
          </cell>
          <cell r="CQ5193" t="str">
            <v>Diplomi umanistici</v>
          </cell>
          <cell r="CR5193">
            <v>0</v>
          </cell>
          <cell r="CS5193" t="str">
            <v>699</v>
          </cell>
          <cell r="CT5193" t="str">
            <v>2241-00</v>
          </cell>
          <cell r="CU5193" t="str">
            <v>Non definito</v>
          </cell>
          <cell r="CV5193" t="str">
            <v>31229SUPC</v>
          </cell>
          <cell r="CW5193" t="str">
            <v>SUPPLY CHAIN</v>
          </cell>
          <cell r="CX5193" t="str">
            <v>SUPC</v>
          </cell>
          <cell r="CY5193" t="str">
            <v>Snam RG S.p.A.</v>
          </cell>
          <cell r="CZ5193" t="str">
            <v>31269AD</v>
          </cell>
          <cell r="DA5193" t="str">
            <v>SUPC</v>
          </cell>
          <cell r="DB5193" t="str">
            <v>31229SUPC</v>
          </cell>
          <cell r="DC5193" t="str">
            <v>00000 Unità selezionata</v>
          </cell>
          <cell r="DD5193">
            <v>0</v>
          </cell>
          <cell r="DE5193">
            <v>0</v>
          </cell>
          <cell r="DF5193">
            <v>0</v>
          </cell>
          <cell r="DG5193">
            <v>0</v>
          </cell>
          <cell r="DH5193">
            <v>0</v>
          </cell>
          <cell r="DI5193" t="str">
            <v>MULTI-SOCIETARIA</v>
          </cell>
          <cell r="DJ5193" t="str">
            <v>2241-0116</v>
          </cell>
          <cell r="DK5193" t="str">
            <v>MILANO (APPR)</v>
          </cell>
          <cell r="DL5193" t="str">
            <v>31229SUPC</v>
          </cell>
          <cell r="DM5193" t="str">
            <v>2241-00-ITOSD</v>
          </cell>
          <cell r="DN5193" t="str">
            <v>STAFF ITO SDM</v>
          </cell>
          <cell r="DO5193" t="str">
            <v>VRSLSU71D64F205P</v>
          </cell>
          <cell r="DP5193">
            <v>0</v>
          </cell>
          <cell r="DQ5193" t="str">
            <v>Snam RG S.p.A.</v>
          </cell>
        </row>
        <row r="5194">
          <cell r="A5194" t="str">
            <v>2241003459</v>
          </cell>
          <cell r="B5194" t="str">
            <v>SRG</v>
          </cell>
          <cell r="C5194" t="str">
            <v>rg01</v>
          </cell>
          <cell r="D5194" t="str">
            <v>LICATA MARIA</v>
          </cell>
          <cell r="E5194" t="str">
            <v>F</v>
          </cell>
          <cell r="F5194" t="str">
            <v>I</v>
          </cell>
          <cell r="G5194">
            <v>2</v>
          </cell>
          <cell r="H5194" t="str">
            <v>Impiegato</v>
          </cell>
          <cell r="I5194" t="str">
            <v>5CR3</v>
          </cell>
          <cell r="J5194">
            <v>40909</v>
          </cell>
          <cell r="K5194">
            <v>39264</v>
          </cell>
          <cell r="L5194">
            <v>40909</v>
          </cell>
          <cell r="M5194">
            <v>34151</v>
          </cell>
          <cell r="N5194">
            <v>41274</v>
          </cell>
          <cell r="O5194">
            <v>2012</v>
          </cell>
          <cell r="P5194">
            <v>12</v>
          </cell>
          <cell r="Q5194">
            <v>19</v>
          </cell>
          <cell r="R5194" t="str">
            <v>Trasferimento organizzativo - Da aziende stesso settore - di rami di azienda/att</v>
          </cell>
          <cell r="S5194" t="str">
            <v>00093860</v>
          </cell>
          <cell r="T5194" t="str">
            <v>ADD. ATTIVITA' DI SUPPORTO</v>
          </cell>
          <cell r="U5194">
            <v>0</v>
          </cell>
          <cell r="V5194" t="str">
            <v>2241-00||ADDETTO ATTIVITA' DI SUPPORTO|</v>
          </cell>
          <cell r="W5194" t="str">
            <v>ADDETTO ATTIVITA' DI SUPPORTO</v>
          </cell>
          <cell r="X5194" t="str">
            <v>5CR4</v>
          </cell>
          <cell r="Y5194" t="str">
            <v>SUPC</v>
          </cell>
          <cell r="Z5194" t="str">
            <v>Tempo pieno - Normale</v>
          </cell>
          <cell r="AA5194" t="str">
            <v>Snam RG S.p.A.</v>
          </cell>
          <cell r="AB5194">
            <v>2241</v>
          </cell>
          <cell r="AC5194" t="str">
            <v>SETTORE DI DEFAULT</v>
          </cell>
          <cell r="AD5194" t="str">
            <v>9323039</v>
          </cell>
          <cell r="AE5194" t="str">
            <v>323039</v>
          </cell>
          <cell r="AF5194" t="str">
            <v>SUPPLY CHAIN</v>
          </cell>
          <cell r="AG5194" t="str">
            <v>2241IMI4</v>
          </cell>
          <cell r="AH5194" t="str">
            <v>31229SUPC</v>
          </cell>
          <cell r="AI5194" t="str">
            <v>RR</v>
          </cell>
          <cell r="AJ5194" t="str">
            <v>MIL</v>
          </cell>
          <cell r="AK5194" t="str">
            <v>LOMBARDIA</v>
          </cell>
          <cell r="AL5194" t="str">
            <v>Milano</v>
          </cell>
          <cell r="AM5194" t="str">
            <v>31229SUPC</v>
          </cell>
          <cell r="AN5194" t="str">
            <v>Ruolo</v>
          </cell>
          <cell r="AO5194" t="str">
            <v>Snam RG S.p.A.</v>
          </cell>
          <cell r="AP5194">
            <v>2241</v>
          </cell>
          <cell r="AQ5194">
            <v>0</v>
          </cell>
          <cell r="AR5194" t="str">
            <v>MILANO (APPR)</v>
          </cell>
          <cell r="AS5194" t="str">
            <v>Milano</v>
          </cell>
          <cell r="AT5194" t="str">
            <v>LOMBARDIA</v>
          </cell>
          <cell r="AU5194" t="str">
            <v xml:space="preserve">ok </v>
          </cell>
          <cell r="AV5194" t="str">
            <v>NORD-OCCIDENTALE</v>
          </cell>
          <cell r="AW5194" t="str">
            <v>MI</v>
          </cell>
          <cell r="AX5194" t="str">
            <v>2241-00</v>
          </cell>
          <cell r="AY5194" t="str">
            <v>SETTORE DI DEFAULT</v>
          </cell>
          <cell r="AZ5194" t="str">
            <v>9323039</v>
          </cell>
          <cell r="BA5194" t="str">
            <v>323039</v>
          </cell>
          <cell r="BB5194" t="str">
            <v>SUPPLY CHAIN</v>
          </cell>
          <cell r="BC5194" t="str">
            <v>In forza</v>
          </cell>
          <cell r="BD5194" t="str">
            <v>Dipendente Standard</v>
          </cell>
          <cell r="BE5194" t="str">
            <v>E000</v>
          </cell>
          <cell r="BF5194">
            <v>0</v>
          </cell>
          <cell r="BG5194">
            <v>0</v>
          </cell>
          <cell r="BH5194" t="str">
            <v>E000</v>
          </cell>
          <cell r="BI5194" t="str">
            <v>Snam RG S.p.A.</v>
          </cell>
          <cell r="BJ5194">
            <v>0</v>
          </cell>
          <cell r="BK5194" t="str">
            <v>20085</v>
          </cell>
          <cell r="BL5194" t="str">
            <v>MI</v>
          </cell>
          <cell r="BM5194" t="str">
            <v>LOCATE DI TRIULZI</v>
          </cell>
          <cell r="BN5194" t="str">
            <v>VIA SILVIO PELLICO 2/A</v>
          </cell>
          <cell r="BO5194" t="str">
            <v>Recapito</v>
          </cell>
          <cell r="BP5194" t="str">
            <v>SV</v>
          </cell>
          <cell r="BQ5194" t="str">
            <v>Staff (Vendita e Trasporto Gas)</v>
          </cell>
          <cell r="BR5194" t="str">
            <v>Italia</v>
          </cell>
          <cell r="BS5194" t="str">
            <v>F205</v>
          </cell>
          <cell r="BT5194" t="str">
            <v>MILANO</v>
          </cell>
          <cell r="BU5194" t="str">
            <v>VIA AVEZZANA 30</v>
          </cell>
          <cell r="BV5194" t="str">
            <v>20139</v>
          </cell>
          <cell r="BW5194" t="str">
            <v>Y</v>
          </cell>
          <cell r="BX5194" t="str">
            <v>Orfani e vedove di guerra</v>
          </cell>
          <cell r="BY5194" t="str">
            <v>21</v>
          </cell>
          <cell r="BZ5194">
            <v>0</v>
          </cell>
          <cell r="CA5194">
            <v>0</v>
          </cell>
          <cell r="CB5194">
            <v>0</v>
          </cell>
          <cell r="CC5194">
            <v>0</v>
          </cell>
          <cell r="CD5194" t="str">
            <v>Italia</v>
          </cell>
          <cell r="CE5194" t="str">
            <v>AG</v>
          </cell>
          <cell r="CF5194">
            <v>22650</v>
          </cell>
          <cell r="CG5194">
            <v>41274</v>
          </cell>
          <cell r="CH5194">
            <v>50.989733059548257</v>
          </cell>
          <cell r="CI5194">
            <v>51</v>
          </cell>
          <cell r="CJ5194" t="str">
            <v>AGRIGENTO</v>
          </cell>
          <cell r="CK5194" t="str">
            <v>14</v>
          </cell>
          <cell r="CL5194" t="str">
            <v>SUPPORTI GENERALI</v>
          </cell>
          <cell r="CM5194" t="str">
            <v>Supporti di Staff</v>
          </cell>
          <cell r="CN5194">
            <v>40909</v>
          </cell>
          <cell r="CO5194" t="str">
            <v>Inferiore Diploma</v>
          </cell>
          <cell r="CP5194" t="str">
            <v>Licenza ist. profess.</v>
          </cell>
          <cell r="CQ5194" t="str">
            <v>Inferiore al Diploma</v>
          </cell>
          <cell r="CR5194">
            <v>0</v>
          </cell>
          <cell r="CS5194" t="str">
            <v>701</v>
          </cell>
          <cell r="CT5194" t="str">
            <v>2241-00</v>
          </cell>
          <cell r="CU5194" t="str">
            <v>Non definito</v>
          </cell>
          <cell r="CV5194" t="str">
            <v>31229SUPC</v>
          </cell>
          <cell r="CW5194" t="str">
            <v>SUPPLY CHAIN</v>
          </cell>
          <cell r="CX5194" t="str">
            <v>SUPC</v>
          </cell>
          <cell r="CY5194" t="str">
            <v>Snam RG S.p.A.</v>
          </cell>
          <cell r="CZ5194" t="str">
            <v>31269AD</v>
          </cell>
          <cell r="DA5194" t="str">
            <v>SUPC</v>
          </cell>
          <cell r="DB5194" t="str">
            <v>31229SUPC</v>
          </cell>
          <cell r="DC5194" t="str">
            <v>00000 Unità selezionata</v>
          </cell>
          <cell r="DD5194">
            <v>0</v>
          </cell>
          <cell r="DE5194">
            <v>0</v>
          </cell>
          <cell r="DF5194">
            <v>0</v>
          </cell>
          <cell r="DG5194">
            <v>0</v>
          </cell>
          <cell r="DH5194">
            <v>0</v>
          </cell>
          <cell r="DI5194" t="str">
            <v>MULTI-SOCIETARIA</v>
          </cell>
          <cell r="DJ5194" t="str">
            <v>2241-0116</v>
          </cell>
          <cell r="DK5194" t="str">
            <v>MILANO (APPR)</v>
          </cell>
          <cell r="DL5194" t="str">
            <v>31229SUPC</v>
          </cell>
          <cell r="DM5194" t="str">
            <v>2241-00-ITOSD</v>
          </cell>
          <cell r="DN5194" t="str">
            <v>STAFF ITO SDM</v>
          </cell>
          <cell r="DO5194" t="str">
            <v>LCTMRA62A44A089X</v>
          </cell>
          <cell r="DP5194">
            <v>0</v>
          </cell>
          <cell r="DQ5194" t="str">
            <v>Snam RG S.p.A.</v>
          </cell>
        </row>
        <row r="5195">
          <cell r="A5195" t="str">
            <v>2241010087</v>
          </cell>
          <cell r="B5195" t="str">
            <v>SRG</v>
          </cell>
          <cell r="C5195" t="str">
            <v>rg01</v>
          </cell>
          <cell r="D5195" t="str">
            <v>TOSTI PAOLO</v>
          </cell>
          <cell r="E5195" t="str">
            <v>M</v>
          </cell>
          <cell r="F5195" t="str">
            <v>D</v>
          </cell>
          <cell r="G5195">
            <v>4</v>
          </cell>
          <cell r="H5195" t="str">
            <v>Dirigente</v>
          </cell>
          <cell r="I5195" t="str">
            <v>0</v>
          </cell>
          <cell r="J5195">
            <v>41163</v>
          </cell>
          <cell r="K5195">
            <v>0</v>
          </cell>
          <cell r="L5195">
            <v>41183</v>
          </cell>
          <cell r="M5195">
            <v>33161</v>
          </cell>
          <cell r="N5195">
            <v>41274</v>
          </cell>
          <cell r="O5195">
            <v>2012</v>
          </cell>
          <cell r="P5195">
            <v>12</v>
          </cell>
          <cell r="Q5195">
            <v>22</v>
          </cell>
          <cell r="R5195" t="str">
            <v>Trasferimento gestionale* da aziende stesso settore</v>
          </cell>
          <cell r="S5195" t="str">
            <v>00093861</v>
          </cell>
          <cell r="T5195" t="str">
            <v>DIR. SUPPLY CHAIN</v>
          </cell>
          <cell r="U5195">
            <v>0</v>
          </cell>
          <cell r="V5195" t="str">
            <v>2241-00||DIRETTORE SUPPLY CHAIN|</v>
          </cell>
          <cell r="W5195" t="str">
            <v>DIRETTORE SUPPLY CHAIN</v>
          </cell>
          <cell r="X5195" t="str">
            <v>0</v>
          </cell>
          <cell r="Y5195" t="str">
            <v>SUPC</v>
          </cell>
          <cell r="Z5195" t="str">
            <v>Tempo pieno - Normale</v>
          </cell>
          <cell r="AA5195" t="str">
            <v>Snam RG S.p.A.</v>
          </cell>
          <cell r="AB5195">
            <v>2241</v>
          </cell>
          <cell r="AC5195" t="str">
            <v>SETTORE DI DEFAULT</v>
          </cell>
          <cell r="AD5195" t="str">
            <v>9323039</v>
          </cell>
          <cell r="AE5195" t="str">
            <v>323039</v>
          </cell>
          <cell r="AF5195" t="str">
            <v>SUPPLY CHAIN</v>
          </cell>
          <cell r="AG5195" t="str">
            <v>2241IMI4</v>
          </cell>
          <cell r="AH5195" t="str">
            <v>31229SUPC</v>
          </cell>
          <cell r="AI5195" t="str">
            <v>RR</v>
          </cell>
          <cell r="AJ5195" t="str">
            <v>MIL</v>
          </cell>
          <cell r="AK5195" t="str">
            <v>LOMBARDIA</v>
          </cell>
          <cell r="AL5195" t="str">
            <v>Milano</v>
          </cell>
          <cell r="AM5195" t="str">
            <v>31229SUPC</v>
          </cell>
          <cell r="AN5195" t="str">
            <v>Ruolo</v>
          </cell>
          <cell r="AO5195" t="str">
            <v>Snam RG S.p.A.</v>
          </cell>
          <cell r="AP5195">
            <v>2241</v>
          </cell>
          <cell r="AQ5195">
            <v>0</v>
          </cell>
          <cell r="AR5195" t="str">
            <v>MILANO (APPR)</v>
          </cell>
          <cell r="AS5195" t="str">
            <v>Milano</v>
          </cell>
          <cell r="AT5195" t="str">
            <v>LOMBARDIA</v>
          </cell>
          <cell r="AU5195" t="str">
            <v xml:space="preserve">ok </v>
          </cell>
          <cell r="AV5195" t="str">
            <v>NORD-OCCIDENTALE</v>
          </cell>
          <cell r="AW5195" t="str">
            <v>MI</v>
          </cell>
          <cell r="AX5195" t="str">
            <v>2241-00</v>
          </cell>
          <cell r="AY5195" t="str">
            <v>SETTORE DI DEFAULT</v>
          </cell>
          <cell r="AZ5195" t="str">
            <v>9323039</v>
          </cell>
          <cell r="BA5195" t="str">
            <v>323039</v>
          </cell>
          <cell r="BB5195" t="str">
            <v>SUPPLY CHAIN</v>
          </cell>
          <cell r="BC5195" t="str">
            <v>In forza</v>
          </cell>
          <cell r="BD5195" t="str">
            <v>Dipendente Standard</v>
          </cell>
          <cell r="BE5195" t="str">
            <v>E000</v>
          </cell>
          <cell r="BF5195">
            <v>0</v>
          </cell>
          <cell r="BG5195">
            <v>0</v>
          </cell>
          <cell r="BH5195" t="str">
            <v>E000</v>
          </cell>
          <cell r="BI5195" t="str">
            <v>Snam RG S.p.A.</v>
          </cell>
          <cell r="BJ5195">
            <v>0</v>
          </cell>
          <cell r="BK5195" t="str">
            <v>50127</v>
          </cell>
          <cell r="BL5195" t="str">
            <v>FI</v>
          </cell>
          <cell r="BM5195" t="str">
            <v>FIRENZE</v>
          </cell>
          <cell r="BN5195" t="str">
            <v>VIA MUGELLO 15</v>
          </cell>
          <cell r="BO5195" t="str">
            <v>Recapito</v>
          </cell>
          <cell r="BP5195" t="str">
            <v>SV</v>
          </cell>
          <cell r="BQ5195" t="str">
            <v>Staff (Vendita e Trasporto Gas)</v>
          </cell>
          <cell r="BR5195" t="str">
            <v>Italia</v>
          </cell>
          <cell r="BS5195" t="str">
            <v>F205</v>
          </cell>
          <cell r="BT5195" t="str">
            <v>MILANO</v>
          </cell>
          <cell r="BU5195" t="str">
            <v>VIA AVEZZANA 30</v>
          </cell>
          <cell r="BV5195" t="str">
            <v>20139</v>
          </cell>
          <cell r="BW5195" t="str">
            <v>N</v>
          </cell>
          <cell r="BX5195">
            <v>0</v>
          </cell>
          <cell r="BY5195">
            <v>0</v>
          </cell>
          <cell r="BZ5195">
            <v>0</v>
          </cell>
          <cell r="CA5195">
            <v>0</v>
          </cell>
          <cell r="CB5195">
            <v>0</v>
          </cell>
          <cell r="CC5195">
            <v>0</v>
          </cell>
          <cell r="CD5195" t="str">
            <v>Italia</v>
          </cell>
          <cell r="CE5195" t="str">
            <v>FI</v>
          </cell>
          <cell r="CF5195">
            <v>23578</v>
          </cell>
          <cell r="CG5195">
            <v>41274</v>
          </cell>
          <cell r="CH5195">
            <v>48.449007529089663</v>
          </cell>
          <cell r="CI5195">
            <v>48</v>
          </cell>
          <cell r="CJ5195" t="str">
            <v>FIRENZE</v>
          </cell>
          <cell r="CK5195" t="str">
            <v>30</v>
          </cell>
          <cell r="CL5195" t="str">
            <v>APPROVVIGIONAMENTO BENI E SERVIZI</v>
          </cell>
          <cell r="CM5195" t="str">
            <v>Coordinamento approvvigionamento beni e servizi</v>
          </cell>
          <cell r="CN5195">
            <v>0</v>
          </cell>
          <cell r="CO5195" t="str">
            <v>Laurea II livello (oltre i tre anni)</v>
          </cell>
          <cell r="CP5195" t="str">
            <v>Ing. meccanico</v>
          </cell>
          <cell r="CQ5195" t="str">
            <v>Lauree in Ingegnerie (oltre tre anni)</v>
          </cell>
          <cell r="CR5195">
            <v>0</v>
          </cell>
          <cell r="CS5195" t="str">
            <v>104</v>
          </cell>
          <cell r="CT5195" t="str">
            <v>2241-00</v>
          </cell>
          <cell r="CU5195" t="str">
            <v>Non definito</v>
          </cell>
          <cell r="CV5195" t="str">
            <v>31229SUPC</v>
          </cell>
          <cell r="CW5195" t="str">
            <v>SUPPLY CHAIN</v>
          </cell>
          <cell r="CX5195" t="str">
            <v>SUPC</v>
          </cell>
          <cell r="CY5195" t="str">
            <v>Snam RG S.p.A.</v>
          </cell>
          <cell r="CZ5195" t="str">
            <v>31269AD</v>
          </cell>
          <cell r="DA5195" t="str">
            <v>SUPC</v>
          </cell>
          <cell r="DB5195" t="str">
            <v>31229SUPC</v>
          </cell>
          <cell r="DC5195" t="str">
            <v>00000 Unità selezionata</v>
          </cell>
          <cell r="DD5195">
            <v>0</v>
          </cell>
          <cell r="DE5195">
            <v>0</v>
          </cell>
          <cell r="DF5195">
            <v>0</v>
          </cell>
          <cell r="DG5195">
            <v>0</v>
          </cell>
          <cell r="DH5195">
            <v>0</v>
          </cell>
          <cell r="DI5195" t="str">
            <v>MULTI-SOCIETARIA</v>
          </cell>
          <cell r="DJ5195" t="str">
            <v>2241-0116</v>
          </cell>
          <cell r="DK5195" t="str">
            <v>MILANO (APPR)</v>
          </cell>
          <cell r="DL5195" t="str">
            <v>31229SUPC</v>
          </cell>
          <cell r="DM5195" t="str">
            <v>2241-00-ITOSD</v>
          </cell>
          <cell r="DN5195" t="str">
            <v>STAFF ITO SDM</v>
          </cell>
          <cell r="DO5195" t="str">
            <v>TSTPLA64L20D612L</v>
          </cell>
          <cell r="DP5195">
            <v>0</v>
          </cell>
          <cell r="DQ5195" t="str">
            <v>Snam RG S.p.A.</v>
          </cell>
        </row>
        <row r="5196">
          <cell r="A5196" t="str">
            <v>2241003695</v>
          </cell>
          <cell r="B5196" t="str">
            <v>SRG</v>
          </cell>
          <cell r="C5196" t="str">
            <v>rg01</v>
          </cell>
          <cell r="D5196" t="str">
            <v>LEZZI ALESSANDRO</v>
          </cell>
          <cell r="E5196" t="str">
            <v>M</v>
          </cell>
          <cell r="F5196" t="str">
            <v>D</v>
          </cell>
          <cell r="G5196">
            <v>4</v>
          </cell>
          <cell r="H5196" t="str">
            <v>Dirigente</v>
          </cell>
          <cell r="I5196" t="str">
            <v>0</v>
          </cell>
          <cell r="J5196">
            <v>40909</v>
          </cell>
          <cell r="K5196">
            <v>0</v>
          </cell>
          <cell r="L5196">
            <v>40909</v>
          </cell>
          <cell r="M5196">
            <v>31628</v>
          </cell>
          <cell r="N5196">
            <v>41274</v>
          </cell>
          <cell r="O5196">
            <v>2012</v>
          </cell>
          <cell r="P5196">
            <v>12</v>
          </cell>
          <cell r="Q5196">
            <v>26</v>
          </cell>
          <cell r="R5196" t="str">
            <v>Trasferimento organizzativo - Da aziende stesso settore - di rami di azienda/att</v>
          </cell>
          <cell r="S5196" t="str">
            <v>00093920</v>
          </cell>
          <cell r="T5196" t="str">
            <v>RESP. MATERIAL MANAGEMENT</v>
          </cell>
          <cell r="U5196">
            <v>0</v>
          </cell>
          <cell r="V5196" t="str">
            <v>2241-00||RESPONSABILE MATERIAL MANAGEMENT|</v>
          </cell>
          <cell r="W5196" t="str">
            <v>RESPONSABILE MATERIAL MANAGEMENT</v>
          </cell>
          <cell r="X5196" t="str">
            <v>0</v>
          </cell>
          <cell r="Y5196" t="str">
            <v>MATMA</v>
          </cell>
          <cell r="Z5196" t="str">
            <v>Tempo pieno - Normale</v>
          </cell>
          <cell r="AA5196" t="str">
            <v>Snam RG S.p.A.</v>
          </cell>
          <cell r="AB5196">
            <v>2241</v>
          </cell>
          <cell r="AC5196" t="str">
            <v>SETTORE DI DEFAULT</v>
          </cell>
          <cell r="AD5196" t="str">
            <v>9323063</v>
          </cell>
          <cell r="AE5196" t="str">
            <v>323063</v>
          </cell>
          <cell r="AF5196" t="str">
            <v>MATERIAL MANAGEMENT</v>
          </cell>
          <cell r="AG5196" t="str">
            <v>2241IMI4</v>
          </cell>
          <cell r="AH5196" t="str">
            <v>31110MATMA</v>
          </cell>
          <cell r="AI5196" t="str">
            <v>RR</v>
          </cell>
          <cell r="AJ5196" t="str">
            <v>MIL</v>
          </cell>
          <cell r="AK5196" t="str">
            <v>LOMBARDIA</v>
          </cell>
          <cell r="AL5196" t="str">
            <v>Milano</v>
          </cell>
          <cell r="AM5196" t="str">
            <v>31110MATMA</v>
          </cell>
          <cell r="AN5196" t="str">
            <v>Ruolo</v>
          </cell>
          <cell r="AO5196" t="str">
            <v>Snam RG S.p.A.</v>
          </cell>
          <cell r="AP5196">
            <v>2241</v>
          </cell>
          <cell r="AQ5196">
            <v>0</v>
          </cell>
          <cell r="AR5196" t="str">
            <v>MILANO (APPR)</v>
          </cell>
          <cell r="AS5196" t="str">
            <v>Milano</v>
          </cell>
          <cell r="AT5196" t="str">
            <v>LOMBARDIA</v>
          </cell>
          <cell r="AU5196" t="str">
            <v xml:space="preserve">ok </v>
          </cell>
          <cell r="AV5196" t="str">
            <v>NORD-OCCIDENTALE</v>
          </cell>
          <cell r="AW5196" t="str">
            <v>MI</v>
          </cell>
          <cell r="AX5196" t="str">
            <v>2241-00</v>
          </cell>
          <cell r="AY5196" t="str">
            <v>SETTORE DI DEFAULT</v>
          </cell>
          <cell r="AZ5196" t="str">
            <v>9323063</v>
          </cell>
          <cell r="BA5196" t="str">
            <v>323063</v>
          </cell>
          <cell r="BB5196" t="str">
            <v>MATERIAL MANAGEMENT</v>
          </cell>
          <cell r="BC5196" t="str">
            <v>In forza</v>
          </cell>
          <cell r="BD5196" t="str">
            <v>Dipendente Standard</v>
          </cell>
          <cell r="BE5196" t="str">
            <v>E000</v>
          </cell>
          <cell r="BF5196">
            <v>0</v>
          </cell>
          <cell r="BG5196">
            <v>0</v>
          </cell>
          <cell r="BH5196" t="str">
            <v>E000</v>
          </cell>
          <cell r="BI5196" t="str">
            <v>Snam RG S.p.A.</v>
          </cell>
          <cell r="BJ5196">
            <v>0</v>
          </cell>
          <cell r="BK5196" t="str">
            <v>20131</v>
          </cell>
          <cell r="BL5196" t="str">
            <v>MI</v>
          </cell>
          <cell r="BM5196" t="str">
            <v>MILANO</v>
          </cell>
          <cell r="BN5196" t="str">
            <v>via nicola antonio porpora 169</v>
          </cell>
          <cell r="BO5196" t="str">
            <v>Recapito</v>
          </cell>
          <cell r="BP5196" t="str">
            <v>SV</v>
          </cell>
          <cell r="BQ5196" t="str">
            <v>Staff (Vendita e Trasporto Gas)</v>
          </cell>
          <cell r="BR5196" t="str">
            <v>Italia</v>
          </cell>
          <cell r="BS5196" t="str">
            <v>F205</v>
          </cell>
          <cell r="BT5196" t="str">
            <v>MILANO</v>
          </cell>
          <cell r="BU5196" t="str">
            <v>VIA AVEZZANA 30</v>
          </cell>
          <cell r="BV5196" t="str">
            <v>20139</v>
          </cell>
          <cell r="BW5196" t="str">
            <v>N</v>
          </cell>
          <cell r="BX5196">
            <v>0</v>
          </cell>
          <cell r="BY5196">
            <v>0</v>
          </cell>
          <cell r="BZ5196">
            <v>0</v>
          </cell>
          <cell r="CA5196">
            <v>0</v>
          </cell>
          <cell r="CB5196">
            <v>0</v>
          </cell>
          <cell r="CC5196">
            <v>0</v>
          </cell>
          <cell r="CD5196" t="str">
            <v>Italia</v>
          </cell>
          <cell r="CE5196" t="str">
            <v>LE</v>
          </cell>
          <cell r="CF5196">
            <v>21595</v>
          </cell>
          <cell r="CG5196">
            <v>41274</v>
          </cell>
          <cell r="CH5196">
            <v>53.878165639972622</v>
          </cell>
          <cell r="CI5196">
            <v>54</v>
          </cell>
          <cell r="CJ5196" t="str">
            <v>LECCE</v>
          </cell>
          <cell r="CK5196" t="str">
            <v>30</v>
          </cell>
          <cell r="CL5196" t="str">
            <v>APPROVVIGIONAMENTO BENI E SERVIZI</v>
          </cell>
          <cell r="CM5196" t="str">
            <v>Approvvigionamento beni</v>
          </cell>
          <cell r="CN5196">
            <v>0</v>
          </cell>
          <cell r="CO5196" t="str">
            <v>Laurea II livello (oltre i tre anni)</v>
          </cell>
          <cell r="CP5196" t="str">
            <v>Laurea chimica ind.</v>
          </cell>
          <cell r="CQ5196" t="str">
            <v>Lauree Chimiche  (oltre tre anni)</v>
          </cell>
          <cell r="CR5196">
            <v>0</v>
          </cell>
          <cell r="CS5196" t="str">
            <v>201</v>
          </cell>
          <cell r="CT5196" t="str">
            <v>2241-00</v>
          </cell>
          <cell r="CU5196" t="str">
            <v>Non definito</v>
          </cell>
          <cell r="CV5196" t="str">
            <v>31110MATMA</v>
          </cell>
          <cell r="CW5196" t="str">
            <v>MATERIAL MANAGEMENT</v>
          </cell>
          <cell r="CX5196" t="str">
            <v>MATMA</v>
          </cell>
          <cell r="CY5196" t="str">
            <v>Snam RG S.p.A.</v>
          </cell>
          <cell r="CZ5196" t="str">
            <v>31269AD</v>
          </cell>
          <cell r="DA5196" t="str">
            <v>SUPC</v>
          </cell>
          <cell r="DB5196" t="str">
            <v>31229SUPC</v>
          </cell>
          <cell r="DC5196" t="str">
            <v>31110MATMA</v>
          </cell>
          <cell r="DD5196" t="str">
            <v>00000 Unità selezionata</v>
          </cell>
          <cell r="DE5196">
            <v>0</v>
          </cell>
          <cell r="DF5196">
            <v>0</v>
          </cell>
          <cell r="DG5196">
            <v>0</v>
          </cell>
          <cell r="DH5196">
            <v>0</v>
          </cell>
          <cell r="DI5196" t="str">
            <v>MULTI-SOCIETARIA</v>
          </cell>
          <cell r="DJ5196" t="str">
            <v>2241-0116</v>
          </cell>
          <cell r="DK5196" t="str">
            <v>MILANO (APPR)</v>
          </cell>
          <cell r="DL5196" t="str">
            <v>31229SUPC</v>
          </cell>
          <cell r="DM5196" t="str">
            <v>2241-00-ITOSD</v>
          </cell>
          <cell r="DN5196" t="str">
            <v>STAFF ITO SDM</v>
          </cell>
          <cell r="DO5196" t="str">
            <v>LZZLSN59B14E506W</v>
          </cell>
          <cell r="DP5196">
            <v>0</v>
          </cell>
          <cell r="DQ5196" t="str">
            <v>Snam RG S.p.A.</v>
          </cell>
        </row>
        <row r="5197">
          <cell r="A5197" t="str">
            <v>2241000614</v>
          </cell>
          <cell r="B5197" t="str">
            <v>SRG</v>
          </cell>
          <cell r="C5197" t="str">
            <v>rg01</v>
          </cell>
          <cell r="D5197" t="str">
            <v>BOLZONI MARIO</v>
          </cell>
          <cell r="E5197" t="str">
            <v>M</v>
          </cell>
          <cell r="F5197" t="str">
            <v>I</v>
          </cell>
          <cell r="G5197">
            <v>2</v>
          </cell>
          <cell r="H5197" t="str">
            <v>Impiegato</v>
          </cell>
          <cell r="I5197" t="str">
            <v>2CR2</v>
          </cell>
          <cell r="J5197">
            <v>40909</v>
          </cell>
          <cell r="K5197">
            <v>37257</v>
          </cell>
          <cell r="L5197">
            <v>40909</v>
          </cell>
          <cell r="M5197">
            <v>27225</v>
          </cell>
          <cell r="N5197">
            <v>41274</v>
          </cell>
          <cell r="O5197">
            <v>2012</v>
          </cell>
          <cell r="P5197">
            <v>12</v>
          </cell>
          <cell r="Q5197">
            <v>38</v>
          </cell>
          <cell r="R5197" t="str">
            <v>Trasferimento organizzativo - Da aziende stesso settore - di rami di azienda/att</v>
          </cell>
          <cell r="S5197" t="str">
            <v>00093921</v>
          </cell>
          <cell r="T5197" t="str">
            <v>ESP. ASSICURAZIONE QUALITA' ED EXPEDITING</v>
          </cell>
          <cell r="U5197">
            <v>0</v>
          </cell>
          <cell r="V5197" t="str">
            <v>2241-00||ESPERTO ASSICURAZIONE QUALITA' ED EXPEDITING|</v>
          </cell>
          <cell r="W5197" t="str">
            <v>ESPERTO ASSICURAZIONE QUALITA' ED EXPEDITING</v>
          </cell>
          <cell r="X5197" t="str">
            <v>2CR4</v>
          </cell>
          <cell r="Y5197" t="str">
            <v>ASSQUAL</v>
          </cell>
          <cell r="Z5197" t="str">
            <v>Tempo pieno - Normale</v>
          </cell>
          <cell r="AA5197" t="str">
            <v>Snam RG S.p.A.</v>
          </cell>
          <cell r="AB5197">
            <v>2241</v>
          </cell>
          <cell r="AC5197" t="str">
            <v>SETTORE DI DEFAULT</v>
          </cell>
          <cell r="AD5197" t="str">
            <v>9325030</v>
          </cell>
          <cell r="AE5197" t="str">
            <v>325030</v>
          </cell>
          <cell r="AF5197" t="str">
            <v>ASSICURAZIONE QUALITA' ED EXPEDITING</v>
          </cell>
          <cell r="AG5197" t="str">
            <v>2241IMI4</v>
          </cell>
          <cell r="AH5197" t="str">
            <v>30996ASSQUAL</v>
          </cell>
          <cell r="AI5197" t="str">
            <v>RR</v>
          </cell>
          <cell r="AJ5197" t="str">
            <v>MIL</v>
          </cell>
          <cell r="AK5197" t="str">
            <v>LOMBARDIA</v>
          </cell>
          <cell r="AL5197" t="str">
            <v>Milano</v>
          </cell>
          <cell r="AM5197" t="str">
            <v>30996ASSQUAL</v>
          </cell>
          <cell r="AN5197" t="str">
            <v>Ruolo</v>
          </cell>
          <cell r="AO5197" t="str">
            <v>Snam RG S.p.A.</v>
          </cell>
          <cell r="AP5197">
            <v>2241</v>
          </cell>
          <cell r="AQ5197">
            <v>0</v>
          </cell>
          <cell r="AR5197" t="str">
            <v>MILANO (APPR)</v>
          </cell>
          <cell r="AS5197" t="str">
            <v>Milano</v>
          </cell>
          <cell r="AT5197" t="str">
            <v>LOMBARDIA</v>
          </cell>
          <cell r="AU5197" t="str">
            <v xml:space="preserve">ok </v>
          </cell>
          <cell r="AV5197" t="str">
            <v>NORD-OCCIDENTALE</v>
          </cell>
          <cell r="AW5197" t="str">
            <v>MI</v>
          </cell>
          <cell r="AX5197" t="str">
            <v>2241-00</v>
          </cell>
          <cell r="AY5197" t="str">
            <v>SETTORE DI DEFAULT</v>
          </cell>
          <cell r="AZ5197" t="str">
            <v>9325030</v>
          </cell>
          <cell r="BA5197" t="str">
            <v>325030</v>
          </cell>
          <cell r="BB5197" t="str">
            <v>ASSICURAZIONE QUALITA' ED EXPEDITING</v>
          </cell>
          <cell r="BC5197" t="str">
            <v>In forza</v>
          </cell>
          <cell r="BD5197" t="str">
            <v>Dipendente Standard</v>
          </cell>
          <cell r="BE5197" t="str">
            <v>E000</v>
          </cell>
          <cell r="BF5197">
            <v>0</v>
          </cell>
          <cell r="BG5197">
            <v>0</v>
          </cell>
          <cell r="BH5197" t="str">
            <v>E000</v>
          </cell>
          <cell r="BI5197" t="str">
            <v>Snam RG S.p.A.</v>
          </cell>
          <cell r="BJ5197">
            <v>0</v>
          </cell>
          <cell r="BK5197" t="str">
            <v>27010</v>
          </cell>
          <cell r="BL5197" t="str">
            <v>PV</v>
          </cell>
          <cell r="BM5197" t="str">
            <v>FILIGHERA</v>
          </cell>
          <cell r="BN5197" t="str">
            <v>VIA ADA NEGRI 1</v>
          </cell>
          <cell r="BO5197" t="str">
            <v>Recapito</v>
          </cell>
          <cell r="BP5197" t="str">
            <v>SV</v>
          </cell>
          <cell r="BQ5197" t="str">
            <v>Staff (Vendita e Trasporto Gas)</v>
          </cell>
          <cell r="BR5197" t="str">
            <v>Italia</v>
          </cell>
          <cell r="BS5197" t="str">
            <v>F205</v>
          </cell>
          <cell r="BT5197" t="str">
            <v>MILANO</v>
          </cell>
          <cell r="BU5197" t="str">
            <v>VIA AVEZZANA 30</v>
          </cell>
          <cell r="BV5197" t="str">
            <v>20139</v>
          </cell>
          <cell r="BW5197" t="str">
            <v>N</v>
          </cell>
          <cell r="BX5197">
            <v>0</v>
          </cell>
          <cell r="BY5197">
            <v>0</v>
          </cell>
          <cell r="BZ5197">
            <v>0</v>
          </cell>
          <cell r="CA5197">
            <v>0</v>
          </cell>
          <cell r="CB5197">
            <v>0</v>
          </cell>
          <cell r="CC5197">
            <v>0</v>
          </cell>
          <cell r="CD5197" t="str">
            <v>Italia</v>
          </cell>
          <cell r="CE5197" t="str">
            <v>PV</v>
          </cell>
          <cell r="CF5197">
            <v>18595</v>
          </cell>
          <cell r="CG5197">
            <v>41274</v>
          </cell>
          <cell r="CH5197">
            <v>62.091718001368925</v>
          </cell>
          <cell r="CI5197">
            <v>62</v>
          </cell>
          <cell r="CJ5197" t="str">
            <v>PAVIA</v>
          </cell>
          <cell r="CK5197" t="str">
            <v>30</v>
          </cell>
          <cell r="CL5197" t="str">
            <v>APPROVVIGIONAMENTO BENI E SERVIZI</v>
          </cell>
          <cell r="CM5197" t="str">
            <v>Logistica</v>
          </cell>
          <cell r="CN5197">
            <v>0</v>
          </cell>
          <cell r="CO5197" t="str">
            <v>Diploma</v>
          </cell>
          <cell r="CP5197" t="str">
            <v>Dipl. per. elettrot.</v>
          </cell>
          <cell r="CQ5197" t="str">
            <v>Diplomi professionali</v>
          </cell>
          <cell r="CR5197">
            <v>0</v>
          </cell>
          <cell r="CS5197" t="str">
            <v>505</v>
          </cell>
          <cell r="CT5197" t="str">
            <v>2241-00</v>
          </cell>
          <cell r="CU5197" t="str">
            <v>Non definito</v>
          </cell>
          <cell r="CV5197" t="str">
            <v>30996ASSQUAL</v>
          </cell>
          <cell r="CW5197" t="str">
            <v>ASSICURAZIONE QUALITA' ED EXPEDITING</v>
          </cell>
          <cell r="CX5197" t="str">
            <v>ASSQUAL</v>
          </cell>
          <cell r="CY5197" t="str">
            <v>Snam RG S.p.A.</v>
          </cell>
          <cell r="CZ5197" t="str">
            <v>31269AD</v>
          </cell>
          <cell r="DA5197" t="str">
            <v>SUPC</v>
          </cell>
          <cell r="DB5197" t="str">
            <v>31229SUPC</v>
          </cell>
          <cell r="DC5197" t="str">
            <v>31110MATMA</v>
          </cell>
          <cell r="DD5197" t="str">
            <v>30996ASSQUAL</v>
          </cell>
          <cell r="DE5197" t="str">
            <v>00000 Unità selezionata</v>
          </cell>
          <cell r="DF5197">
            <v>0</v>
          </cell>
          <cell r="DG5197">
            <v>0</v>
          </cell>
          <cell r="DH5197">
            <v>0</v>
          </cell>
          <cell r="DI5197" t="str">
            <v>MULTI-SOCIETARIA</v>
          </cell>
          <cell r="DJ5197" t="str">
            <v>2241-0116</v>
          </cell>
          <cell r="DK5197" t="str">
            <v>MILANO (APPR)</v>
          </cell>
          <cell r="DL5197" t="str">
            <v>31229SUPC</v>
          </cell>
          <cell r="DM5197" t="str">
            <v>2241-00-ITOSD</v>
          </cell>
          <cell r="DN5197" t="str">
            <v>STAFF ITO SDM</v>
          </cell>
          <cell r="DO5197" t="str">
            <v>BLZMRA50S28G388K</v>
          </cell>
          <cell r="DP5197">
            <v>0</v>
          </cell>
          <cell r="DQ5197" t="str">
            <v>Snam RG S.p.A.</v>
          </cell>
        </row>
        <row r="5198">
          <cell r="A5198" t="str">
            <v>2241001078</v>
          </cell>
          <cell r="B5198" t="str">
            <v>SRG</v>
          </cell>
          <cell r="C5198" t="str">
            <v>rg01</v>
          </cell>
          <cell r="D5198" t="str">
            <v>MAZZARI MASSIMO</v>
          </cell>
          <cell r="E5198" t="str">
            <v>M</v>
          </cell>
          <cell r="F5198" t="str">
            <v>Q</v>
          </cell>
          <cell r="G5198">
            <v>3</v>
          </cell>
          <cell r="H5198" t="str">
            <v>Quadro</v>
          </cell>
          <cell r="I5198" t="str">
            <v>1CR4Q</v>
          </cell>
          <cell r="J5198">
            <v>40909</v>
          </cell>
          <cell r="K5198">
            <v>41153</v>
          </cell>
          <cell r="L5198">
            <v>40909</v>
          </cell>
          <cell r="M5198">
            <v>29363</v>
          </cell>
          <cell r="N5198">
            <v>41274</v>
          </cell>
          <cell r="O5198">
            <v>2012</v>
          </cell>
          <cell r="P5198">
            <v>12</v>
          </cell>
          <cell r="Q5198">
            <v>32</v>
          </cell>
          <cell r="R5198" t="str">
            <v>Trasferimento organizzativo - Da aziende stesso settore - di rami di azienda/att</v>
          </cell>
          <cell r="S5198" t="str">
            <v>00093924</v>
          </cell>
          <cell r="T5198" t="str">
            <v>RESP. ASSICURAZIONE QUALITA' ED EXPEDITING</v>
          </cell>
          <cell r="U5198">
            <v>0</v>
          </cell>
          <cell r="V5198" t="str">
            <v>2241-00||RESPONSABILE ASSICURAZIONE QUALITA' ED EXPEDITING|</v>
          </cell>
          <cell r="W5198" t="str">
            <v>RESPONSABILE ASSICURAZIONE QUALITA' ED EXPEDITING</v>
          </cell>
          <cell r="X5198" t="str">
            <v>1CR5Q</v>
          </cell>
          <cell r="Y5198" t="str">
            <v>ASSQUAL</v>
          </cell>
          <cell r="Z5198" t="str">
            <v>Tempo pieno - Normale</v>
          </cell>
          <cell r="AA5198" t="str">
            <v>Snam RG S.p.A.</v>
          </cell>
          <cell r="AB5198">
            <v>2241</v>
          </cell>
          <cell r="AC5198" t="str">
            <v>SETTORE DI DEFAULT</v>
          </cell>
          <cell r="AD5198" t="str">
            <v>9325030</v>
          </cell>
          <cell r="AE5198" t="str">
            <v>325030</v>
          </cell>
          <cell r="AF5198" t="str">
            <v>ASSICURAZIONE QUALITA' ED EXPEDITING</v>
          </cell>
          <cell r="AG5198" t="str">
            <v>2241IMI4</v>
          </cell>
          <cell r="AH5198" t="str">
            <v>30996ASSQUAL</v>
          </cell>
          <cell r="AI5198" t="str">
            <v>RR</v>
          </cell>
          <cell r="AJ5198" t="str">
            <v>MIL</v>
          </cell>
          <cell r="AK5198" t="str">
            <v>LOMBARDIA</v>
          </cell>
          <cell r="AL5198" t="str">
            <v>Milano</v>
          </cell>
          <cell r="AM5198" t="str">
            <v>30996ASSQUAL</v>
          </cell>
          <cell r="AN5198" t="str">
            <v>Ruolo</v>
          </cell>
          <cell r="AO5198" t="str">
            <v>Snam RG S.p.A.</v>
          </cell>
          <cell r="AP5198">
            <v>2241</v>
          </cell>
          <cell r="AQ5198">
            <v>0</v>
          </cell>
          <cell r="AR5198" t="str">
            <v>MILANO (APPR)</v>
          </cell>
          <cell r="AS5198" t="str">
            <v>Milano</v>
          </cell>
          <cell r="AT5198" t="str">
            <v>LOMBARDIA</v>
          </cell>
          <cell r="AU5198" t="str">
            <v xml:space="preserve">ok </v>
          </cell>
          <cell r="AV5198" t="str">
            <v>NORD-OCCIDENTALE</v>
          </cell>
          <cell r="AW5198" t="str">
            <v>MI</v>
          </cell>
          <cell r="AX5198" t="str">
            <v>2241-00</v>
          </cell>
          <cell r="AY5198" t="str">
            <v>SETTORE DI DEFAULT</v>
          </cell>
          <cell r="AZ5198" t="str">
            <v>9325030</v>
          </cell>
          <cell r="BA5198" t="str">
            <v>325030</v>
          </cell>
          <cell r="BB5198" t="str">
            <v>ASSICURAZIONE QUALITA' ED EXPEDITING</v>
          </cell>
          <cell r="BC5198" t="str">
            <v>In forza</v>
          </cell>
          <cell r="BD5198" t="str">
            <v>Dipendente Standard</v>
          </cell>
          <cell r="BE5198" t="str">
            <v>E000</v>
          </cell>
          <cell r="BF5198">
            <v>0</v>
          </cell>
          <cell r="BG5198">
            <v>0</v>
          </cell>
          <cell r="BH5198" t="str">
            <v>E000</v>
          </cell>
          <cell r="BI5198" t="str">
            <v>Snam RG S.p.A.</v>
          </cell>
          <cell r="BJ5198">
            <v>0</v>
          </cell>
          <cell r="BK5198" t="str">
            <v>29010</v>
          </cell>
          <cell r="BL5198" t="str">
            <v>PC</v>
          </cell>
          <cell r="BM5198" t="str">
            <v>AGAZZANO</v>
          </cell>
          <cell r="BN5198" t="str">
            <v>STRADA RIVASSO</v>
          </cell>
          <cell r="BO5198" t="str">
            <v>Recapito</v>
          </cell>
          <cell r="BP5198" t="str">
            <v>SV</v>
          </cell>
          <cell r="BQ5198" t="str">
            <v>Staff (Vendita e Trasporto Gas)</v>
          </cell>
          <cell r="BR5198" t="str">
            <v>Italia</v>
          </cell>
          <cell r="BS5198" t="str">
            <v>F205</v>
          </cell>
          <cell r="BT5198" t="str">
            <v>MILANO</v>
          </cell>
          <cell r="BU5198" t="str">
            <v>VIA AVEZZANA 30</v>
          </cell>
          <cell r="BV5198" t="str">
            <v>20139</v>
          </cell>
          <cell r="BW5198" t="str">
            <v>N</v>
          </cell>
          <cell r="BX5198">
            <v>0</v>
          </cell>
          <cell r="BY5198">
            <v>0</v>
          </cell>
          <cell r="BZ5198">
            <v>0</v>
          </cell>
          <cell r="CA5198">
            <v>0</v>
          </cell>
          <cell r="CB5198">
            <v>0</v>
          </cell>
          <cell r="CC5198">
            <v>0</v>
          </cell>
          <cell r="CD5198" t="str">
            <v>Italia</v>
          </cell>
          <cell r="CE5198" t="str">
            <v>PC</v>
          </cell>
          <cell r="CF5198">
            <v>21154</v>
          </cell>
          <cell r="CG5198">
            <v>41274</v>
          </cell>
          <cell r="CH5198">
            <v>55.08555783709788</v>
          </cell>
          <cell r="CI5198">
            <v>55</v>
          </cell>
          <cell r="CJ5198" t="str">
            <v>TRAVO</v>
          </cell>
          <cell r="CK5198" t="str">
            <v>30</v>
          </cell>
          <cell r="CL5198" t="str">
            <v>APPROVVIGIONAMENTO BENI E SERVIZI</v>
          </cell>
          <cell r="CM5198" t="str">
            <v>Logistica</v>
          </cell>
          <cell r="CN5198">
            <v>0</v>
          </cell>
          <cell r="CO5198" t="str">
            <v>Diploma</v>
          </cell>
          <cell r="CP5198" t="str">
            <v>Dipl. per. meccanico</v>
          </cell>
          <cell r="CQ5198" t="str">
            <v>Diplomi professionali</v>
          </cell>
          <cell r="CR5198">
            <v>0</v>
          </cell>
          <cell r="CS5198" t="str">
            <v>504</v>
          </cell>
          <cell r="CT5198" t="str">
            <v>2241-00</v>
          </cell>
          <cell r="CU5198" t="str">
            <v>Non definito</v>
          </cell>
          <cell r="CV5198" t="str">
            <v>30996ASSQUAL</v>
          </cell>
          <cell r="CW5198" t="str">
            <v>ASSICURAZIONE QUALITA' ED EXPEDITING</v>
          </cell>
          <cell r="CX5198" t="str">
            <v>ASSQUAL</v>
          </cell>
          <cell r="CY5198" t="str">
            <v>Snam RG S.p.A.</v>
          </cell>
          <cell r="CZ5198" t="str">
            <v>31269AD</v>
          </cell>
          <cell r="DA5198" t="str">
            <v>SUPC</v>
          </cell>
          <cell r="DB5198" t="str">
            <v>31229SUPC</v>
          </cell>
          <cell r="DC5198" t="str">
            <v>31110MATMA</v>
          </cell>
          <cell r="DD5198" t="str">
            <v>30996ASSQUAL</v>
          </cell>
          <cell r="DE5198" t="str">
            <v>00000 Unità selezionata</v>
          </cell>
          <cell r="DF5198">
            <v>0</v>
          </cell>
          <cell r="DG5198">
            <v>0</v>
          </cell>
          <cell r="DH5198">
            <v>0</v>
          </cell>
          <cell r="DI5198" t="str">
            <v>MULTI-SOCIETARIA</v>
          </cell>
          <cell r="DJ5198" t="str">
            <v>2241-0116</v>
          </cell>
          <cell r="DK5198" t="str">
            <v>MILANO (APPR)</v>
          </cell>
          <cell r="DL5198" t="str">
            <v>31229SUPC</v>
          </cell>
          <cell r="DM5198" t="str">
            <v>2241-00-ITOSD</v>
          </cell>
          <cell r="DN5198" t="str">
            <v>STAFF ITO SDM</v>
          </cell>
          <cell r="DO5198" t="str">
            <v>MZZMSM57S30L348X</v>
          </cell>
          <cell r="DP5198">
            <v>0</v>
          </cell>
          <cell r="DQ5198" t="str">
            <v>Snam RG S.p.A.</v>
          </cell>
        </row>
        <row r="5199">
          <cell r="A5199" t="str">
            <v>2241001124</v>
          </cell>
          <cell r="B5199" t="str">
            <v>SRG</v>
          </cell>
          <cell r="C5199" t="str">
            <v>rg01</v>
          </cell>
          <cell r="D5199" t="str">
            <v>GAMBARANA FIORENZO</v>
          </cell>
          <cell r="E5199" t="str">
            <v>M</v>
          </cell>
          <cell r="F5199" t="str">
            <v>I</v>
          </cell>
          <cell r="G5199">
            <v>2</v>
          </cell>
          <cell r="H5199" t="str">
            <v>Impiegato</v>
          </cell>
          <cell r="I5199" t="str">
            <v>2CR1</v>
          </cell>
          <cell r="J5199">
            <v>40909</v>
          </cell>
          <cell r="K5199">
            <v>40330</v>
          </cell>
          <cell r="L5199">
            <v>40909</v>
          </cell>
          <cell r="M5199">
            <v>29451</v>
          </cell>
          <cell r="N5199">
            <v>41274</v>
          </cell>
          <cell r="O5199">
            <v>2012</v>
          </cell>
          <cell r="P5199">
            <v>12</v>
          </cell>
          <cell r="Q5199">
            <v>32</v>
          </cell>
          <cell r="R5199" t="str">
            <v>Trasferimento organizzativo - Da aziende stesso settore - di rami di azienda/att</v>
          </cell>
          <cell r="S5199" t="str">
            <v>00093922</v>
          </cell>
          <cell r="T5199" t="str">
            <v>ADD. ASSICURAZIONE QUALITA' ED EXPEDITING</v>
          </cell>
          <cell r="U5199">
            <v>0</v>
          </cell>
          <cell r="V5199" t="str">
            <v>2241-00||ADDETTO ASSICURAZIONE QUALITA' ED EXPEDITING|</v>
          </cell>
          <cell r="W5199" t="str">
            <v>ADDETTO ASSICURAZIONE QUALITA' ED EXPEDITING</v>
          </cell>
          <cell r="X5199" t="str">
            <v>3CR4</v>
          </cell>
          <cell r="Y5199" t="str">
            <v>ASSQUAL</v>
          </cell>
          <cell r="Z5199" t="str">
            <v>Tempo pieno - Normale</v>
          </cell>
          <cell r="AA5199" t="str">
            <v>Snam RG S.p.A.</v>
          </cell>
          <cell r="AB5199">
            <v>2241</v>
          </cell>
          <cell r="AC5199" t="str">
            <v>SETTORE DI DEFAULT</v>
          </cell>
          <cell r="AD5199" t="str">
            <v>9325030</v>
          </cell>
          <cell r="AE5199" t="str">
            <v>325030</v>
          </cell>
          <cell r="AF5199" t="str">
            <v>ASSICURAZIONE QUALITA' ED EXPEDITING</v>
          </cell>
          <cell r="AG5199" t="str">
            <v>2241IMI4</v>
          </cell>
          <cell r="AH5199" t="str">
            <v>30996ASSQUAL</v>
          </cell>
          <cell r="AI5199" t="str">
            <v>RR</v>
          </cell>
          <cell r="AJ5199" t="str">
            <v>MIL</v>
          </cell>
          <cell r="AK5199" t="str">
            <v>LOMBARDIA</v>
          </cell>
          <cell r="AL5199" t="str">
            <v>Milano</v>
          </cell>
          <cell r="AM5199" t="str">
            <v>30996ASSQUAL</v>
          </cell>
          <cell r="AN5199" t="str">
            <v>Ruolo</v>
          </cell>
          <cell r="AO5199" t="str">
            <v>Snam RG S.p.A.</v>
          </cell>
          <cell r="AP5199">
            <v>2241</v>
          </cell>
          <cell r="AQ5199">
            <v>0</v>
          </cell>
          <cell r="AR5199" t="str">
            <v>MILANO (APPR)</v>
          </cell>
          <cell r="AS5199" t="str">
            <v>Milano</v>
          </cell>
          <cell r="AT5199" t="str">
            <v>LOMBARDIA</v>
          </cell>
          <cell r="AU5199" t="str">
            <v xml:space="preserve">ok </v>
          </cell>
          <cell r="AV5199" t="str">
            <v>NORD-OCCIDENTALE</v>
          </cell>
          <cell r="AW5199" t="str">
            <v>MI</v>
          </cell>
          <cell r="AX5199" t="str">
            <v>2241-00</v>
          </cell>
          <cell r="AY5199" t="str">
            <v>SETTORE DI DEFAULT</v>
          </cell>
          <cell r="AZ5199" t="str">
            <v>9325030</v>
          </cell>
          <cell r="BA5199" t="str">
            <v>325030</v>
          </cell>
          <cell r="BB5199" t="str">
            <v>ASSICURAZIONE QUALITA' ED EXPEDITING</v>
          </cell>
          <cell r="BC5199" t="str">
            <v>In forza</v>
          </cell>
          <cell r="BD5199" t="str">
            <v>Dipendente Standard</v>
          </cell>
          <cell r="BE5199" t="str">
            <v>E000</v>
          </cell>
          <cell r="BF5199">
            <v>0</v>
          </cell>
          <cell r="BG5199">
            <v>0</v>
          </cell>
          <cell r="BH5199" t="str">
            <v>E000</v>
          </cell>
          <cell r="BI5199" t="str">
            <v>Snam RG S.p.A.</v>
          </cell>
          <cell r="BJ5199">
            <v>0</v>
          </cell>
          <cell r="BK5199" t="str">
            <v>20128</v>
          </cell>
          <cell r="BL5199" t="str">
            <v>MI</v>
          </cell>
          <cell r="BM5199" t="str">
            <v>MILANO</v>
          </cell>
          <cell r="BN5199" t="str">
            <v>VIA EMILIO LUSSU 7</v>
          </cell>
          <cell r="BO5199" t="str">
            <v>Recapito</v>
          </cell>
          <cell r="BP5199" t="str">
            <v>SV</v>
          </cell>
          <cell r="BQ5199" t="str">
            <v>Staff (Vendita e Trasporto Gas)</v>
          </cell>
          <cell r="BR5199" t="str">
            <v>Italia</v>
          </cell>
          <cell r="BS5199" t="str">
            <v>F205</v>
          </cell>
          <cell r="BT5199" t="str">
            <v>MILANO</v>
          </cell>
          <cell r="BU5199" t="str">
            <v>VIA AVEZZANA 30</v>
          </cell>
          <cell r="BV5199" t="str">
            <v>20139</v>
          </cell>
          <cell r="BW5199" t="str">
            <v>N</v>
          </cell>
          <cell r="BX5199">
            <v>0</v>
          </cell>
          <cell r="BY5199">
            <v>0</v>
          </cell>
          <cell r="BZ5199">
            <v>0</v>
          </cell>
          <cell r="CA5199">
            <v>0</v>
          </cell>
          <cell r="CB5199">
            <v>0</v>
          </cell>
          <cell r="CC5199">
            <v>0</v>
          </cell>
          <cell r="CD5199" t="str">
            <v>Italia</v>
          </cell>
          <cell r="CE5199" t="str">
            <v>PV</v>
          </cell>
          <cell r="CF5199">
            <v>20226</v>
          </cell>
          <cell r="CG5199">
            <v>41274</v>
          </cell>
          <cell r="CH5199">
            <v>57.626283367556468</v>
          </cell>
          <cell r="CI5199">
            <v>58</v>
          </cell>
          <cell r="CJ5199" t="str">
            <v>TORREVECCHIA PIA</v>
          </cell>
          <cell r="CK5199" t="str">
            <v>30</v>
          </cell>
          <cell r="CL5199" t="str">
            <v>APPROVVIGIONAMENTO BENI E SERVIZI</v>
          </cell>
          <cell r="CM5199" t="str">
            <v>Logistica</v>
          </cell>
          <cell r="CN5199">
            <v>0</v>
          </cell>
          <cell r="CO5199" t="str">
            <v>Diploma</v>
          </cell>
          <cell r="CP5199" t="str">
            <v>Dipl. per. elettrot.</v>
          </cell>
          <cell r="CQ5199" t="str">
            <v>Diplomi professionali</v>
          </cell>
          <cell r="CR5199">
            <v>0</v>
          </cell>
          <cell r="CS5199" t="str">
            <v>505</v>
          </cell>
          <cell r="CT5199" t="str">
            <v>2241-00</v>
          </cell>
          <cell r="CU5199" t="str">
            <v>Non definito</v>
          </cell>
          <cell r="CV5199" t="str">
            <v>30996ASSQUAL</v>
          </cell>
          <cell r="CW5199" t="str">
            <v>ASSICURAZIONE QUALITA' ED EXPEDITING</v>
          </cell>
          <cell r="CX5199" t="str">
            <v>ASSQUAL</v>
          </cell>
          <cell r="CY5199" t="str">
            <v>Snam RG S.p.A.</v>
          </cell>
          <cell r="CZ5199" t="str">
            <v>31269AD</v>
          </cell>
          <cell r="DA5199" t="str">
            <v>SUPC</v>
          </cell>
          <cell r="DB5199" t="str">
            <v>31229SUPC</v>
          </cell>
          <cell r="DC5199" t="str">
            <v>31110MATMA</v>
          </cell>
          <cell r="DD5199" t="str">
            <v>30996ASSQUAL</v>
          </cell>
          <cell r="DE5199" t="str">
            <v>00000 Unità selezionata</v>
          </cell>
          <cell r="DF5199">
            <v>0</v>
          </cell>
          <cell r="DG5199">
            <v>0</v>
          </cell>
          <cell r="DH5199">
            <v>0</v>
          </cell>
          <cell r="DI5199" t="str">
            <v>MULTI-SOCIETARIA</v>
          </cell>
          <cell r="DJ5199" t="str">
            <v>2241-0116</v>
          </cell>
          <cell r="DK5199" t="str">
            <v>MILANO (APPR)</v>
          </cell>
          <cell r="DL5199" t="str">
            <v>31229SUPC</v>
          </cell>
          <cell r="DM5199" t="str">
            <v>2241-00-ITOSD</v>
          </cell>
          <cell r="DN5199" t="str">
            <v>STAFF ITO SDM</v>
          </cell>
          <cell r="DO5199" t="str">
            <v>GMBFNZ55E17L285D</v>
          </cell>
          <cell r="DP5199">
            <v>0</v>
          </cell>
          <cell r="DQ5199" t="str">
            <v>Snam RG S.p.A.</v>
          </cell>
        </row>
        <row r="5200">
          <cell r="A5200" t="str">
            <v>2241001371</v>
          </cell>
          <cell r="B5200" t="str">
            <v>SRG</v>
          </cell>
          <cell r="C5200" t="str">
            <v>rg01</v>
          </cell>
          <cell r="D5200" t="str">
            <v>TAMBINI GIULIANO</v>
          </cell>
          <cell r="E5200" t="str">
            <v>M</v>
          </cell>
          <cell r="F5200" t="str">
            <v>I</v>
          </cell>
          <cell r="G5200">
            <v>2</v>
          </cell>
          <cell r="H5200" t="str">
            <v>Impiegato</v>
          </cell>
          <cell r="I5200" t="str">
            <v>2CR2</v>
          </cell>
          <cell r="J5200">
            <v>40909</v>
          </cell>
          <cell r="K5200">
            <v>36526</v>
          </cell>
          <cell r="L5200">
            <v>40909</v>
          </cell>
          <cell r="M5200">
            <v>30124</v>
          </cell>
          <cell r="N5200">
            <v>41274</v>
          </cell>
          <cell r="O5200">
            <v>2012</v>
          </cell>
          <cell r="P5200">
            <v>12</v>
          </cell>
          <cell r="Q5200">
            <v>30</v>
          </cell>
          <cell r="R5200" t="str">
            <v>Trasferimento organizzativo - Da aziende stesso settore - di rami di azienda/att</v>
          </cell>
          <cell r="S5200" t="str">
            <v>00093921</v>
          </cell>
          <cell r="T5200" t="str">
            <v>ESP. ASSICURAZIONE QUALITA' ED EXPEDITING</v>
          </cell>
          <cell r="U5200">
            <v>0</v>
          </cell>
          <cell r="V5200" t="str">
            <v>2241-00||ESPERTO ASSICURAZIONE QUALITA' ED EXPEDITING|</v>
          </cell>
          <cell r="W5200" t="str">
            <v>ESPERTO ASSICURAZIONE QUALITA' ED EXPEDITING</v>
          </cell>
          <cell r="X5200" t="str">
            <v>2CR4</v>
          </cell>
          <cell r="Y5200" t="str">
            <v>ASSQUAL</v>
          </cell>
          <cell r="Z5200" t="str">
            <v>Tempo pieno - Normale</v>
          </cell>
          <cell r="AA5200" t="str">
            <v>Snam RG S.p.A.</v>
          </cell>
          <cell r="AB5200">
            <v>2241</v>
          </cell>
          <cell r="AC5200" t="str">
            <v>SETTORE DI DEFAULT</v>
          </cell>
          <cell r="AD5200" t="str">
            <v>9325030</v>
          </cell>
          <cell r="AE5200" t="str">
            <v>325030</v>
          </cell>
          <cell r="AF5200" t="str">
            <v>ASSICURAZIONE QUALITA' ED EXPEDITING</v>
          </cell>
          <cell r="AG5200" t="str">
            <v>2241IMI4</v>
          </cell>
          <cell r="AH5200" t="str">
            <v>30996ASSQUAL</v>
          </cell>
          <cell r="AI5200" t="str">
            <v>RR</v>
          </cell>
          <cell r="AJ5200" t="str">
            <v>MIL</v>
          </cell>
          <cell r="AK5200" t="str">
            <v>LOMBARDIA</v>
          </cell>
          <cell r="AL5200" t="str">
            <v>Milano</v>
          </cell>
          <cell r="AM5200" t="str">
            <v>30996ASSQUAL</v>
          </cell>
          <cell r="AN5200" t="str">
            <v>Ruolo</v>
          </cell>
          <cell r="AO5200" t="str">
            <v>Snam RG S.p.A.</v>
          </cell>
          <cell r="AP5200">
            <v>2241</v>
          </cell>
          <cell r="AQ5200">
            <v>0</v>
          </cell>
          <cell r="AR5200" t="str">
            <v>MILANO (APPR)</v>
          </cell>
          <cell r="AS5200" t="str">
            <v>Milano</v>
          </cell>
          <cell r="AT5200" t="str">
            <v>LOMBARDIA</v>
          </cell>
          <cell r="AU5200" t="str">
            <v xml:space="preserve">ok </v>
          </cell>
          <cell r="AV5200" t="str">
            <v>NORD-OCCIDENTALE</v>
          </cell>
          <cell r="AW5200" t="str">
            <v>MI</v>
          </cell>
          <cell r="AX5200" t="str">
            <v>2241-00</v>
          </cell>
          <cell r="AY5200" t="str">
            <v>SETTORE DI DEFAULT</v>
          </cell>
          <cell r="AZ5200" t="str">
            <v>9325030</v>
          </cell>
          <cell r="BA5200" t="str">
            <v>325030</v>
          </cell>
          <cell r="BB5200" t="str">
            <v>ASSICURAZIONE QUALITA' ED EXPEDITING</v>
          </cell>
          <cell r="BC5200" t="str">
            <v>In forza</v>
          </cell>
          <cell r="BD5200" t="str">
            <v>Dipendente Standard</v>
          </cell>
          <cell r="BE5200" t="str">
            <v>E000</v>
          </cell>
          <cell r="BF5200">
            <v>0</v>
          </cell>
          <cell r="BG5200">
            <v>0</v>
          </cell>
          <cell r="BH5200" t="str">
            <v>E000</v>
          </cell>
          <cell r="BI5200" t="str">
            <v>Snam RG S.p.A.</v>
          </cell>
          <cell r="BJ5200">
            <v>0</v>
          </cell>
          <cell r="BK5200" t="str">
            <v>29010</v>
          </cell>
          <cell r="BL5200" t="str">
            <v>PC</v>
          </cell>
          <cell r="BM5200" t="str">
            <v>CALENDASCO</v>
          </cell>
          <cell r="BN5200" t="str">
            <v>VIA MAROCCA DI SANTIMENTO 5</v>
          </cell>
          <cell r="BO5200" t="str">
            <v>Recapito</v>
          </cell>
          <cell r="BP5200" t="str">
            <v>SV</v>
          </cell>
          <cell r="BQ5200" t="str">
            <v>Staff (Vendita e Trasporto Gas)</v>
          </cell>
          <cell r="BR5200" t="str">
            <v>Italia</v>
          </cell>
          <cell r="BS5200" t="str">
            <v>F205</v>
          </cell>
          <cell r="BT5200" t="str">
            <v>MILANO</v>
          </cell>
          <cell r="BU5200" t="str">
            <v>VIA AVEZZANA 30</v>
          </cell>
          <cell r="BV5200" t="str">
            <v>20139</v>
          </cell>
          <cell r="BW5200" t="str">
            <v>N</v>
          </cell>
          <cell r="BX5200">
            <v>0</v>
          </cell>
          <cell r="BY5200">
            <v>0</v>
          </cell>
          <cell r="BZ5200">
            <v>0</v>
          </cell>
          <cell r="CA5200">
            <v>0</v>
          </cell>
          <cell r="CB5200">
            <v>0</v>
          </cell>
          <cell r="CC5200">
            <v>0</v>
          </cell>
          <cell r="CD5200" t="str">
            <v>Italia</v>
          </cell>
          <cell r="CE5200" t="str">
            <v>PR</v>
          </cell>
          <cell r="CF5200">
            <v>18993</v>
          </cell>
          <cell r="CG5200">
            <v>41274</v>
          </cell>
          <cell r="CH5200">
            <v>61.002053388090346</v>
          </cell>
          <cell r="CI5200">
            <v>61</v>
          </cell>
          <cell r="CJ5200" t="str">
            <v>BEDONIA</v>
          </cell>
          <cell r="CK5200" t="str">
            <v>30</v>
          </cell>
          <cell r="CL5200" t="str">
            <v>APPROVVIGIONAMENTO BENI E SERVIZI</v>
          </cell>
          <cell r="CM5200" t="str">
            <v>Logistica</v>
          </cell>
          <cell r="CN5200">
            <v>0</v>
          </cell>
          <cell r="CO5200" t="str">
            <v>Diploma</v>
          </cell>
          <cell r="CP5200" t="str">
            <v>Dipl. per. meccanico</v>
          </cell>
          <cell r="CQ5200" t="str">
            <v>Diplomi professionali</v>
          </cell>
          <cell r="CR5200">
            <v>0</v>
          </cell>
          <cell r="CS5200" t="str">
            <v>504</v>
          </cell>
          <cell r="CT5200" t="str">
            <v>2241-00</v>
          </cell>
          <cell r="CU5200" t="str">
            <v>Non definito</v>
          </cell>
          <cell r="CV5200" t="str">
            <v>30996ASSQUAL</v>
          </cell>
          <cell r="CW5200" t="str">
            <v>ASSICURAZIONE QUALITA' ED EXPEDITING</v>
          </cell>
          <cell r="CX5200" t="str">
            <v>ASSQUAL</v>
          </cell>
          <cell r="CY5200" t="str">
            <v>Snam RG S.p.A.</v>
          </cell>
          <cell r="CZ5200" t="str">
            <v>31269AD</v>
          </cell>
          <cell r="DA5200" t="str">
            <v>SUPC</v>
          </cell>
          <cell r="DB5200" t="str">
            <v>31229SUPC</v>
          </cell>
          <cell r="DC5200" t="str">
            <v>31110MATMA</v>
          </cell>
          <cell r="DD5200" t="str">
            <v>30996ASSQUAL</v>
          </cell>
          <cell r="DE5200" t="str">
            <v>00000 Unità selezionata</v>
          </cell>
          <cell r="DF5200">
            <v>0</v>
          </cell>
          <cell r="DG5200">
            <v>0</v>
          </cell>
          <cell r="DH5200">
            <v>0</v>
          </cell>
          <cell r="DI5200" t="str">
            <v>MULTI-SOCIETARIA</v>
          </cell>
          <cell r="DJ5200" t="str">
            <v>2241-0116</v>
          </cell>
          <cell r="DK5200" t="str">
            <v>MILANO (APPR)</v>
          </cell>
          <cell r="DL5200" t="str">
            <v>31229SUPC</v>
          </cell>
          <cell r="DM5200" t="str">
            <v>2241-00-ITOSD</v>
          </cell>
          <cell r="DN5200" t="str">
            <v>STAFF ITO SDM</v>
          </cell>
          <cell r="DO5200" t="str">
            <v>TMBGLN51T31A731W</v>
          </cell>
          <cell r="DP5200">
            <v>0</v>
          </cell>
          <cell r="DQ5200" t="str">
            <v>Snam RG S.p.A.</v>
          </cell>
        </row>
        <row r="5201">
          <cell r="A5201" t="str">
            <v>2241002063</v>
          </cell>
          <cell r="B5201" t="str">
            <v>SRG</v>
          </cell>
          <cell r="C5201" t="str">
            <v>rg01</v>
          </cell>
          <cell r="D5201" t="str">
            <v>TINELLI ALESSANDRO</v>
          </cell>
          <cell r="E5201" t="str">
            <v>M</v>
          </cell>
          <cell r="F5201" t="str">
            <v>I</v>
          </cell>
          <cell r="G5201">
            <v>2</v>
          </cell>
          <cell r="H5201" t="str">
            <v>Impiegato</v>
          </cell>
          <cell r="I5201" t="str">
            <v>2CR1</v>
          </cell>
          <cell r="J5201">
            <v>40909</v>
          </cell>
          <cell r="K5201">
            <v>40330</v>
          </cell>
          <cell r="L5201">
            <v>40909</v>
          </cell>
          <cell r="M5201">
            <v>32265</v>
          </cell>
          <cell r="N5201">
            <v>41274</v>
          </cell>
          <cell r="O5201">
            <v>2012</v>
          </cell>
          <cell r="P5201">
            <v>12</v>
          </cell>
          <cell r="Q5201">
            <v>24</v>
          </cell>
          <cell r="R5201" t="str">
            <v>Trasferimento organizzativo - Da aziende stesso settore - di rami di azienda/att</v>
          </cell>
          <cell r="S5201" t="str">
            <v>00093921</v>
          </cell>
          <cell r="T5201" t="str">
            <v>ESP. ASSICURAZIONE QUALITA' ED EXPEDITING</v>
          </cell>
          <cell r="U5201">
            <v>0</v>
          </cell>
          <cell r="V5201" t="str">
            <v>2241-00||ESPERTO ASSICURAZIONE QUALITA' ED EXPEDITING|</v>
          </cell>
          <cell r="W5201" t="str">
            <v>ESPERTO ASSICURAZIONE QUALITA' ED EXPEDITING</v>
          </cell>
          <cell r="X5201" t="str">
            <v>2CR4</v>
          </cell>
          <cell r="Y5201" t="str">
            <v>ASSQUAL</v>
          </cell>
          <cell r="Z5201" t="str">
            <v>Tempo pieno - Normale</v>
          </cell>
          <cell r="AA5201" t="str">
            <v>Snam RG S.p.A.</v>
          </cell>
          <cell r="AB5201">
            <v>2241</v>
          </cell>
          <cell r="AC5201" t="str">
            <v>SETTORE DI DEFAULT</v>
          </cell>
          <cell r="AD5201" t="str">
            <v>9325030</v>
          </cell>
          <cell r="AE5201" t="str">
            <v>325030</v>
          </cell>
          <cell r="AF5201" t="str">
            <v>ASSICURAZIONE QUALITA' ED EXPEDITING</v>
          </cell>
          <cell r="AG5201" t="str">
            <v>2241IMI4</v>
          </cell>
          <cell r="AH5201" t="str">
            <v>30996ASSQUAL</v>
          </cell>
          <cell r="AI5201" t="str">
            <v>RR</v>
          </cell>
          <cell r="AJ5201" t="str">
            <v>MIL</v>
          </cell>
          <cell r="AK5201" t="str">
            <v>LOMBARDIA</v>
          </cell>
          <cell r="AL5201" t="str">
            <v>Milano</v>
          </cell>
          <cell r="AM5201" t="str">
            <v>30996ASSQUAL</v>
          </cell>
          <cell r="AN5201" t="str">
            <v>Ruolo</v>
          </cell>
          <cell r="AO5201" t="str">
            <v>Snam RG S.p.A.</v>
          </cell>
          <cell r="AP5201">
            <v>2241</v>
          </cell>
          <cell r="AQ5201">
            <v>0</v>
          </cell>
          <cell r="AR5201" t="str">
            <v>MILANO (APPR)</v>
          </cell>
          <cell r="AS5201" t="str">
            <v>Milano</v>
          </cell>
          <cell r="AT5201" t="str">
            <v>LOMBARDIA</v>
          </cell>
          <cell r="AU5201" t="str">
            <v xml:space="preserve">ok </v>
          </cell>
          <cell r="AV5201" t="str">
            <v>NORD-OCCIDENTALE</v>
          </cell>
          <cell r="AW5201" t="str">
            <v>MI</v>
          </cell>
          <cell r="AX5201" t="str">
            <v>2241-00</v>
          </cell>
          <cell r="AY5201" t="str">
            <v>SETTORE DI DEFAULT</v>
          </cell>
          <cell r="AZ5201" t="str">
            <v>9325030</v>
          </cell>
          <cell r="BA5201" t="str">
            <v>325030</v>
          </cell>
          <cell r="BB5201" t="str">
            <v>ASSICURAZIONE QUALITA' ED EXPEDITING</v>
          </cell>
          <cell r="BC5201" t="str">
            <v>In forza</v>
          </cell>
          <cell r="BD5201" t="str">
            <v>Dipendente Standard</v>
          </cell>
          <cell r="BE5201" t="str">
            <v>E000</v>
          </cell>
          <cell r="BF5201">
            <v>0</v>
          </cell>
          <cell r="BG5201">
            <v>0</v>
          </cell>
          <cell r="BH5201" t="str">
            <v>E000</v>
          </cell>
          <cell r="BI5201" t="str">
            <v>Snam RG S.p.A.</v>
          </cell>
          <cell r="BJ5201">
            <v>0</v>
          </cell>
          <cell r="BK5201" t="str">
            <v>20090</v>
          </cell>
          <cell r="BL5201" t="str">
            <v>MI</v>
          </cell>
          <cell r="BM5201" t="str">
            <v>SEGRATE</v>
          </cell>
          <cell r="BN5201" t="str">
            <v>VIA CABOTO 4</v>
          </cell>
          <cell r="BO5201" t="str">
            <v>Recapito</v>
          </cell>
          <cell r="BP5201" t="str">
            <v>SV</v>
          </cell>
          <cell r="BQ5201" t="str">
            <v>Staff (Vendita e Trasporto Gas)</v>
          </cell>
          <cell r="BR5201" t="str">
            <v>Italia</v>
          </cell>
          <cell r="BS5201" t="str">
            <v>F205</v>
          </cell>
          <cell r="BT5201" t="str">
            <v>MILANO</v>
          </cell>
          <cell r="BU5201" t="str">
            <v>VIA AVEZZANA 30</v>
          </cell>
          <cell r="BV5201" t="str">
            <v>20139</v>
          </cell>
          <cell r="BW5201" t="str">
            <v>N</v>
          </cell>
          <cell r="BX5201">
            <v>0</v>
          </cell>
          <cell r="BY5201">
            <v>0</v>
          </cell>
          <cell r="BZ5201">
            <v>0</v>
          </cell>
          <cell r="CA5201">
            <v>0</v>
          </cell>
          <cell r="CB5201">
            <v>0</v>
          </cell>
          <cell r="CC5201">
            <v>0</v>
          </cell>
          <cell r="CD5201" t="str">
            <v>Italia</v>
          </cell>
          <cell r="CE5201" t="str">
            <v>MI</v>
          </cell>
          <cell r="CF5201">
            <v>24123</v>
          </cell>
          <cell r="CG5201">
            <v>41274</v>
          </cell>
          <cell r="CH5201">
            <v>46.956878850102669</v>
          </cell>
          <cell r="CI5201">
            <v>47</v>
          </cell>
          <cell r="CJ5201" t="str">
            <v>RHO</v>
          </cell>
          <cell r="CK5201" t="str">
            <v>30</v>
          </cell>
          <cell r="CL5201" t="str">
            <v>APPROVVIGIONAMENTO BENI E SERVIZI</v>
          </cell>
          <cell r="CM5201" t="str">
            <v>Logistica</v>
          </cell>
          <cell r="CN5201">
            <v>0</v>
          </cell>
          <cell r="CO5201" t="str">
            <v>Diploma</v>
          </cell>
          <cell r="CP5201" t="str">
            <v>Dipl. per. meccanico</v>
          </cell>
          <cell r="CQ5201" t="str">
            <v>Diplomi professionali</v>
          </cell>
          <cell r="CR5201">
            <v>0</v>
          </cell>
          <cell r="CS5201" t="str">
            <v>504</v>
          </cell>
          <cell r="CT5201" t="str">
            <v>2241-00</v>
          </cell>
          <cell r="CU5201" t="str">
            <v>Non definito</v>
          </cell>
          <cell r="CV5201" t="str">
            <v>30996ASSQUAL</v>
          </cell>
          <cell r="CW5201" t="str">
            <v>ASSICURAZIONE QUALITA' ED EXPEDITING</v>
          </cell>
          <cell r="CX5201" t="str">
            <v>ASSQUAL</v>
          </cell>
          <cell r="CY5201" t="str">
            <v>Snam RG S.p.A.</v>
          </cell>
          <cell r="CZ5201" t="str">
            <v>31269AD</v>
          </cell>
          <cell r="DA5201" t="str">
            <v>SUPC</v>
          </cell>
          <cell r="DB5201" t="str">
            <v>31229SUPC</v>
          </cell>
          <cell r="DC5201" t="str">
            <v>31110MATMA</v>
          </cell>
          <cell r="DD5201" t="str">
            <v>30996ASSQUAL</v>
          </cell>
          <cell r="DE5201" t="str">
            <v>00000 Unità selezionata</v>
          </cell>
          <cell r="DF5201">
            <v>0</v>
          </cell>
          <cell r="DG5201">
            <v>0</v>
          </cell>
          <cell r="DH5201">
            <v>0</v>
          </cell>
          <cell r="DI5201" t="str">
            <v>MULTI-SOCIETARIA</v>
          </cell>
          <cell r="DJ5201" t="str">
            <v>2241-0116</v>
          </cell>
          <cell r="DK5201" t="str">
            <v>MILANO (APPR)</v>
          </cell>
          <cell r="DL5201" t="str">
            <v>31229SUPC</v>
          </cell>
          <cell r="DM5201" t="str">
            <v>2241-00-ITOSD</v>
          </cell>
          <cell r="DN5201" t="str">
            <v>STAFF ITO SDM</v>
          </cell>
          <cell r="DO5201" t="str">
            <v>TNLLSN66A16H264C</v>
          </cell>
          <cell r="DP5201">
            <v>0</v>
          </cell>
          <cell r="DQ5201" t="str">
            <v>Snam RG S.p.A.</v>
          </cell>
        </row>
        <row r="5202">
          <cell r="A5202" t="str">
            <v>2241002107</v>
          </cell>
          <cell r="B5202" t="str">
            <v>SRG</v>
          </cell>
          <cell r="C5202" t="str">
            <v>rg01</v>
          </cell>
          <cell r="D5202" t="str">
            <v>CHIAPPA ALFREDO</v>
          </cell>
          <cell r="E5202" t="str">
            <v>M</v>
          </cell>
          <cell r="F5202" t="str">
            <v>I</v>
          </cell>
          <cell r="G5202">
            <v>2</v>
          </cell>
          <cell r="H5202" t="str">
            <v>Impiegato</v>
          </cell>
          <cell r="I5202" t="str">
            <v>2CR1</v>
          </cell>
          <cell r="J5202">
            <v>40909</v>
          </cell>
          <cell r="K5202">
            <v>40148</v>
          </cell>
          <cell r="L5202">
            <v>40909</v>
          </cell>
          <cell r="M5202">
            <v>32337</v>
          </cell>
          <cell r="N5202">
            <v>41274</v>
          </cell>
          <cell r="O5202">
            <v>2012</v>
          </cell>
          <cell r="P5202">
            <v>12</v>
          </cell>
          <cell r="Q5202">
            <v>24</v>
          </cell>
          <cell r="R5202" t="str">
            <v>Trasferimento organizzativo - Da aziende stesso settore - di rami di azienda/att</v>
          </cell>
          <cell r="S5202" t="str">
            <v>00093921</v>
          </cell>
          <cell r="T5202" t="str">
            <v>ESP. ASSICURAZIONE QUALITA' ED EXPEDITING</v>
          </cell>
          <cell r="U5202">
            <v>0</v>
          </cell>
          <cell r="V5202" t="str">
            <v>2241-00||ESPERTO ASSICURAZIONE QUALITA' ED EXPEDITING|</v>
          </cell>
          <cell r="W5202" t="str">
            <v>ESPERTO ASSICURAZIONE QUALITA' ED EXPEDITING</v>
          </cell>
          <cell r="X5202" t="str">
            <v>2CR4</v>
          </cell>
          <cell r="Y5202" t="str">
            <v>ASSQUAL</v>
          </cell>
          <cell r="Z5202" t="str">
            <v>Tempo pieno - Normale</v>
          </cell>
          <cell r="AA5202" t="str">
            <v>Snam RG S.p.A.</v>
          </cell>
          <cell r="AB5202">
            <v>2241</v>
          </cell>
          <cell r="AC5202" t="str">
            <v>SETTORE DI DEFAULT</v>
          </cell>
          <cell r="AD5202" t="str">
            <v>9325030</v>
          </cell>
          <cell r="AE5202" t="str">
            <v>325030</v>
          </cell>
          <cell r="AF5202" t="str">
            <v>ASSICURAZIONE QUALITA' ED EXPEDITING</v>
          </cell>
          <cell r="AG5202" t="str">
            <v>2241IMI4</v>
          </cell>
          <cell r="AH5202" t="str">
            <v>30996ASSQUAL</v>
          </cell>
          <cell r="AI5202" t="str">
            <v>RR</v>
          </cell>
          <cell r="AJ5202" t="str">
            <v>MIL</v>
          </cell>
          <cell r="AK5202" t="str">
            <v>LOMBARDIA</v>
          </cell>
          <cell r="AL5202" t="str">
            <v>Milano</v>
          </cell>
          <cell r="AM5202" t="str">
            <v>30996ASSQUAL</v>
          </cell>
          <cell r="AN5202" t="str">
            <v>Ruolo</v>
          </cell>
          <cell r="AO5202" t="str">
            <v>Snam RG S.p.A.</v>
          </cell>
          <cell r="AP5202">
            <v>2241</v>
          </cell>
          <cell r="AQ5202">
            <v>0</v>
          </cell>
          <cell r="AR5202" t="str">
            <v>MILANO (APPR)</v>
          </cell>
          <cell r="AS5202" t="str">
            <v>Milano</v>
          </cell>
          <cell r="AT5202" t="str">
            <v>LOMBARDIA</v>
          </cell>
          <cell r="AU5202" t="str">
            <v xml:space="preserve">ok </v>
          </cell>
          <cell r="AV5202" t="str">
            <v>NORD-OCCIDENTALE</v>
          </cell>
          <cell r="AW5202" t="str">
            <v>MI</v>
          </cell>
          <cell r="AX5202" t="str">
            <v>2241-00</v>
          </cell>
          <cell r="AY5202" t="str">
            <v>SETTORE DI DEFAULT</v>
          </cell>
          <cell r="AZ5202" t="str">
            <v>9325030</v>
          </cell>
          <cell r="BA5202" t="str">
            <v>325030</v>
          </cell>
          <cell r="BB5202" t="str">
            <v>ASSICURAZIONE QUALITA' ED EXPEDITING</v>
          </cell>
          <cell r="BC5202" t="str">
            <v>In forza</v>
          </cell>
          <cell r="BD5202" t="str">
            <v>Dipendente Standard</v>
          </cell>
          <cell r="BE5202" t="str">
            <v>E000</v>
          </cell>
          <cell r="BF5202">
            <v>0</v>
          </cell>
          <cell r="BG5202">
            <v>0</v>
          </cell>
          <cell r="BH5202" t="str">
            <v>E000</v>
          </cell>
          <cell r="BI5202" t="str">
            <v>Snam RG S.p.A.</v>
          </cell>
          <cell r="BJ5202">
            <v>0</v>
          </cell>
          <cell r="BK5202" t="str">
            <v>26900</v>
          </cell>
          <cell r="BL5202" t="str">
            <v>LO</v>
          </cell>
          <cell r="BM5202" t="str">
            <v>LODI</v>
          </cell>
          <cell r="BN5202" t="str">
            <v>VIA VECCHIO BERSAGLIO 12</v>
          </cell>
          <cell r="BO5202" t="str">
            <v>Recapito</v>
          </cell>
          <cell r="BP5202" t="str">
            <v>SV</v>
          </cell>
          <cell r="BQ5202" t="str">
            <v>Staff (Vendita e Trasporto Gas)</v>
          </cell>
          <cell r="BR5202" t="str">
            <v>Italia</v>
          </cell>
          <cell r="BS5202" t="str">
            <v>F205</v>
          </cell>
          <cell r="BT5202" t="str">
            <v>MILANO</v>
          </cell>
          <cell r="BU5202" t="str">
            <v>VIA AVEZZANA 30</v>
          </cell>
          <cell r="BV5202" t="str">
            <v>20139</v>
          </cell>
          <cell r="BW5202" t="str">
            <v>N</v>
          </cell>
          <cell r="BX5202">
            <v>0</v>
          </cell>
          <cell r="BY5202">
            <v>0</v>
          </cell>
          <cell r="BZ5202">
            <v>0</v>
          </cell>
          <cell r="CA5202">
            <v>0</v>
          </cell>
          <cell r="CB5202">
            <v>0</v>
          </cell>
          <cell r="CC5202">
            <v>0</v>
          </cell>
          <cell r="CD5202" t="str">
            <v>Italia</v>
          </cell>
          <cell r="CE5202" t="str">
            <v>LO</v>
          </cell>
          <cell r="CF5202">
            <v>24528</v>
          </cell>
          <cell r="CG5202">
            <v>41274</v>
          </cell>
          <cell r="CH5202">
            <v>45.848049281314168</v>
          </cell>
          <cell r="CI5202">
            <v>46</v>
          </cell>
          <cell r="CJ5202" t="str">
            <v>LODI</v>
          </cell>
          <cell r="CK5202" t="str">
            <v>30</v>
          </cell>
          <cell r="CL5202" t="str">
            <v>APPROVVIGIONAMENTO BENI E SERVIZI</v>
          </cell>
          <cell r="CM5202" t="str">
            <v>Logistica</v>
          </cell>
          <cell r="CN5202">
            <v>0</v>
          </cell>
          <cell r="CO5202" t="str">
            <v>Diploma</v>
          </cell>
          <cell r="CP5202" t="str">
            <v>Dipl. per. elettrot.</v>
          </cell>
          <cell r="CQ5202" t="str">
            <v>Diplomi professionali</v>
          </cell>
          <cell r="CR5202">
            <v>0</v>
          </cell>
          <cell r="CS5202" t="str">
            <v>505</v>
          </cell>
          <cell r="CT5202" t="str">
            <v>2241-00</v>
          </cell>
          <cell r="CU5202" t="str">
            <v>Non definito</v>
          </cell>
          <cell r="CV5202" t="str">
            <v>30996ASSQUAL</v>
          </cell>
          <cell r="CW5202" t="str">
            <v>ASSICURAZIONE QUALITA' ED EXPEDITING</v>
          </cell>
          <cell r="CX5202" t="str">
            <v>ASSQUAL</v>
          </cell>
          <cell r="CY5202" t="str">
            <v>Snam RG S.p.A.</v>
          </cell>
          <cell r="CZ5202" t="str">
            <v>31269AD</v>
          </cell>
          <cell r="DA5202" t="str">
            <v>SUPC</v>
          </cell>
          <cell r="DB5202" t="str">
            <v>31229SUPC</v>
          </cell>
          <cell r="DC5202" t="str">
            <v>31110MATMA</v>
          </cell>
          <cell r="DD5202" t="str">
            <v>30996ASSQUAL</v>
          </cell>
          <cell r="DE5202" t="str">
            <v>00000 Unità selezionata</v>
          </cell>
          <cell r="DF5202">
            <v>0</v>
          </cell>
          <cell r="DG5202">
            <v>0</v>
          </cell>
          <cell r="DH5202">
            <v>0</v>
          </cell>
          <cell r="DI5202" t="str">
            <v>MULTI-SOCIETARIA</v>
          </cell>
          <cell r="DJ5202" t="str">
            <v>2241-0116</v>
          </cell>
          <cell r="DK5202" t="str">
            <v>MILANO (APPR)</v>
          </cell>
          <cell r="DL5202" t="str">
            <v>31229SUPC</v>
          </cell>
          <cell r="DM5202" t="str">
            <v>2241-00-ITOSD</v>
          </cell>
          <cell r="DN5202" t="str">
            <v>STAFF ITO SDM</v>
          </cell>
          <cell r="DO5202" t="str">
            <v>CHPLRD67B25E648M</v>
          </cell>
          <cell r="DP5202">
            <v>0</v>
          </cell>
          <cell r="DQ5202" t="str">
            <v>Snam RG S.p.A.</v>
          </cell>
        </row>
        <row r="5203">
          <cell r="A5203" t="str">
            <v>2241002146</v>
          </cell>
          <cell r="B5203" t="str">
            <v>SRG</v>
          </cell>
          <cell r="C5203" t="str">
            <v>rg01</v>
          </cell>
          <cell r="D5203" t="str">
            <v>PEZZOTTA MARIO</v>
          </cell>
          <cell r="E5203" t="str">
            <v>M</v>
          </cell>
          <cell r="F5203" t="str">
            <v>I</v>
          </cell>
          <cell r="G5203">
            <v>2</v>
          </cell>
          <cell r="H5203" t="str">
            <v>Impiegato</v>
          </cell>
          <cell r="I5203" t="str">
            <v>2CR2</v>
          </cell>
          <cell r="J5203">
            <v>40909</v>
          </cell>
          <cell r="K5203">
            <v>39448</v>
          </cell>
          <cell r="L5203">
            <v>40909</v>
          </cell>
          <cell r="M5203">
            <v>32420</v>
          </cell>
          <cell r="N5203">
            <v>41274</v>
          </cell>
          <cell r="O5203">
            <v>2012</v>
          </cell>
          <cell r="P5203">
            <v>12</v>
          </cell>
          <cell r="Q5203">
            <v>24</v>
          </cell>
          <cell r="R5203" t="str">
            <v>Trasferimento organizzativo - Da aziende stesso settore - di rami di azienda/att</v>
          </cell>
          <cell r="S5203" t="str">
            <v>00093921</v>
          </cell>
          <cell r="T5203" t="str">
            <v>ESP. ASSICURAZIONE QUALITA' ED EXPEDITING</v>
          </cell>
          <cell r="U5203">
            <v>0</v>
          </cell>
          <cell r="V5203" t="str">
            <v>2241-00||ESPERTO ASSICURAZIONE QUALITA' ED EXPEDITING|</v>
          </cell>
          <cell r="W5203" t="str">
            <v>ESPERTO ASSICURAZIONE QUALITA' ED EXPEDITING</v>
          </cell>
          <cell r="X5203" t="str">
            <v>2CR4</v>
          </cell>
          <cell r="Y5203" t="str">
            <v>ASSQUAL</v>
          </cell>
          <cell r="Z5203" t="str">
            <v>Tempo pieno - Normale</v>
          </cell>
          <cell r="AA5203" t="str">
            <v>Snam RG S.p.A.</v>
          </cell>
          <cell r="AB5203">
            <v>2241</v>
          </cell>
          <cell r="AC5203" t="str">
            <v>SETTORE DI DEFAULT</v>
          </cell>
          <cell r="AD5203" t="str">
            <v>9325030</v>
          </cell>
          <cell r="AE5203" t="str">
            <v>325030</v>
          </cell>
          <cell r="AF5203" t="str">
            <v>ASSICURAZIONE QUALITA' ED EXPEDITING</v>
          </cell>
          <cell r="AG5203" t="str">
            <v>2241IMI4</v>
          </cell>
          <cell r="AH5203" t="str">
            <v>30996ASSQUAL</v>
          </cell>
          <cell r="AI5203" t="str">
            <v>RR</v>
          </cell>
          <cell r="AJ5203" t="str">
            <v>MIL</v>
          </cell>
          <cell r="AK5203" t="str">
            <v>LOMBARDIA</v>
          </cell>
          <cell r="AL5203" t="str">
            <v>Milano</v>
          </cell>
          <cell r="AM5203" t="str">
            <v>30996ASSQUAL</v>
          </cell>
          <cell r="AN5203" t="str">
            <v>Ruolo</v>
          </cell>
          <cell r="AO5203" t="str">
            <v>Snam RG S.p.A.</v>
          </cell>
          <cell r="AP5203">
            <v>2241</v>
          </cell>
          <cell r="AQ5203">
            <v>0</v>
          </cell>
          <cell r="AR5203" t="str">
            <v>MILANO (APPR)</v>
          </cell>
          <cell r="AS5203" t="str">
            <v>Milano</v>
          </cell>
          <cell r="AT5203" t="str">
            <v>LOMBARDIA</v>
          </cell>
          <cell r="AU5203" t="str">
            <v xml:space="preserve">ok </v>
          </cell>
          <cell r="AV5203" t="str">
            <v>NORD-OCCIDENTALE</v>
          </cell>
          <cell r="AW5203" t="str">
            <v>MI</v>
          </cell>
          <cell r="AX5203" t="str">
            <v>2241-00</v>
          </cell>
          <cell r="AY5203" t="str">
            <v>SETTORE DI DEFAULT</v>
          </cell>
          <cell r="AZ5203" t="str">
            <v>9325030</v>
          </cell>
          <cell r="BA5203" t="str">
            <v>325030</v>
          </cell>
          <cell r="BB5203" t="str">
            <v>ASSICURAZIONE QUALITA' ED EXPEDITING</v>
          </cell>
          <cell r="BC5203" t="str">
            <v>In forza</v>
          </cell>
          <cell r="BD5203" t="str">
            <v>Dipendente Standard</v>
          </cell>
          <cell r="BE5203" t="str">
            <v>E000</v>
          </cell>
          <cell r="BF5203">
            <v>0</v>
          </cell>
          <cell r="BG5203">
            <v>0</v>
          </cell>
          <cell r="BH5203" t="str">
            <v>E000</v>
          </cell>
          <cell r="BI5203" t="str">
            <v>Snam RG S.p.A.</v>
          </cell>
          <cell r="BJ5203">
            <v>0</v>
          </cell>
          <cell r="BK5203" t="str">
            <v>26828</v>
          </cell>
          <cell r="BL5203" t="str">
            <v>LO</v>
          </cell>
          <cell r="BM5203" t="str">
            <v>TURANO LODIGIANO</v>
          </cell>
          <cell r="BN5203" t="str">
            <v>VIA DON ALDO ZAINI 2</v>
          </cell>
          <cell r="BO5203" t="str">
            <v>Recapito</v>
          </cell>
          <cell r="BP5203" t="str">
            <v>SV</v>
          </cell>
          <cell r="BQ5203" t="str">
            <v>Staff (Vendita e Trasporto Gas)</v>
          </cell>
          <cell r="BR5203" t="str">
            <v>Italia</v>
          </cell>
          <cell r="BS5203" t="str">
            <v>F205</v>
          </cell>
          <cell r="BT5203" t="str">
            <v>MILANO</v>
          </cell>
          <cell r="BU5203" t="str">
            <v>VIA AVEZZANA 30</v>
          </cell>
          <cell r="BV5203" t="str">
            <v>20139</v>
          </cell>
          <cell r="BW5203" t="str">
            <v>N</v>
          </cell>
          <cell r="BX5203">
            <v>0</v>
          </cell>
          <cell r="BY5203">
            <v>0</v>
          </cell>
          <cell r="BZ5203">
            <v>0</v>
          </cell>
          <cell r="CA5203">
            <v>0</v>
          </cell>
          <cell r="CB5203">
            <v>0</v>
          </cell>
          <cell r="CC5203">
            <v>0</v>
          </cell>
          <cell r="CD5203" t="str">
            <v>Italia</v>
          </cell>
          <cell r="CE5203" t="str">
            <v>LO</v>
          </cell>
          <cell r="CF5203">
            <v>24529</v>
          </cell>
          <cell r="CG5203">
            <v>41274</v>
          </cell>
          <cell r="CH5203">
            <v>45.845311430527033</v>
          </cell>
          <cell r="CI5203">
            <v>46</v>
          </cell>
          <cell r="CJ5203" t="str">
            <v>CODOGNO</v>
          </cell>
          <cell r="CK5203" t="str">
            <v>30</v>
          </cell>
          <cell r="CL5203" t="str">
            <v>APPROVVIGIONAMENTO BENI E SERVIZI</v>
          </cell>
          <cell r="CM5203" t="str">
            <v>Logistica</v>
          </cell>
          <cell r="CN5203">
            <v>0</v>
          </cell>
          <cell r="CO5203" t="str">
            <v>Diploma</v>
          </cell>
          <cell r="CP5203" t="str">
            <v>Dipl. per. meccanico</v>
          </cell>
          <cell r="CQ5203" t="str">
            <v>Diplomi professionali</v>
          </cell>
          <cell r="CR5203">
            <v>0</v>
          </cell>
          <cell r="CS5203" t="str">
            <v>504</v>
          </cell>
          <cell r="CT5203" t="str">
            <v>2241-00</v>
          </cell>
          <cell r="CU5203" t="str">
            <v>Non definito</v>
          </cell>
          <cell r="CV5203" t="str">
            <v>30996ASSQUAL</v>
          </cell>
          <cell r="CW5203" t="str">
            <v>ASSICURAZIONE QUALITA' ED EXPEDITING</v>
          </cell>
          <cell r="CX5203" t="str">
            <v>ASSQUAL</v>
          </cell>
          <cell r="CY5203" t="str">
            <v>Snam RG S.p.A.</v>
          </cell>
          <cell r="CZ5203" t="str">
            <v>31269AD</v>
          </cell>
          <cell r="DA5203" t="str">
            <v>SUPC</v>
          </cell>
          <cell r="DB5203" t="str">
            <v>31229SUPC</v>
          </cell>
          <cell r="DC5203" t="str">
            <v>31110MATMA</v>
          </cell>
          <cell r="DD5203" t="str">
            <v>30996ASSQUAL</v>
          </cell>
          <cell r="DE5203" t="str">
            <v>00000 Unità selezionata</v>
          </cell>
          <cell r="DF5203">
            <v>0</v>
          </cell>
          <cell r="DG5203">
            <v>0</v>
          </cell>
          <cell r="DH5203">
            <v>0</v>
          </cell>
          <cell r="DI5203" t="str">
            <v>MULTI-SOCIETARIA</v>
          </cell>
          <cell r="DJ5203" t="str">
            <v>2241-0116</v>
          </cell>
          <cell r="DK5203" t="str">
            <v>MILANO (APPR)</v>
          </cell>
          <cell r="DL5203" t="str">
            <v>31229SUPC</v>
          </cell>
          <cell r="DM5203" t="str">
            <v>2241-00-ITOSD</v>
          </cell>
          <cell r="DN5203" t="str">
            <v>STAFF ITO SDM</v>
          </cell>
          <cell r="DO5203" t="str">
            <v>PZZMRA67B26C816R</v>
          </cell>
          <cell r="DP5203">
            <v>0</v>
          </cell>
          <cell r="DQ5203" t="str">
            <v>Snam RG S.p.A.</v>
          </cell>
        </row>
        <row r="5204">
          <cell r="A5204" t="str">
            <v>2241002482</v>
          </cell>
          <cell r="B5204" t="str">
            <v>SRG</v>
          </cell>
          <cell r="C5204" t="str">
            <v>rg01</v>
          </cell>
          <cell r="D5204" t="str">
            <v>ZAMBONI EMANUELE</v>
          </cell>
          <cell r="E5204" t="str">
            <v>M</v>
          </cell>
          <cell r="F5204" t="str">
            <v>I</v>
          </cell>
          <cell r="G5204">
            <v>2</v>
          </cell>
          <cell r="H5204" t="str">
            <v>Impiegato</v>
          </cell>
          <cell r="I5204" t="str">
            <v>2CR3</v>
          </cell>
          <cell r="J5204">
            <v>40909</v>
          </cell>
          <cell r="K5204">
            <v>40422</v>
          </cell>
          <cell r="L5204">
            <v>40909</v>
          </cell>
          <cell r="M5204">
            <v>33290</v>
          </cell>
          <cell r="N5204">
            <v>41274</v>
          </cell>
          <cell r="O5204">
            <v>2012</v>
          </cell>
          <cell r="P5204">
            <v>12</v>
          </cell>
          <cell r="Q5204">
            <v>21</v>
          </cell>
          <cell r="R5204" t="str">
            <v>Trasferimento organizzativo - Da aziende stesso settore - di rami di azienda/att</v>
          </cell>
          <cell r="S5204" t="str">
            <v>00093921</v>
          </cell>
          <cell r="T5204" t="str">
            <v>ESP. ASSICURAZIONE QUALITA' ED EXPEDITING</v>
          </cell>
          <cell r="U5204">
            <v>0</v>
          </cell>
          <cell r="V5204" t="str">
            <v>2241-00||ESPERTO ASSICURAZIONE QUALITA' ED EXPEDITING|</v>
          </cell>
          <cell r="W5204" t="str">
            <v>ESPERTO ASSICURAZIONE QUALITA' ED EXPEDITING</v>
          </cell>
          <cell r="X5204" t="str">
            <v>2CR4</v>
          </cell>
          <cell r="Y5204" t="str">
            <v>ASSQUAL</v>
          </cell>
          <cell r="Z5204" t="str">
            <v>Tempo pieno - Normale</v>
          </cell>
          <cell r="AA5204" t="str">
            <v>Snam RG S.p.A.</v>
          </cell>
          <cell r="AB5204">
            <v>2241</v>
          </cell>
          <cell r="AC5204" t="str">
            <v>SETTORE DI DEFAULT</v>
          </cell>
          <cell r="AD5204" t="str">
            <v>9325030</v>
          </cell>
          <cell r="AE5204" t="str">
            <v>325030</v>
          </cell>
          <cell r="AF5204" t="str">
            <v>ASSICURAZIONE QUALITA' ED EXPEDITING</v>
          </cell>
          <cell r="AG5204" t="str">
            <v>2241IMI4</v>
          </cell>
          <cell r="AH5204" t="str">
            <v>30996ASSQUAL</v>
          </cell>
          <cell r="AI5204" t="str">
            <v>RR</v>
          </cell>
          <cell r="AJ5204" t="str">
            <v>MIL</v>
          </cell>
          <cell r="AK5204" t="str">
            <v>LOMBARDIA</v>
          </cell>
          <cell r="AL5204" t="str">
            <v>Milano</v>
          </cell>
          <cell r="AM5204" t="str">
            <v>30996ASSQUAL</v>
          </cell>
          <cell r="AN5204" t="str">
            <v>Ruolo</v>
          </cell>
          <cell r="AO5204" t="str">
            <v>Snam RG S.p.A.</v>
          </cell>
          <cell r="AP5204">
            <v>2241</v>
          </cell>
          <cell r="AQ5204">
            <v>0</v>
          </cell>
          <cell r="AR5204" t="str">
            <v>MILANO (APPR)</v>
          </cell>
          <cell r="AS5204" t="str">
            <v>Milano</v>
          </cell>
          <cell r="AT5204" t="str">
            <v>LOMBARDIA</v>
          </cell>
          <cell r="AU5204" t="str">
            <v xml:space="preserve">ok </v>
          </cell>
          <cell r="AV5204" t="str">
            <v>NORD-OCCIDENTALE</v>
          </cell>
          <cell r="AW5204" t="str">
            <v>MI</v>
          </cell>
          <cell r="AX5204" t="str">
            <v>2241-00</v>
          </cell>
          <cell r="AY5204" t="str">
            <v>SETTORE DI DEFAULT</v>
          </cell>
          <cell r="AZ5204" t="str">
            <v>9325030</v>
          </cell>
          <cell r="BA5204" t="str">
            <v>325030</v>
          </cell>
          <cell r="BB5204" t="str">
            <v>ASSICURAZIONE QUALITA' ED EXPEDITING</v>
          </cell>
          <cell r="BC5204" t="str">
            <v>In forza</v>
          </cell>
          <cell r="BD5204" t="str">
            <v>Dipendente Standard</v>
          </cell>
          <cell r="BE5204" t="str">
            <v>E000</v>
          </cell>
          <cell r="BF5204">
            <v>0</v>
          </cell>
          <cell r="BG5204">
            <v>0</v>
          </cell>
          <cell r="BH5204" t="str">
            <v>E000</v>
          </cell>
          <cell r="BI5204" t="str">
            <v>Snam RG S.p.A.</v>
          </cell>
          <cell r="BJ5204">
            <v>0</v>
          </cell>
          <cell r="BK5204" t="str">
            <v>20132</v>
          </cell>
          <cell r="BL5204" t="str">
            <v>MI</v>
          </cell>
          <cell r="BM5204" t="str">
            <v>MILANO</v>
          </cell>
          <cell r="BN5204" t="str">
            <v>VIA FLUMENDOSA 34/A</v>
          </cell>
          <cell r="BO5204" t="str">
            <v>Recapito</v>
          </cell>
          <cell r="BP5204" t="str">
            <v>SV</v>
          </cell>
          <cell r="BQ5204" t="str">
            <v>Staff (Vendita e Trasporto Gas)</v>
          </cell>
          <cell r="BR5204" t="str">
            <v>Italia</v>
          </cell>
          <cell r="BS5204" t="str">
            <v>F205</v>
          </cell>
          <cell r="BT5204" t="str">
            <v>MILANO</v>
          </cell>
          <cell r="BU5204" t="str">
            <v>VIA AVEZZANA 30</v>
          </cell>
          <cell r="BV5204" t="str">
            <v>20139</v>
          </cell>
          <cell r="BW5204" t="str">
            <v>N</v>
          </cell>
          <cell r="BX5204">
            <v>0</v>
          </cell>
          <cell r="BY5204">
            <v>0</v>
          </cell>
          <cell r="BZ5204">
            <v>0</v>
          </cell>
          <cell r="CA5204">
            <v>0</v>
          </cell>
          <cell r="CB5204">
            <v>0</v>
          </cell>
          <cell r="CC5204">
            <v>0</v>
          </cell>
          <cell r="CD5204" t="str">
            <v>Italia</v>
          </cell>
          <cell r="CE5204" t="str">
            <v>MI</v>
          </cell>
          <cell r="CF5204">
            <v>25238</v>
          </cell>
          <cell r="CG5204">
            <v>41274</v>
          </cell>
          <cell r="CH5204">
            <v>43.904175222450377</v>
          </cell>
          <cell r="CI5204">
            <v>44</v>
          </cell>
          <cell r="CJ5204" t="str">
            <v>MILANO</v>
          </cell>
          <cell r="CK5204" t="str">
            <v>30</v>
          </cell>
          <cell r="CL5204" t="str">
            <v>APPROVVIGIONAMENTO BENI E SERVIZI</v>
          </cell>
          <cell r="CM5204" t="str">
            <v>Logistica</v>
          </cell>
          <cell r="CN5204">
            <v>0</v>
          </cell>
          <cell r="CO5204" t="str">
            <v>Diploma</v>
          </cell>
          <cell r="CP5204" t="str">
            <v>Dipl. per. meccanico</v>
          </cell>
          <cell r="CQ5204" t="str">
            <v>Diplomi professionali</v>
          </cell>
          <cell r="CR5204">
            <v>0</v>
          </cell>
          <cell r="CS5204" t="str">
            <v>504</v>
          </cell>
          <cell r="CT5204" t="str">
            <v>2241-00</v>
          </cell>
          <cell r="CU5204" t="str">
            <v>Non definito</v>
          </cell>
          <cell r="CV5204" t="str">
            <v>30996ASSQUAL</v>
          </cell>
          <cell r="CW5204" t="str">
            <v>ASSICURAZIONE QUALITA' ED EXPEDITING</v>
          </cell>
          <cell r="CX5204" t="str">
            <v>ASSQUAL</v>
          </cell>
          <cell r="CY5204" t="str">
            <v>Snam RG S.p.A.</v>
          </cell>
          <cell r="CZ5204" t="str">
            <v>31269AD</v>
          </cell>
          <cell r="DA5204" t="str">
            <v>SUPC</v>
          </cell>
          <cell r="DB5204" t="str">
            <v>31229SUPC</v>
          </cell>
          <cell r="DC5204" t="str">
            <v>31110MATMA</v>
          </cell>
          <cell r="DD5204" t="str">
            <v>30996ASSQUAL</v>
          </cell>
          <cell r="DE5204" t="str">
            <v>00000 Unità selezionata</v>
          </cell>
          <cell r="DF5204">
            <v>0</v>
          </cell>
          <cell r="DG5204">
            <v>0</v>
          </cell>
          <cell r="DH5204">
            <v>0</v>
          </cell>
          <cell r="DI5204" t="str">
            <v>MULTI-SOCIETARIA</v>
          </cell>
          <cell r="DJ5204" t="str">
            <v>2241-0116</v>
          </cell>
          <cell r="DK5204" t="str">
            <v>MILANO (APPR)</v>
          </cell>
          <cell r="DL5204" t="str">
            <v>31229SUPC</v>
          </cell>
          <cell r="DM5204" t="str">
            <v>2241-00-ITOSD</v>
          </cell>
          <cell r="DN5204" t="str">
            <v>STAFF ITO SDM</v>
          </cell>
          <cell r="DO5204" t="str">
            <v>ZMBMNL69B04F205E</v>
          </cell>
          <cell r="DP5204">
            <v>0</v>
          </cell>
          <cell r="DQ5204" t="str">
            <v>Snam RG S.p.A.</v>
          </cell>
        </row>
        <row r="5205">
          <cell r="A5205" t="str">
            <v>2241003448</v>
          </cell>
          <cell r="B5205" t="str">
            <v>SRG</v>
          </cell>
          <cell r="C5205" t="str">
            <v>rg01</v>
          </cell>
          <cell r="D5205" t="str">
            <v>BOSI MANUEL</v>
          </cell>
          <cell r="E5205" t="str">
            <v>M</v>
          </cell>
          <cell r="F5205" t="str">
            <v>I</v>
          </cell>
          <cell r="G5205">
            <v>2</v>
          </cell>
          <cell r="H5205" t="str">
            <v>Impiegato</v>
          </cell>
          <cell r="I5205" t="str">
            <v>4CR4</v>
          </cell>
          <cell r="J5205">
            <v>40909</v>
          </cell>
          <cell r="K5205">
            <v>41183</v>
          </cell>
          <cell r="L5205">
            <v>40909</v>
          </cell>
          <cell r="M5205">
            <v>38341</v>
          </cell>
          <cell r="N5205">
            <v>41274</v>
          </cell>
          <cell r="O5205">
            <v>2012</v>
          </cell>
          <cell r="P5205">
            <v>12</v>
          </cell>
          <cell r="Q5205">
            <v>8</v>
          </cell>
          <cell r="R5205" t="str">
            <v>Trasferimento organizzativo - Da aziende stesso settore - di rami di azienda/att</v>
          </cell>
          <cell r="S5205" t="str">
            <v>00093923</v>
          </cell>
          <cell r="T5205" t="str">
            <v>ADD. OPERATIVO ASSICURAZIONE QUALITA' ED EXPEDITING</v>
          </cell>
          <cell r="U5205">
            <v>0</v>
          </cell>
          <cell r="V5205" t="str">
            <v>2241-00||ADDETTO OPERATIVO ASSICURAZIONE QUALITA' ED EXPEDITING|</v>
          </cell>
          <cell r="W5205" t="str">
            <v>ADDETTO OPERATIVO ASSICURAZIONE QUALITA' ED EXPEDITING</v>
          </cell>
          <cell r="X5205" t="str">
            <v>4CR4</v>
          </cell>
          <cell r="Y5205" t="str">
            <v>ASSQUAL</v>
          </cell>
          <cell r="Z5205" t="str">
            <v>Tempo pieno - Normale</v>
          </cell>
          <cell r="AA5205" t="str">
            <v>Snam RG S.p.A.</v>
          </cell>
          <cell r="AB5205">
            <v>2241</v>
          </cell>
          <cell r="AC5205" t="str">
            <v>SETTORE DI DEFAULT</v>
          </cell>
          <cell r="AD5205" t="str">
            <v>9325030</v>
          </cell>
          <cell r="AE5205" t="str">
            <v>325030</v>
          </cell>
          <cell r="AF5205" t="str">
            <v>ASSICURAZIONE QUALITA' ED EXPEDITING</v>
          </cell>
          <cell r="AG5205" t="str">
            <v>2241IMI4</v>
          </cell>
          <cell r="AH5205" t="str">
            <v>30996ASSQUAL</v>
          </cell>
          <cell r="AI5205" t="str">
            <v>RR</v>
          </cell>
          <cell r="AJ5205" t="str">
            <v>MIL</v>
          </cell>
          <cell r="AK5205" t="str">
            <v>LOMBARDIA</v>
          </cell>
          <cell r="AL5205" t="str">
            <v>Milano</v>
          </cell>
          <cell r="AM5205" t="str">
            <v>30996ASSQUAL</v>
          </cell>
          <cell r="AN5205" t="str">
            <v>Ruolo</v>
          </cell>
          <cell r="AO5205" t="str">
            <v>Snam RG S.p.A.</v>
          </cell>
          <cell r="AP5205">
            <v>2241</v>
          </cell>
          <cell r="AQ5205">
            <v>0</v>
          </cell>
          <cell r="AR5205" t="str">
            <v>MILANO (APPR)</v>
          </cell>
          <cell r="AS5205" t="str">
            <v>Milano</v>
          </cell>
          <cell r="AT5205" t="str">
            <v>LOMBARDIA</v>
          </cell>
          <cell r="AU5205" t="str">
            <v xml:space="preserve">ok </v>
          </cell>
          <cell r="AV5205" t="str">
            <v>NORD-OCCIDENTALE</v>
          </cell>
          <cell r="AW5205" t="str">
            <v>MI</v>
          </cell>
          <cell r="AX5205" t="str">
            <v>2241-00</v>
          </cell>
          <cell r="AY5205" t="str">
            <v>SETTORE DI DEFAULT</v>
          </cell>
          <cell r="AZ5205" t="str">
            <v>9325030</v>
          </cell>
          <cell r="BA5205" t="str">
            <v>325030</v>
          </cell>
          <cell r="BB5205" t="str">
            <v>ASSICURAZIONE QUALITA' ED EXPEDITING</v>
          </cell>
          <cell r="BC5205" t="str">
            <v>In forza</v>
          </cell>
          <cell r="BD5205" t="str">
            <v>Dipendente Standard</v>
          </cell>
          <cell r="BE5205" t="str">
            <v>E000</v>
          </cell>
          <cell r="BF5205">
            <v>0</v>
          </cell>
          <cell r="BG5205">
            <v>0</v>
          </cell>
          <cell r="BH5205" t="str">
            <v>E000</v>
          </cell>
          <cell r="BI5205" t="str">
            <v>Snam RG S.p.A.</v>
          </cell>
          <cell r="BJ5205">
            <v>0</v>
          </cell>
          <cell r="BK5205" t="str">
            <v>27058</v>
          </cell>
          <cell r="BL5205" t="str">
            <v>PV</v>
          </cell>
          <cell r="BM5205" t="str">
            <v>VOGHERA</v>
          </cell>
          <cell r="BN5205" t="str">
            <v>VIA USBERTI 12</v>
          </cell>
          <cell r="BO5205" t="str">
            <v>Recapito</v>
          </cell>
          <cell r="BP5205" t="str">
            <v>SV</v>
          </cell>
          <cell r="BQ5205" t="str">
            <v>Staff (Vendita e Trasporto Gas)</v>
          </cell>
          <cell r="BR5205" t="str">
            <v>Italia</v>
          </cell>
          <cell r="BS5205" t="str">
            <v>F205</v>
          </cell>
          <cell r="BT5205" t="str">
            <v>MILANO</v>
          </cell>
          <cell r="BU5205" t="str">
            <v>VIA AVEZZANA 30</v>
          </cell>
          <cell r="BV5205" t="str">
            <v>20139</v>
          </cell>
          <cell r="BW5205" t="str">
            <v>N</v>
          </cell>
          <cell r="BX5205">
            <v>0</v>
          </cell>
          <cell r="BY5205">
            <v>0</v>
          </cell>
          <cell r="BZ5205">
            <v>0</v>
          </cell>
          <cell r="CA5205">
            <v>0</v>
          </cell>
          <cell r="CB5205">
            <v>0</v>
          </cell>
          <cell r="CC5205">
            <v>0</v>
          </cell>
          <cell r="CD5205" t="str">
            <v>Italia</v>
          </cell>
          <cell r="CE5205" t="str">
            <v>PV</v>
          </cell>
          <cell r="CF5205">
            <v>30611</v>
          </cell>
          <cell r="CG5205">
            <v>41274</v>
          </cell>
          <cell r="CH5205">
            <v>29.193702943189596</v>
          </cell>
          <cell r="CI5205">
            <v>29</v>
          </cell>
          <cell r="CJ5205" t="str">
            <v>VOGHERA</v>
          </cell>
          <cell r="CK5205" t="str">
            <v>30</v>
          </cell>
          <cell r="CL5205" t="str">
            <v>APPROVVIGIONAMENTO BENI E SERVIZI</v>
          </cell>
          <cell r="CM5205" t="str">
            <v>Logistica</v>
          </cell>
          <cell r="CN5205">
            <v>0</v>
          </cell>
          <cell r="CO5205" t="str">
            <v>Diploma</v>
          </cell>
          <cell r="CP5205" t="str">
            <v>Dipl. per. meccanico</v>
          </cell>
          <cell r="CQ5205" t="str">
            <v>Diplomi professionali</v>
          </cell>
          <cell r="CR5205">
            <v>0</v>
          </cell>
          <cell r="CS5205" t="str">
            <v>504</v>
          </cell>
          <cell r="CT5205" t="str">
            <v>2241-00</v>
          </cell>
          <cell r="CU5205" t="str">
            <v>Non definito</v>
          </cell>
          <cell r="CV5205" t="str">
            <v>30996ASSQUAL</v>
          </cell>
          <cell r="CW5205" t="str">
            <v>ASSICURAZIONE QUALITA' ED EXPEDITING</v>
          </cell>
          <cell r="CX5205" t="str">
            <v>ASSQUAL</v>
          </cell>
          <cell r="CY5205" t="str">
            <v>Snam RG S.p.A.</v>
          </cell>
          <cell r="CZ5205" t="str">
            <v>31269AD</v>
          </cell>
          <cell r="DA5205" t="str">
            <v>SUPC</v>
          </cell>
          <cell r="DB5205" t="str">
            <v>31229SUPC</v>
          </cell>
          <cell r="DC5205" t="str">
            <v>31110MATMA</v>
          </cell>
          <cell r="DD5205" t="str">
            <v>30996ASSQUAL</v>
          </cell>
          <cell r="DE5205" t="str">
            <v>00000 Unità selezionata</v>
          </cell>
          <cell r="DF5205">
            <v>0</v>
          </cell>
          <cell r="DG5205">
            <v>0</v>
          </cell>
          <cell r="DH5205">
            <v>0</v>
          </cell>
          <cell r="DI5205" t="str">
            <v>MULTI-SOCIETARIA</v>
          </cell>
          <cell r="DJ5205" t="str">
            <v>2241-0116</v>
          </cell>
          <cell r="DK5205" t="str">
            <v>MILANO (APPR)</v>
          </cell>
          <cell r="DL5205" t="str">
            <v>31229SUPC</v>
          </cell>
          <cell r="DM5205" t="str">
            <v>2241-00-ITOSD</v>
          </cell>
          <cell r="DN5205" t="str">
            <v>STAFF ITO SDM</v>
          </cell>
          <cell r="DO5205" t="str">
            <v>BSOMNL83R22M109M</v>
          </cell>
          <cell r="DP5205">
            <v>0</v>
          </cell>
          <cell r="DQ5205" t="str">
            <v>Snam RG S.p.A.</v>
          </cell>
        </row>
        <row r="5206">
          <cell r="A5206" t="str">
            <v>2241003473</v>
          </cell>
          <cell r="B5206" t="str">
            <v>SRG</v>
          </cell>
          <cell r="C5206" t="str">
            <v>rg01</v>
          </cell>
          <cell r="D5206" t="str">
            <v>TOMASI ANDREA</v>
          </cell>
          <cell r="E5206" t="str">
            <v>M</v>
          </cell>
          <cell r="F5206" t="str">
            <v>I</v>
          </cell>
          <cell r="G5206">
            <v>2</v>
          </cell>
          <cell r="H5206" t="str">
            <v>Impiegato</v>
          </cell>
          <cell r="I5206" t="str">
            <v>4CR3</v>
          </cell>
          <cell r="J5206">
            <v>40909</v>
          </cell>
          <cell r="K5206">
            <v>41153</v>
          </cell>
          <cell r="L5206">
            <v>40909</v>
          </cell>
          <cell r="M5206">
            <v>38600</v>
          </cell>
          <cell r="N5206">
            <v>41274</v>
          </cell>
          <cell r="O5206">
            <v>2012</v>
          </cell>
          <cell r="P5206">
            <v>12</v>
          </cell>
          <cell r="Q5206">
            <v>7</v>
          </cell>
          <cell r="R5206" t="str">
            <v>Trasferimento organizzativo - Da aziende stesso settore - di rami di azienda/att</v>
          </cell>
          <cell r="S5206" t="str">
            <v>00093923</v>
          </cell>
          <cell r="T5206" t="str">
            <v>ADD. OPERATIVO ASSICURAZIONE QUALITA' ED EXPEDITING</v>
          </cell>
          <cell r="U5206">
            <v>0</v>
          </cell>
          <cell r="V5206" t="str">
            <v>2241-00||ADDETTO OPERATIVO ASSICURAZIONE QUALITA' ED EXPEDITING|</v>
          </cell>
          <cell r="W5206" t="str">
            <v>ADDETTO OPERATIVO ASSICURAZIONE QUALITA' ED EXPEDITING</v>
          </cell>
          <cell r="X5206" t="str">
            <v>4CR4</v>
          </cell>
          <cell r="Y5206" t="str">
            <v>ASSQUAL</v>
          </cell>
          <cell r="Z5206" t="str">
            <v>Tempo pieno - Normale</v>
          </cell>
          <cell r="AA5206" t="str">
            <v>Snam RG S.p.A.</v>
          </cell>
          <cell r="AB5206">
            <v>2241</v>
          </cell>
          <cell r="AC5206" t="str">
            <v>SETTORE DI DEFAULT</v>
          </cell>
          <cell r="AD5206" t="str">
            <v>9325030</v>
          </cell>
          <cell r="AE5206" t="str">
            <v>325030</v>
          </cell>
          <cell r="AF5206" t="str">
            <v>ASSICURAZIONE QUALITA' ED EXPEDITING</v>
          </cell>
          <cell r="AG5206" t="str">
            <v>2241IMI4</v>
          </cell>
          <cell r="AH5206" t="str">
            <v>30996ASSQUAL</v>
          </cell>
          <cell r="AI5206" t="str">
            <v>RR</v>
          </cell>
          <cell r="AJ5206" t="str">
            <v>MIL</v>
          </cell>
          <cell r="AK5206" t="str">
            <v>LOMBARDIA</v>
          </cell>
          <cell r="AL5206" t="str">
            <v>Milano</v>
          </cell>
          <cell r="AM5206" t="str">
            <v>30996ASSQUAL</v>
          </cell>
          <cell r="AN5206" t="str">
            <v>Ruolo</v>
          </cell>
          <cell r="AO5206" t="str">
            <v>Snam RG S.p.A.</v>
          </cell>
          <cell r="AP5206">
            <v>2241</v>
          </cell>
          <cell r="AQ5206">
            <v>0</v>
          </cell>
          <cell r="AR5206" t="str">
            <v>MILANO (APPR)</v>
          </cell>
          <cell r="AS5206" t="str">
            <v>Milano</v>
          </cell>
          <cell r="AT5206" t="str">
            <v>LOMBARDIA</v>
          </cell>
          <cell r="AU5206" t="str">
            <v xml:space="preserve">ok </v>
          </cell>
          <cell r="AV5206" t="str">
            <v>NORD-OCCIDENTALE</v>
          </cell>
          <cell r="AW5206" t="str">
            <v>MI</v>
          </cell>
          <cell r="AX5206" t="str">
            <v>2241-00</v>
          </cell>
          <cell r="AY5206" t="str">
            <v>SETTORE DI DEFAULT</v>
          </cell>
          <cell r="AZ5206" t="str">
            <v>9325030</v>
          </cell>
          <cell r="BA5206" t="str">
            <v>325030</v>
          </cell>
          <cell r="BB5206" t="str">
            <v>ASSICURAZIONE QUALITA' ED EXPEDITING</v>
          </cell>
          <cell r="BC5206" t="str">
            <v>In forza</v>
          </cell>
          <cell r="BD5206" t="str">
            <v>Dipendente Standard</v>
          </cell>
          <cell r="BE5206" t="str">
            <v>E000</v>
          </cell>
          <cell r="BF5206">
            <v>0</v>
          </cell>
          <cell r="BG5206">
            <v>0</v>
          </cell>
          <cell r="BH5206" t="str">
            <v>E000</v>
          </cell>
          <cell r="BI5206" t="str">
            <v>Snam RG S.p.A.</v>
          </cell>
          <cell r="BJ5206">
            <v>0</v>
          </cell>
          <cell r="BK5206" t="str">
            <v>26866</v>
          </cell>
          <cell r="BL5206" t="str">
            <v>LO</v>
          </cell>
          <cell r="BM5206" t="str">
            <v>MARUDO</v>
          </cell>
          <cell r="BN5206" t="str">
            <v>VIA SAN BASSIANO 9</v>
          </cell>
          <cell r="BO5206" t="str">
            <v>Recapito</v>
          </cell>
          <cell r="BP5206" t="str">
            <v>SV</v>
          </cell>
          <cell r="BQ5206" t="str">
            <v>Staff (Vendita e Trasporto Gas)</v>
          </cell>
          <cell r="BR5206" t="str">
            <v>Italia</v>
          </cell>
          <cell r="BS5206" t="str">
            <v>F205</v>
          </cell>
          <cell r="BT5206" t="str">
            <v>MILANO</v>
          </cell>
          <cell r="BU5206" t="str">
            <v>VIA AVEZZANA 30</v>
          </cell>
          <cell r="BV5206" t="str">
            <v>20139</v>
          </cell>
          <cell r="BW5206" t="str">
            <v>N</v>
          </cell>
          <cell r="BX5206">
            <v>0</v>
          </cell>
          <cell r="BY5206">
            <v>0</v>
          </cell>
          <cell r="BZ5206">
            <v>0</v>
          </cell>
          <cell r="CA5206">
            <v>0</v>
          </cell>
          <cell r="CB5206">
            <v>0</v>
          </cell>
          <cell r="CC5206">
            <v>0</v>
          </cell>
          <cell r="CD5206" t="str">
            <v>Italia</v>
          </cell>
          <cell r="CE5206" t="str">
            <v>LO</v>
          </cell>
          <cell r="CF5206">
            <v>30515</v>
          </cell>
          <cell r="CG5206">
            <v>41274</v>
          </cell>
          <cell r="CH5206">
            <v>29.456536618754278</v>
          </cell>
          <cell r="CI5206">
            <v>29</v>
          </cell>
          <cell r="CJ5206" t="str">
            <v>LODI</v>
          </cell>
          <cell r="CK5206" t="str">
            <v>30</v>
          </cell>
          <cell r="CL5206" t="str">
            <v>APPROVVIGIONAMENTO BENI E SERVIZI</v>
          </cell>
          <cell r="CM5206" t="str">
            <v>Logistica</v>
          </cell>
          <cell r="CN5206">
            <v>0</v>
          </cell>
          <cell r="CO5206" t="str">
            <v>Diploma</v>
          </cell>
          <cell r="CP5206" t="str">
            <v>Dipl. per. meccanico</v>
          </cell>
          <cell r="CQ5206" t="str">
            <v>Diplomi professionali</v>
          </cell>
          <cell r="CR5206">
            <v>0</v>
          </cell>
          <cell r="CS5206" t="str">
            <v>504</v>
          </cell>
          <cell r="CT5206" t="str">
            <v>2241-00</v>
          </cell>
          <cell r="CU5206" t="str">
            <v>Non definito</v>
          </cell>
          <cell r="CV5206" t="str">
            <v>30996ASSQUAL</v>
          </cell>
          <cell r="CW5206" t="str">
            <v>ASSICURAZIONE QUALITA' ED EXPEDITING</v>
          </cell>
          <cell r="CX5206" t="str">
            <v>ASSQUAL</v>
          </cell>
          <cell r="CY5206" t="str">
            <v>Snam RG S.p.A.</v>
          </cell>
          <cell r="CZ5206" t="str">
            <v>31269AD</v>
          </cell>
          <cell r="DA5206" t="str">
            <v>SUPC</v>
          </cell>
          <cell r="DB5206" t="str">
            <v>31229SUPC</v>
          </cell>
          <cell r="DC5206" t="str">
            <v>31110MATMA</v>
          </cell>
          <cell r="DD5206" t="str">
            <v>30996ASSQUAL</v>
          </cell>
          <cell r="DE5206" t="str">
            <v>00000 Unità selezionata</v>
          </cell>
          <cell r="DF5206">
            <v>0</v>
          </cell>
          <cell r="DG5206">
            <v>0</v>
          </cell>
          <cell r="DH5206">
            <v>0</v>
          </cell>
          <cell r="DI5206" t="str">
            <v>MULTI-SOCIETARIA</v>
          </cell>
          <cell r="DJ5206" t="str">
            <v>2241-0116</v>
          </cell>
          <cell r="DK5206" t="str">
            <v>MILANO (APPR)</v>
          </cell>
          <cell r="DL5206" t="str">
            <v>31229SUPC</v>
          </cell>
          <cell r="DM5206" t="str">
            <v>2241-00-ITOSD</v>
          </cell>
          <cell r="DN5206" t="str">
            <v>STAFF ITO SDM</v>
          </cell>
          <cell r="DO5206" t="str">
            <v>TMSNDR83L18E648H</v>
          </cell>
          <cell r="DP5206">
            <v>0</v>
          </cell>
          <cell r="DQ5206" t="str">
            <v>Snam RG S.p.A.</v>
          </cell>
        </row>
        <row r="5207">
          <cell r="A5207" t="str">
            <v>2241010050</v>
          </cell>
          <cell r="B5207" t="str">
            <v>SRG</v>
          </cell>
          <cell r="C5207" t="str">
            <v>rg01</v>
          </cell>
          <cell r="D5207" t="str">
            <v>RABIA DONATO</v>
          </cell>
          <cell r="E5207" t="str">
            <v>M</v>
          </cell>
          <cell r="F5207" t="str">
            <v>I</v>
          </cell>
          <cell r="G5207">
            <v>2</v>
          </cell>
          <cell r="H5207" t="str">
            <v>Impiegato</v>
          </cell>
          <cell r="I5207" t="str">
            <v>7</v>
          </cell>
          <cell r="J5207">
            <v>40909</v>
          </cell>
          <cell r="K5207">
            <v>35521</v>
          </cell>
          <cell r="L5207">
            <v>40909</v>
          </cell>
          <cell r="M5207">
            <v>31868</v>
          </cell>
          <cell r="N5207">
            <v>41274</v>
          </cell>
          <cell r="O5207">
            <v>2012</v>
          </cell>
          <cell r="P5207">
            <v>12</v>
          </cell>
          <cell r="Q5207">
            <v>25</v>
          </cell>
          <cell r="R5207" t="str">
            <v>Assunzione - Motivi vari</v>
          </cell>
          <cell r="S5207" t="str">
            <v>00093921</v>
          </cell>
          <cell r="T5207" t="str">
            <v>ESP. ASSICURAZIONE QUALITA' ED EXPEDITING</v>
          </cell>
          <cell r="U5207">
            <v>0</v>
          </cell>
          <cell r="V5207" t="str">
            <v>2241-00||ESPERTO ASSICURAZIONE QUALITA' ED EXPEDITING|</v>
          </cell>
          <cell r="W5207" t="str">
            <v>ESPERTO ASSICURAZIONE QUALITA' ED EXPEDITING</v>
          </cell>
          <cell r="X5207" t="str">
            <v>2CR4</v>
          </cell>
          <cell r="Y5207" t="str">
            <v>ASSQUAL</v>
          </cell>
          <cell r="Z5207" t="str">
            <v>Tempo pieno - Normale</v>
          </cell>
          <cell r="AA5207" t="str">
            <v>Italgas SpA</v>
          </cell>
          <cell r="AB5207">
            <v>462</v>
          </cell>
          <cell r="AC5207" t="str">
            <v>SETTORE DI DEFAULT</v>
          </cell>
          <cell r="AD5207" t="str">
            <v>9325030</v>
          </cell>
          <cell r="AE5207" t="str">
            <v>325030</v>
          </cell>
          <cell r="AF5207" t="str">
            <v>ASSICURAZIONE QUALITA' ED EXPEDITING</v>
          </cell>
          <cell r="AG5207" t="str">
            <v>2241ITO5</v>
          </cell>
          <cell r="AH5207" t="str">
            <v>30996ASSQUAL</v>
          </cell>
          <cell r="AI5207" t="str">
            <v>NR</v>
          </cell>
          <cell r="AJ5207" t="str">
            <v>TOR</v>
          </cell>
          <cell r="AK5207" t="str">
            <v>PIEMONTE</v>
          </cell>
          <cell r="AL5207" t="str">
            <v>Torino</v>
          </cell>
          <cell r="AM5207" t="str">
            <v>30996ASSQUAL</v>
          </cell>
          <cell r="AN5207" t="str">
            <v>No Ruolo</v>
          </cell>
          <cell r="AO5207" t="str">
            <v>Snam RG S.p.A.</v>
          </cell>
          <cell r="AP5207">
            <v>2241</v>
          </cell>
          <cell r="AQ5207">
            <v>462</v>
          </cell>
          <cell r="AR5207" t="str">
            <v>TORINO</v>
          </cell>
          <cell r="AS5207" t="str">
            <v>Torino</v>
          </cell>
          <cell r="AT5207" t="str">
            <v>PIEMONTE</v>
          </cell>
          <cell r="AU5207" t="str">
            <v xml:space="preserve">ok </v>
          </cell>
          <cell r="AV5207" t="str">
            <v>NORD-OCCIDENTALE</v>
          </cell>
          <cell r="AW5207" t="str">
            <v>TO</v>
          </cell>
          <cell r="AX5207" t="str">
            <v>2241-00</v>
          </cell>
          <cell r="AY5207" t="str">
            <v>SETTORE DI DEFAULT</v>
          </cell>
          <cell r="AZ5207" t="str">
            <v>9325030</v>
          </cell>
          <cell r="BA5207" t="str">
            <v>325030</v>
          </cell>
          <cell r="BB5207" t="str">
            <v>ASSICURAZIONE QUALITA' ED EXPEDITING</v>
          </cell>
          <cell r="BC5207" t="str">
            <v>Non definita</v>
          </cell>
          <cell r="BD5207" t="str">
            <v>Distacco da Italia</v>
          </cell>
          <cell r="BE5207" t="str">
            <v>F002</v>
          </cell>
          <cell r="BF5207">
            <v>0</v>
          </cell>
          <cell r="BG5207">
            <v>0</v>
          </cell>
          <cell r="BH5207" t="str">
            <v>F002</v>
          </cell>
          <cell r="BI5207" t="str">
            <v>Snam RG S.p.A.</v>
          </cell>
          <cell r="BJ5207">
            <v>462</v>
          </cell>
          <cell r="BK5207" t="str">
            <v>10147</v>
          </cell>
          <cell r="BL5207" t="str">
            <v>TO</v>
          </cell>
          <cell r="BM5207" t="str">
            <v>TORINO</v>
          </cell>
          <cell r="BN5207" t="str">
            <v>VIA F. BARACCA 18</v>
          </cell>
          <cell r="BO5207" t="str">
            <v>Recapito</v>
          </cell>
          <cell r="BP5207" t="str">
            <v>SV</v>
          </cell>
          <cell r="BQ5207" t="str">
            <v>Staff (Vendita e Trasporto Gas)</v>
          </cell>
          <cell r="BR5207" t="str">
            <v>Italia</v>
          </cell>
          <cell r="BS5207" t="str">
            <v>L219</v>
          </cell>
          <cell r="BT5207" t="str">
            <v>TORINO</v>
          </cell>
          <cell r="BU5207" t="str">
            <v>LARGO REGIO PARCO 9</v>
          </cell>
          <cell r="BV5207" t="str">
            <v>10100</v>
          </cell>
          <cell r="BW5207" t="str">
            <v>N</v>
          </cell>
          <cell r="BX5207">
            <v>0</v>
          </cell>
          <cell r="BY5207">
            <v>0</v>
          </cell>
          <cell r="BZ5207">
            <v>0</v>
          </cell>
          <cell r="CA5207">
            <v>0</v>
          </cell>
          <cell r="CB5207">
            <v>0</v>
          </cell>
          <cell r="CC5207">
            <v>0</v>
          </cell>
          <cell r="CD5207" t="str">
            <v>Italia</v>
          </cell>
          <cell r="CE5207" t="str">
            <v>KR</v>
          </cell>
          <cell r="CF5207">
            <v>20229</v>
          </cell>
          <cell r="CG5207">
            <v>41274</v>
          </cell>
          <cell r="CH5207">
            <v>57.618069815195071</v>
          </cell>
          <cell r="CI5207">
            <v>58</v>
          </cell>
          <cell r="CJ5207" t="str">
            <v>CROTONE</v>
          </cell>
          <cell r="CK5207" t="str">
            <v>30</v>
          </cell>
          <cell r="CL5207" t="str">
            <v>APPROVVIGIONAMENTO BENI E SERVIZI</v>
          </cell>
          <cell r="CM5207" t="str">
            <v>Logistica</v>
          </cell>
          <cell r="CN5207">
            <v>0</v>
          </cell>
          <cell r="CO5207" t="str">
            <v>Diploma</v>
          </cell>
          <cell r="CP5207" t="str">
            <v>Tecn. ind. mecc.</v>
          </cell>
          <cell r="CQ5207" t="str">
            <v>Diplomi professionali</v>
          </cell>
          <cell r="CR5207">
            <v>0</v>
          </cell>
          <cell r="CS5207" t="str">
            <v>599</v>
          </cell>
          <cell r="CT5207" t="str">
            <v>2241-00</v>
          </cell>
          <cell r="CU5207" t="str">
            <v>Non definito</v>
          </cell>
          <cell r="CV5207" t="str">
            <v>30996ASSQUAL</v>
          </cell>
          <cell r="CW5207" t="str">
            <v>ASSICURAZIONE QUALITA' ED EXPEDITING</v>
          </cell>
          <cell r="CX5207" t="str">
            <v>ASSQUAL</v>
          </cell>
          <cell r="CY5207" t="str">
            <v>Snam RG S.p.A.</v>
          </cell>
          <cell r="CZ5207" t="str">
            <v>31269AD</v>
          </cell>
          <cell r="DA5207" t="str">
            <v>SUPC</v>
          </cell>
          <cell r="DB5207" t="str">
            <v>31229SUPC</v>
          </cell>
          <cell r="DC5207" t="str">
            <v>31110MATMA</v>
          </cell>
          <cell r="DD5207" t="str">
            <v>30996ASSQUAL</v>
          </cell>
          <cell r="DE5207" t="str">
            <v>00000 Unità selezionata</v>
          </cell>
          <cell r="DF5207">
            <v>0</v>
          </cell>
          <cell r="DG5207">
            <v>0</v>
          </cell>
          <cell r="DH5207">
            <v>0</v>
          </cell>
          <cell r="DI5207" t="str">
            <v>MULTI-SOCIETARIA</v>
          </cell>
          <cell r="DJ5207" t="str">
            <v>2241-8305</v>
          </cell>
          <cell r="DK5207" t="str">
            <v>TORINO</v>
          </cell>
          <cell r="DL5207" t="str">
            <v>31229SUPC</v>
          </cell>
          <cell r="DM5207" t="str">
            <v>2241-00-ITOSD</v>
          </cell>
          <cell r="DN5207" t="str">
            <v>STAFF ITO SDM</v>
          </cell>
          <cell r="DO5207" t="str">
            <v>RBADNT55E20D122O</v>
          </cell>
          <cell r="DP5207">
            <v>0</v>
          </cell>
          <cell r="DQ5207" t="str">
            <v>Snam RG S.p.A.</v>
          </cell>
        </row>
        <row r="5208">
          <cell r="A5208" t="str">
            <v>2241000711</v>
          </cell>
          <cell r="B5208" t="str">
            <v>SRG</v>
          </cell>
          <cell r="C5208" t="str">
            <v>rg01</v>
          </cell>
          <cell r="D5208" t="str">
            <v>ARCELLI LUIGINA</v>
          </cell>
          <cell r="E5208" t="str">
            <v>F</v>
          </cell>
          <cell r="F5208" t="str">
            <v>I</v>
          </cell>
          <cell r="G5208">
            <v>2</v>
          </cell>
          <cell r="H5208" t="str">
            <v>Impiegato</v>
          </cell>
          <cell r="I5208" t="str">
            <v>2CR1</v>
          </cell>
          <cell r="J5208">
            <v>40909</v>
          </cell>
          <cell r="K5208">
            <v>40422</v>
          </cell>
          <cell r="L5208">
            <v>40909</v>
          </cell>
          <cell r="M5208">
            <v>27561</v>
          </cell>
          <cell r="N5208">
            <v>41274</v>
          </cell>
          <cell r="O5208">
            <v>2012</v>
          </cell>
          <cell r="P5208">
            <v>12</v>
          </cell>
          <cell r="Q5208">
            <v>37</v>
          </cell>
          <cell r="R5208" t="str">
            <v>Trasferimento organizzativo - Da aziende stesso settore - di rami di azienda/att</v>
          </cell>
          <cell r="S5208" t="str">
            <v>00093925</v>
          </cell>
          <cell r="T5208" t="str">
            <v>ESP. MAGAZZINI E LOGISTICA</v>
          </cell>
          <cell r="U5208">
            <v>0</v>
          </cell>
          <cell r="V5208" t="str">
            <v>2241-00||ESPERTO MAGAZZINI E LOGISTICA|</v>
          </cell>
          <cell r="W5208" t="str">
            <v>ESPERTO MAGAZZINI E LOGISTICA</v>
          </cell>
          <cell r="X5208" t="str">
            <v>2CR4</v>
          </cell>
          <cell r="Y5208" t="str">
            <v>MAGLOG</v>
          </cell>
          <cell r="Z5208" t="str">
            <v>Tempo pieno - Normale</v>
          </cell>
          <cell r="AA5208" t="str">
            <v>Snam RG S.p.A.</v>
          </cell>
          <cell r="AB5208">
            <v>2241</v>
          </cell>
          <cell r="AC5208" t="str">
            <v>SETTORE DI DEFAULT</v>
          </cell>
          <cell r="AD5208" t="str">
            <v>9323043</v>
          </cell>
          <cell r="AE5208" t="str">
            <v>323043</v>
          </cell>
          <cell r="AF5208" t="str">
            <v>MAGAZZINI E LOGISTICA</v>
          </cell>
          <cell r="AG5208" t="str">
            <v>2241ICOD</v>
          </cell>
          <cell r="AH5208" t="str">
            <v>31105MAGLOG</v>
          </cell>
          <cell r="AI5208" t="str">
            <v>RR</v>
          </cell>
          <cell r="AJ5208" t="str">
            <v>COD</v>
          </cell>
          <cell r="AK5208" t="str">
            <v>LOMBARDIA</v>
          </cell>
          <cell r="AL5208" t="str">
            <v>Lodi</v>
          </cell>
          <cell r="AM5208" t="str">
            <v>31105MAGLOG</v>
          </cell>
          <cell r="AN5208" t="str">
            <v>Ruolo</v>
          </cell>
          <cell r="AO5208" t="str">
            <v>Snam RG S.p.A.</v>
          </cell>
          <cell r="AP5208">
            <v>2241</v>
          </cell>
          <cell r="AQ5208">
            <v>0</v>
          </cell>
          <cell r="AR5208" t="str">
            <v>CODOGNO</v>
          </cell>
          <cell r="AS5208" t="str">
            <v>Lodi</v>
          </cell>
          <cell r="AT5208" t="str">
            <v>LOMBARDIA</v>
          </cell>
          <cell r="AU5208" t="str">
            <v xml:space="preserve">ok </v>
          </cell>
          <cell r="AV5208" t="str">
            <v>NORD-OCCIDENTALE</v>
          </cell>
          <cell r="AW5208" t="str">
            <v>LO</v>
          </cell>
          <cell r="AX5208" t="str">
            <v>2241-00</v>
          </cell>
          <cell r="AY5208" t="str">
            <v>SETTORE DI DEFAULT</v>
          </cell>
          <cell r="AZ5208" t="str">
            <v>9323043</v>
          </cell>
          <cell r="BA5208" t="str">
            <v>323043</v>
          </cell>
          <cell r="BB5208" t="str">
            <v>MAGAZZINI E LOGISTICA</v>
          </cell>
          <cell r="BC5208" t="str">
            <v>In forza</v>
          </cell>
          <cell r="BD5208" t="str">
            <v>Dipendente Standard</v>
          </cell>
          <cell r="BE5208" t="str">
            <v>E000</v>
          </cell>
          <cell r="BF5208">
            <v>0</v>
          </cell>
          <cell r="BG5208">
            <v>0</v>
          </cell>
          <cell r="BH5208" t="str">
            <v>E000</v>
          </cell>
          <cell r="BI5208" t="str">
            <v>Snam RG S.p.A.</v>
          </cell>
          <cell r="BJ5208">
            <v>0</v>
          </cell>
          <cell r="BK5208" t="str">
            <v>29122</v>
          </cell>
          <cell r="BL5208" t="str">
            <v>PC</v>
          </cell>
          <cell r="BM5208" t="str">
            <v>PIACENZA</v>
          </cell>
          <cell r="BN5208" t="str">
            <v>VIA BAIO 22</v>
          </cell>
          <cell r="BO5208" t="str">
            <v>Recapito</v>
          </cell>
          <cell r="BP5208">
            <v>0</v>
          </cell>
          <cell r="BQ5208">
            <v>0</v>
          </cell>
          <cell r="BR5208" t="str">
            <v>Italia</v>
          </cell>
          <cell r="BS5208" t="str">
            <v>C816</v>
          </cell>
          <cell r="BT5208" t="str">
            <v>CODOGNO</v>
          </cell>
          <cell r="BU5208" t="str">
            <v>VIALE DELL'INDUSTRIA</v>
          </cell>
          <cell r="BV5208" t="str">
            <v>26845</v>
          </cell>
          <cell r="BW5208" t="str">
            <v>N</v>
          </cell>
          <cell r="BX5208">
            <v>0</v>
          </cell>
          <cell r="BY5208">
            <v>0</v>
          </cell>
          <cell r="BZ5208">
            <v>0</v>
          </cell>
          <cell r="CA5208">
            <v>0</v>
          </cell>
          <cell r="CB5208">
            <v>0</v>
          </cell>
          <cell r="CC5208">
            <v>0</v>
          </cell>
          <cell r="CD5208" t="str">
            <v>Italia</v>
          </cell>
          <cell r="CE5208" t="str">
            <v>PC</v>
          </cell>
          <cell r="CF5208">
            <v>20205</v>
          </cell>
          <cell r="CG5208">
            <v>41274</v>
          </cell>
          <cell r="CH5208">
            <v>57.68377823408624</v>
          </cell>
          <cell r="CI5208">
            <v>58</v>
          </cell>
          <cell r="CJ5208" t="str">
            <v>CORTEMAGGIORE</v>
          </cell>
          <cell r="CK5208" t="str">
            <v>30</v>
          </cell>
          <cell r="CL5208" t="str">
            <v>APPROVVIGIONAMENTO BENI E SERVIZI</v>
          </cell>
          <cell r="CM5208" t="str">
            <v>Logistica</v>
          </cell>
          <cell r="CN5208">
            <v>0</v>
          </cell>
          <cell r="CO5208" t="str">
            <v>Inferiore Diploma</v>
          </cell>
          <cell r="CP5208" t="str">
            <v>Licenza ist. profess.</v>
          </cell>
          <cell r="CQ5208" t="str">
            <v>Inferiore al Diploma</v>
          </cell>
          <cell r="CR5208">
            <v>0</v>
          </cell>
          <cell r="CS5208" t="str">
            <v>701</v>
          </cell>
          <cell r="CT5208" t="str">
            <v>2241-00</v>
          </cell>
          <cell r="CU5208" t="str">
            <v>Non definito</v>
          </cell>
          <cell r="CV5208" t="str">
            <v>31105MAGLOG</v>
          </cell>
          <cell r="CW5208" t="str">
            <v>MAGAZZINI E LOGISTICA</v>
          </cell>
          <cell r="CX5208" t="str">
            <v>MAGLOG</v>
          </cell>
          <cell r="CY5208" t="str">
            <v>Snam RG S.p.A.</v>
          </cell>
          <cell r="CZ5208" t="str">
            <v>31269AD</v>
          </cell>
          <cell r="DA5208" t="str">
            <v>SUPC</v>
          </cell>
          <cell r="DB5208" t="str">
            <v>31229SUPC</v>
          </cell>
          <cell r="DC5208" t="str">
            <v>31110MATMA</v>
          </cell>
          <cell r="DD5208" t="str">
            <v>31105MAGLOG</v>
          </cell>
          <cell r="DE5208" t="str">
            <v>00000 Unità selezionata</v>
          </cell>
          <cell r="DF5208">
            <v>0</v>
          </cell>
          <cell r="DG5208">
            <v>0</v>
          </cell>
          <cell r="DH5208">
            <v>0</v>
          </cell>
          <cell r="DI5208" t="str">
            <v>MULTI-SOCIETARIA</v>
          </cell>
          <cell r="DJ5208" t="str">
            <v>2241-4402</v>
          </cell>
          <cell r="DK5208" t="str">
            <v>CODOGNO</v>
          </cell>
          <cell r="DL5208" t="str">
            <v>31229SUPC</v>
          </cell>
          <cell r="DM5208" t="str">
            <v>2241-00-ITOSD</v>
          </cell>
          <cell r="DN5208" t="str">
            <v>STAFF ITO SDM</v>
          </cell>
          <cell r="DO5208" t="str">
            <v>RCLLGN55D66D061F</v>
          </cell>
          <cell r="DP5208">
            <v>0</v>
          </cell>
          <cell r="DQ5208" t="str">
            <v>Snam RG S.p.A.</v>
          </cell>
        </row>
        <row r="5209">
          <cell r="A5209" t="str">
            <v>2241000759</v>
          </cell>
          <cell r="B5209" t="str">
            <v>SRG</v>
          </cell>
          <cell r="C5209" t="str">
            <v>rg01</v>
          </cell>
          <cell r="D5209" t="str">
            <v>VAGHI ALMINA</v>
          </cell>
          <cell r="E5209" t="str">
            <v>F</v>
          </cell>
          <cell r="F5209" t="str">
            <v>I</v>
          </cell>
          <cell r="G5209">
            <v>2</v>
          </cell>
          <cell r="H5209" t="str">
            <v>Impiegato</v>
          </cell>
          <cell r="I5209" t="str">
            <v>4CR1</v>
          </cell>
          <cell r="J5209">
            <v>40909</v>
          </cell>
          <cell r="K5209">
            <v>36526</v>
          </cell>
          <cell r="L5209">
            <v>40909</v>
          </cell>
          <cell r="M5209">
            <v>28129</v>
          </cell>
          <cell r="N5209">
            <v>41274</v>
          </cell>
          <cell r="O5209">
            <v>2012</v>
          </cell>
          <cell r="P5209">
            <v>12</v>
          </cell>
          <cell r="Q5209">
            <v>35</v>
          </cell>
          <cell r="R5209" t="str">
            <v>Trasferimento organizzativo - Da aziende stesso settore - di rami di azienda/att</v>
          </cell>
          <cell r="S5209" t="str">
            <v>00093927</v>
          </cell>
          <cell r="T5209" t="str">
            <v>ADD. OPERATIVO MAGAZZINI E LOGISTICA</v>
          </cell>
          <cell r="U5209">
            <v>0</v>
          </cell>
          <cell r="V5209" t="str">
            <v>2241-00||ADDETTO OPERATIVO MAGAZZINI E LOGISTICA|</v>
          </cell>
          <cell r="W5209" t="str">
            <v>ADDETTO OPERATIVO MAGAZZINI E LOGISTICA</v>
          </cell>
          <cell r="X5209" t="str">
            <v>4CR4</v>
          </cell>
          <cell r="Y5209" t="str">
            <v>MAGLOG</v>
          </cell>
          <cell r="Z5209" t="str">
            <v>Tempo pieno - Normale</v>
          </cell>
          <cell r="AA5209" t="str">
            <v>Snam RG S.p.A.</v>
          </cell>
          <cell r="AB5209">
            <v>2241</v>
          </cell>
          <cell r="AC5209" t="str">
            <v>SETTORE DI DEFAULT</v>
          </cell>
          <cell r="AD5209" t="str">
            <v>9323043</v>
          </cell>
          <cell r="AE5209" t="str">
            <v>323043</v>
          </cell>
          <cell r="AF5209" t="str">
            <v>MAGAZZINI E LOGISTICA</v>
          </cell>
          <cell r="AG5209" t="str">
            <v>2241ICOD</v>
          </cell>
          <cell r="AH5209" t="str">
            <v>31105MAGLOG</v>
          </cell>
          <cell r="AI5209" t="str">
            <v>RR</v>
          </cell>
          <cell r="AJ5209" t="str">
            <v>COD</v>
          </cell>
          <cell r="AK5209" t="str">
            <v>LOMBARDIA</v>
          </cell>
          <cell r="AL5209" t="str">
            <v>Lodi</v>
          </cell>
          <cell r="AM5209" t="str">
            <v>31105MAGLOG</v>
          </cell>
          <cell r="AN5209" t="str">
            <v>Ruolo</v>
          </cell>
          <cell r="AO5209" t="str">
            <v>Snam RG S.p.A.</v>
          </cell>
          <cell r="AP5209">
            <v>2241</v>
          </cell>
          <cell r="AQ5209">
            <v>0</v>
          </cell>
          <cell r="AR5209" t="str">
            <v>CODOGNO</v>
          </cell>
          <cell r="AS5209" t="str">
            <v>Lodi</v>
          </cell>
          <cell r="AT5209" t="str">
            <v>LOMBARDIA</v>
          </cell>
          <cell r="AU5209" t="str">
            <v xml:space="preserve">ok </v>
          </cell>
          <cell r="AV5209" t="str">
            <v>NORD-OCCIDENTALE</v>
          </cell>
          <cell r="AW5209" t="str">
            <v>LO</v>
          </cell>
          <cell r="AX5209" t="str">
            <v>2241-00</v>
          </cell>
          <cell r="AY5209" t="str">
            <v>SETTORE DI DEFAULT</v>
          </cell>
          <cell r="AZ5209" t="str">
            <v>9323043</v>
          </cell>
          <cell r="BA5209" t="str">
            <v>323043</v>
          </cell>
          <cell r="BB5209" t="str">
            <v>MAGAZZINI E LOGISTICA</v>
          </cell>
          <cell r="BC5209" t="str">
            <v>In forza</v>
          </cell>
          <cell r="BD5209" t="str">
            <v>Dipendente Standard</v>
          </cell>
          <cell r="BE5209" t="str">
            <v>E000</v>
          </cell>
          <cell r="BF5209">
            <v>0</v>
          </cell>
          <cell r="BG5209">
            <v>0</v>
          </cell>
          <cell r="BH5209" t="str">
            <v>E000</v>
          </cell>
          <cell r="BI5209" t="str">
            <v>Snam RG S.p.A.</v>
          </cell>
          <cell r="BJ5209">
            <v>0</v>
          </cell>
          <cell r="BK5209" t="str">
            <v>26845</v>
          </cell>
          <cell r="BL5209" t="str">
            <v>LO</v>
          </cell>
          <cell r="BM5209" t="str">
            <v>CODOGNO</v>
          </cell>
          <cell r="BN5209" t="str">
            <v>VIA PIRANDELLO 20</v>
          </cell>
          <cell r="BO5209" t="str">
            <v>Recapito</v>
          </cell>
          <cell r="BP5209" t="str">
            <v>SV</v>
          </cell>
          <cell r="BQ5209" t="str">
            <v>Staff (Vendita e Trasporto Gas)</v>
          </cell>
          <cell r="BR5209" t="str">
            <v>Italia</v>
          </cell>
          <cell r="BS5209" t="str">
            <v>C816</v>
          </cell>
          <cell r="BT5209" t="str">
            <v>CODOGNO</v>
          </cell>
          <cell r="BU5209" t="str">
            <v>VIALE DELL'INDUSTRIA</v>
          </cell>
          <cell r="BV5209" t="str">
            <v>26845</v>
          </cell>
          <cell r="BW5209" t="str">
            <v>N</v>
          </cell>
          <cell r="BX5209">
            <v>0</v>
          </cell>
          <cell r="BY5209">
            <v>0</v>
          </cell>
          <cell r="BZ5209">
            <v>0</v>
          </cell>
          <cell r="CA5209">
            <v>0</v>
          </cell>
          <cell r="CB5209">
            <v>0</v>
          </cell>
          <cell r="CC5209">
            <v>0</v>
          </cell>
          <cell r="CD5209" t="str">
            <v>Italia</v>
          </cell>
          <cell r="CE5209" t="str">
            <v>LO</v>
          </cell>
          <cell r="CF5209">
            <v>21578</v>
          </cell>
          <cell r="CG5209">
            <v>41274</v>
          </cell>
          <cell r="CH5209">
            <v>53.924709103353869</v>
          </cell>
          <cell r="CI5209">
            <v>54</v>
          </cell>
          <cell r="CJ5209" t="str">
            <v>CASTIGLIONE D'ADDA</v>
          </cell>
          <cell r="CK5209" t="str">
            <v>30</v>
          </cell>
          <cell r="CL5209" t="str">
            <v>APPROVVIGIONAMENTO BENI E SERVIZI</v>
          </cell>
          <cell r="CM5209" t="str">
            <v>Gestione Magazzino</v>
          </cell>
          <cell r="CN5209">
            <v>0</v>
          </cell>
          <cell r="CO5209" t="str">
            <v>Inferiore Diploma</v>
          </cell>
          <cell r="CP5209" t="str">
            <v>Licenza media inferiore</v>
          </cell>
          <cell r="CQ5209" t="str">
            <v>Inferiore al Diploma</v>
          </cell>
          <cell r="CR5209">
            <v>0</v>
          </cell>
          <cell r="CS5209" t="str">
            <v>701</v>
          </cell>
          <cell r="CT5209" t="str">
            <v>2241-00</v>
          </cell>
          <cell r="CU5209" t="str">
            <v>Non definito</v>
          </cell>
          <cell r="CV5209" t="str">
            <v>31105MAGLOG</v>
          </cell>
          <cell r="CW5209" t="str">
            <v>MAGAZZINI E LOGISTICA</v>
          </cell>
          <cell r="CX5209" t="str">
            <v>MAGLOG</v>
          </cell>
          <cell r="CY5209" t="str">
            <v>Snam RG S.p.A.</v>
          </cell>
          <cell r="CZ5209" t="str">
            <v>31269AD</v>
          </cell>
          <cell r="DA5209" t="str">
            <v>SUPC</v>
          </cell>
          <cell r="DB5209" t="str">
            <v>31229SUPC</v>
          </cell>
          <cell r="DC5209" t="str">
            <v>31110MATMA</v>
          </cell>
          <cell r="DD5209" t="str">
            <v>31105MAGLOG</v>
          </cell>
          <cell r="DE5209" t="str">
            <v>00000 Unità selezionata</v>
          </cell>
          <cell r="DF5209">
            <v>0</v>
          </cell>
          <cell r="DG5209">
            <v>0</v>
          </cell>
          <cell r="DH5209">
            <v>0</v>
          </cell>
          <cell r="DI5209" t="str">
            <v>MULTI-SOCIETARIA</v>
          </cell>
          <cell r="DJ5209" t="str">
            <v>2241-4402</v>
          </cell>
          <cell r="DK5209" t="str">
            <v>CODOGNO</v>
          </cell>
          <cell r="DL5209" t="str">
            <v>31229SUPC</v>
          </cell>
          <cell r="DM5209" t="str">
            <v>2241-00-ITOSD</v>
          </cell>
          <cell r="DN5209" t="str">
            <v>STAFF ITO SDM</v>
          </cell>
          <cell r="DO5209" t="str">
            <v>VGHLMN59A68C304L</v>
          </cell>
          <cell r="DP5209">
            <v>0</v>
          </cell>
          <cell r="DQ5209" t="str">
            <v>Snam RG S.p.A.</v>
          </cell>
        </row>
        <row r="5210">
          <cell r="A5210" t="str">
            <v>2241000920</v>
          </cell>
          <cell r="B5210" t="str">
            <v>SRG</v>
          </cell>
          <cell r="C5210" t="str">
            <v>rg01</v>
          </cell>
          <cell r="D5210" t="str">
            <v>FERRARI ROBERTO</v>
          </cell>
          <cell r="E5210" t="str">
            <v>M</v>
          </cell>
          <cell r="F5210" t="str">
            <v>O</v>
          </cell>
          <cell r="G5210">
            <v>1</v>
          </cell>
          <cell r="H5210" t="str">
            <v>Operaio</v>
          </cell>
          <cell r="I5210" t="str">
            <v>5CR4</v>
          </cell>
          <cell r="J5210">
            <v>40909</v>
          </cell>
          <cell r="K5210">
            <v>40787</v>
          </cell>
          <cell r="L5210">
            <v>40909</v>
          </cell>
          <cell r="M5210">
            <v>28986</v>
          </cell>
          <cell r="N5210">
            <v>41274</v>
          </cell>
          <cell r="O5210">
            <v>2012</v>
          </cell>
          <cell r="P5210">
            <v>12</v>
          </cell>
          <cell r="Q5210">
            <v>33</v>
          </cell>
          <cell r="R5210" t="str">
            <v>Trasferimento organizzativo - Da aziende stesso settore - di rami di azienda/att</v>
          </cell>
          <cell r="S5210" t="str">
            <v>00093928</v>
          </cell>
          <cell r="T5210" t="str">
            <v>ADD. MAGAZZINO</v>
          </cell>
          <cell r="U5210">
            <v>0</v>
          </cell>
          <cell r="V5210" t="str">
            <v>2241-00||OPERATORE MAGAZZINO|</v>
          </cell>
          <cell r="W5210" t="str">
            <v>OPERATORE MAGAZZINO</v>
          </cell>
          <cell r="X5210" t="str">
            <v>5CR4</v>
          </cell>
          <cell r="Y5210" t="str">
            <v>MAGLOG</v>
          </cell>
          <cell r="Z5210" t="str">
            <v>Tempo pieno - Normale</v>
          </cell>
          <cell r="AA5210" t="str">
            <v>Snam RG S.p.A.</v>
          </cell>
          <cell r="AB5210">
            <v>2241</v>
          </cell>
          <cell r="AC5210" t="str">
            <v>SETTORE DI DEFAULT</v>
          </cell>
          <cell r="AD5210" t="str">
            <v>9323043</v>
          </cell>
          <cell r="AE5210" t="str">
            <v>323043</v>
          </cell>
          <cell r="AF5210" t="str">
            <v>MAGAZZINI E LOGISTICA</v>
          </cell>
          <cell r="AG5210" t="str">
            <v>2241ICOD</v>
          </cell>
          <cell r="AH5210" t="str">
            <v>31105MAGLOG</v>
          </cell>
          <cell r="AI5210" t="str">
            <v>RR</v>
          </cell>
          <cell r="AJ5210" t="str">
            <v>COD</v>
          </cell>
          <cell r="AK5210" t="str">
            <v>LOMBARDIA</v>
          </cell>
          <cell r="AL5210" t="str">
            <v>Lodi</v>
          </cell>
          <cell r="AM5210" t="str">
            <v>31105MAGLOG</v>
          </cell>
          <cell r="AN5210" t="str">
            <v>Ruolo</v>
          </cell>
          <cell r="AO5210" t="str">
            <v>Snam RG S.p.A.</v>
          </cell>
          <cell r="AP5210">
            <v>2241</v>
          </cell>
          <cell r="AQ5210">
            <v>0</v>
          </cell>
          <cell r="AR5210" t="str">
            <v>CODOGNO</v>
          </cell>
          <cell r="AS5210" t="str">
            <v>Lodi</v>
          </cell>
          <cell r="AT5210" t="str">
            <v>LOMBARDIA</v>
          </cell>
          <cell r="AU5210" t="str">
            <v xml:space="preserve">ok </v>
          </cell>
          <cell r="AV5210" t="str">
            <v>NORD-OCCIDENTALE</v>
          </cell>
          <cell r="AW5210" t="str">
            <v>LO</v>
          </cell>
          <cell r="AX5210" t="str">
            <v>2241-00</v>
          </cell>
          <cell r="AY5210" t="str">
            <v>SETTORE DI DEFAULT</v>
          </cell>
          <cell r="AZ5210" t="str">
            <v>9323043</v>
          </cell>
          <cell r="BA5210" t="str">
            <v>323043</v>
          </cell>
          <cell r="BB5210" t="str">
            <v>MAGAZZINI E LOGISTICA</v>
          </cell>
          <cell r="BC5210" t="str">
            <v>In forza</v>
          </cell>
          <cell r="BD5210" t="str">
            <v>Dipendente Standard</v>
          </cell>
          <cell r="BE5210" t="str">
            <v>E000</v>
          </cell>
          <cell r="BF5210">
            <v>0</v>
          </cell>
          <cell r="BG5210">
            <v>0</v>
          </cell>
          <cell r="BH5210" t="str">
            <v>E000</v>
          </cell>
          <cell r="BI5210" t="str">
            <v>Snam RG S.p.A.</v>
          </cell>
          <cell r="BJ5210">
            <v>0</v>
          </cell>
          <cell r="BK5210" t="str">
            <v>26847</v>
          </cell>
          <cell r="BL5210" t="str">
            <v>LO</v>
          </cell>
          <cell r="BM5210" t="str">
            <v>MALEO</v>
          </cell>
          <cell r="BN5210" t="str">
            <v>VIA ROMA 60</v>
          </cell>
          <cell r="BO5210" t="str">
            <v>Recapito</v>
          </cell>
          <cell r="BP5210" t="str">
            <v>SV</v>
          </cell>
          <cell r="BQ5210" t="str">
            <v>Staff (Vendita e Trasporto Gas)</v>
          </cell>
          <cell r="BR5210" t="str">
            <v>Italia</v>
          </cell>
          <cell r="BS5210" t="str">
            <v>C816</v>
          </cell>
          <cell r="BT5210" t="str">
            <v>CODOGNO</v>
          </cell>
          <cell r="BU5210" t="str">
            <v>VIALE DELL'INDUSTRIA</v>
          </cell>
          <cell r="BV5210" t="str">
            <v>26845</v>
          </cell>
          <cell r="BW5210" t="str">
            <v>N</v>
          </cell>
          <cell r="BX5210">
            <v>0</v>
          </cell>
          <cell r="BY5210">
            <v>0</v>
          </cell>
          <cell r="BZ5210">
            <v>0</v>
          </cell>
          <cell r="CA5210">
            <v>0</v>
          </cell>
          <cell r="CB5210">
            <v>0</v>
          </cell>
          <cell r="CC5210">
            <v>0</v>
          </cell>
          <cell r="CD5210" t="str">
            <v>Italia</v>
          </cell>
          <cell r="CE5210" t="str">
            <v>LO</v>
          </cell>
          <cell r="CF5210">
            <v>21237</v>
          </cell>
          <cell r="CG5210">
            <v>41274</v>
          </cell>
          <cell r="CH5210">
            <v>54.858316221765911</v>
          </cell>
          <cell r="CI5210">
            <v>55</v>
          </cell>
          <cell r="CJ5210" t="str">
            <v>CODOGNO</v>
          </cell>
          <cell r="CK5210" t="str">
            <v>30</v>
          </cell>
          <cell r="CL5210" t="str">
            <v>APPROVVIGIONAMENTO BENI E SERVIZI</v>
          </cell>
          <cell r="CM5210" t="str">
            <v>Logistica</v>
          </cell>
          <cell r="CN5210">
            <v>0</v>
          </cell>
          <cell r="CO5210" t="str">
            <v>Inferiore Diploma</v>
          </cell>
          <cell r="CP5210" t="str">
            <v>Licenza media inferiore</v>
          </cell>
          <cell r="CQ5210" t="str">
            <v>Inferiore al Diploma</v>
          </cell>
          <cell r="CR5210">
            <v>0</v>
          </cell>
          <cell r="CS5210" t="str">
            <v>701</v>
          </cell>
          <cell r="CT5210" t="str">
            <v>2241-00</v>
          </cell>
          <cell r="CU5210" t="str">
            <v>Non definito</v>
          </cell>
          <cell r="CV5210" t="str">
            <v>31105MAGLOG</v>
          </cell>
          <cell r="CW5210" t="str">
            <v>MAGAZZINI E LOGISTICA</v>
          </cell>
          <cell r="CX5210" t="str">
            <v>MAGLOG</v>
          </cell>
          <cell r="CY5210" t="str">
            <v>Snam RG S.p.A.</v>
          </cell>
          <cell r="CZ5210" t="str">
            <v>31269AD</v>
          </cell>
          <cell r="DA5210" t="str">
            <v>SUPC</v>
          </cell>
          <cell r="DB5210" t="str">
            <v>31229SUPC</v>
          </cell>
          <cell r="DC5210" t="str">
            <v>31110MATMA</v>
          </cell>
          <cell r="DD5210" t="str">
            <v>31105MAGLOG</v>
          </cell>
          <cell r="DE5210" t="str">
            <v>00000 Unità selezionata</v>
          </cell>
          <cell r="DF5210">
            <v>0</v>
          </cell>
          <cell r="DG5210">
            <v>0</v>
          </cell>
          <cell r="DH5210">
            <v>0</v>
          </cell>
          <cell r="DI5210" t="str">
            <v>MULTI-SOCIETARIA</v>
          </cell>
          <cell r="DJ5210" t="str">
            <v>2241-4402</v>
          </cell>
          <cell r="DK5210" t="str">
            <v>CODOGNO</v>
          </cell>
          <cell r="DL5210" t="str">
            <v>31229SUPC</v>
          </cell>
          <cell r="DM5210" t="str">
            <v>2241-00-ITOSD</v>
          </cell>
          <cell r="DN5210" t="str">
            <v>STAFF ITO SDM</v>
          </cell>
          <cell r="DO5210" t="str">
            <v>FRRRRT58B21C816M</v>
          </cell>
          <cell r="DP5210">
            <v>0</v>
          </cell>
          <cell r="DQ5210" t="str">
            <v>Snam RG S.p.A.</v>
          </cell>
        </row>
        <row r="5211">
          <cell r="A5211" t="str">
            <v>2241000968</v>
          </cell>
          <cell r="B5211" t="str">
            <v>SRG</v>
          </cell>
          <cell r="C5211" t="str">
            <v>rg01</v>
          </cell>
          <cell r="D5211" t="str">
            <v>FORNAROLI CESARE</v>
          </cell>
          <cell r="E5211" t="str">
            <v>M</v>
          </cell>
          <cell r="F5211" t="str">
            <v>I</v>
          </cell>
          <cell r="G5211">
            <v>2</v>
          </cell>
          <cell r="H5211" t="str">
            <v>Impiegato</v>
          </cell>
          <cell r="I5211" t="str">
            <v>3CR3</v>
          </cell>
          <cell r="J5211">
            <v>40909</v>
          </cell>
          <cell r="K5211">
            <v>41153</v>
          </cell>
          <cell r="L5211">
            <v>40909</v>
          </cell>
          <cell r="M5211">
            <v>29108</v>
          </cell>
          <cell r="N5211">
            <v>41274</v>
          </cell>
          <cell r="O5211">
            <v>2012</v>
          </cell>
          <cell r="P5211">
            <v>12</v>
          </cell>
          <cell r="Q5211">
            <v>33</v>
          </cell>
          <cell r="R5211" t="str">
            <v>Trasferimento organizzativo - Da aziende stesso settore - di rami di azienda/att</v>
          </cell>
          <cell r="S5211" t="str">
            <v>00093926</v>
          </cell>
          <cell r="T5211" t="str">
            <v>ADD. MAGAZZINI E LOGISTICA</v>
          </cell>
          <cell r="U5211">
            <v>0</v>
          </cell>
          <cell r="V5211" t="str">
            <v>2241-00||ADDETTO MAGAZZINI E LOGISTICA|</v>
          </cell>
          <cell r="W5211" t="str">
            <v>ADDETTO MAGAZZINI E LOGISTICA</v>
          </cell>
          <cell r="X5211" t="str">
            <v>3CR4</v>
          </cell>
          <cell r="Y5211" t="str">
            <v>MAGLOG</v>
          </cell>
          <cell r="Z5211" t="str">
            <v>Tempo pieno - Normale</v>
          </cell>
          <cell r="AA5211" t="str">
            <v>Snam RG S.p.A.</v>
          </cell>
          <cell r="AB5211">
            <v>2241</v>
          </cell>
          <cell r="AC5211" t="str">
            <v>SETTORE DI DEFAULT</v>
          </cell>
          <cell r="AD5211" t="str">
            <v>9323043</v>
          </cell>
          <cell r="AE5211" t="str">
            <v>323043</v>
          </cell>
          <cell r="AF5211" t="str">
            <v>MAGAZZINI E LOGISTICA</v>
          </cell>
          <cell r="AG5211" t="str">
            <v>2241ICOD</v>
          </cell>
          <cell r="AH5211" t="str">
            <v>31105MAGLOG</v>
          </cell>
          <cell r="AI5211" t="str">
            <v>RR</v>
          </cell>
          <cell r="AJ5211" t="str">
            <v>COD</v>
          </cell>
          <cell r="AK5211" t="str">
            <v>LOMBARDIA</v>
          </cell>
          <cell r="AL5211" t="str">
            <v>Lodi</v>
          </cell>
          <cell r="AM5211" t="str">
            <v>31105MAGLOG</v>
          </cell>
          <cell r="AN5211" t="str">
            <v>Ruolo</v>
          </cell>
          <cell r="AO5211" t="str">
            <v>Snam RG S.p.A.</v>
          </cell>
          <cell r="AP5211">
            <v>2241</v>
          </cell>
          <cell r="AQ5211">
            <v>0</v>
          </cell>
          <cell r="AR5211" t="str">
            <v>CODOGNO</v>
          </cell>
          <cell r="AS5211" t="str">
            <v>Lodi</v>
          </cell>
          <cell r="AT5211" t="str">
            <v>LOMBARDIA</v>
          </cell>
          <cell r="AU5211" t="str">
            <v xml:space="preserve">ok </v>
          </cell>
          <cell r="AV5211" t="str">
            <v>NORD-OCCIDENTALE</v>
          </cell>
          <cell r="AW5211" t="str">
            <v>LO</v>
          </cell>
          <cell r="AX5211" t="str">
            <v>2241-00</v>
          </cell>
          <cell r="AY5211" t="str">
            <v>SETTORE DI DEFAULT</v>
          </cell>
          <cell r="AZ5211" t="str">
            <v>9323043</v>
          </cell>
          <cell r="BA5211" t="str">
            <v>323043</v>
          </cell>
          <cell r="BB5211" t="str">
            <v>MAGAZZINI E LOGISTICA</v>
          </cell>
          <cell r="BC5211" t="str">
            <v>In forza</v>
          </cell>
          <cell r="BD5211" t="str">
            <v>Dipendente Standard</v>
          </cell>
          <cell r="BE5211" t="str">
            <v>E000</v>
          </cell>
          <cell r="BF5211">
            <v>0</v>
          </cell>
          <cell r="BG5211">
            <v>0</v>
          </cell>
          <cell r="BH5211" t="str">
            <v>E000</v>
          </cell>
          <cell r="BI5211" t="str">
            <v>Snam RG S.p.A.</v>
          </cell>
          <cell r="BJ5211">
            <v>0</v>
          </cell>
          <cell r="BK5211" t="str">
            <v>26865</v>
          </cell>
          <cell r="BL5211" t="str">
            <v>LO</v>
          </cell>
          <cell r="BM5211" t="str">
            <v>SAN ROCCO AL PORTO</v>
          </cell>
          <cell r="BN5211" t="str">
            <v>VIA GRANDE ITALIA 12/2</v>
          </cell>
          <cell r="BO5211" t="str">
            <v>Recapito</v>
          </cell>
          <cell r="BP5211" t="str">
            <v>SV</v>
          </cell>
          <cell r="BQ5211" t="str">
            <v>Staff (Vendita e Trasporto Gas)</v>
          </cell>
          <cell r="BR5211" t="str">
            <v>Italia</v>
          </cell>
          <cell r="BS5211" t="str">
            <v>C816</v>
          </cell>
          <cell r="BT5211" t="str">
            <v>CODOGNO</v>
          </cell>
          <cell r="BU5211" t="str">
            <v>VIALE DELL'INDUSTRIA</v>
          </cell>
          <cell r="BV5211" t="str">
            <v>26845</v>
          </cell>
          <cell r="BW5211" t="str">
            <v>N</v>
          </cell>
          <cell r="BX5211">
            <v>0</v>
          </cell>
          <cell r="BY5211">
            <v>0</v>
          </cell>
          <cell r="BZ5211">
            <v>0</v>
          </cell>
          <cell r="CA5211">
            <v>0</v>
          </cell>
          <cell r="CB5211">
            <v>0</v>
          </cell>
          <cell r="CC5211">
            <v>0</v>
          </cell>
          <cell r="CD5211" t="str">
            <v>Italia</v>
          </cell>
          <cell r="CE5211" t="str">
            <v>LO</v>
          </cell>
          <cell r="CF5211">
            <v>19915</v>
          </cell>
          <cell r="CG5211">
            <v>41274</v>
          </cell>
          <cell r="CH5211">
            <v>58.477754962354553</v>
          </cell>
          <cell r="CI5211">
            <v>58</v>
          </cell>
          <cell r="CJ5211" t="str">
            <v>SAN ROCCO AL PORTO</v>
          </cell>
          <cell r="CK5211" t="str">
            <v>30</v>
          </cell>
          <cell r="CL5211" t="str">
            <v>APPROVVIGIONAMENTO BENI E SERVIZI</v>
          </cell>
          <cell r="CM5211" t="str">
            <v>Logistica</v>
          </cell>
          <cell r="CN5211">
            <v>0</v>
          </cell>
          <cell r="CO5211" t="str">
            <v>Inferiore Diploma</v>
          </cell>
          <cell r="CP5211" t="str">
            <v>Licenza media inferiore</v>
          </cell>
          <cell r="CQ5211" t="str">
            <v>Inferiore al Diploma</v>
          </cell>
          <cell r="CR5211">
            <v>0</v>
          </cell>
          <cell r="CS5211" t="str">
            <v>701</v>
          </cell>
          <cell r="CT5211" t="str">
            <v>2241-00</v>
          </cell>
          <cell r="CU5211" t="str">
            <v>Non definito</v>
          </cell>
          <cell r="CV5211" t="str">
            <v>31105MAGLOG</v>
          </cell>
          <cell r="CW5211" t="str">
            <v>MAGAZZINI E LOGISTICA</v>
          </cell>
          <cell r="CX5211" t="str">
            <v>MAGLOG</v>
          </cell>
          <cell r="CY5211" t="str">
            <v>Snam RG S.p.A.</v>
          </cell>
          <cell r="CZ5211" t="str">
            <v>31269AD</v>
          </cell>
          <cell r="DA5211" t="str">
            <v>SUPC</v>
          </cell>
          <cell r="DB5211" t="str">
            <v>31229SUPC</v>
          </cell>
          <cell r="DC5211" t="str">
            <v>31110MATMA</v>
          </cell>
          <cell r="DD5211" t="str">
            <v>31105MAGLOG</v>
          </cell>
          <cell r="DE5211" t="str">
            <v>00000 Unità selezionata</v>
          </cell>
          <cell r="DF5211">
            <v>0</v>
          </cell>
          <cell r="DG5211">
            <v>0</v>
          </cell>
          <cell r="DH5211">
            <v>0</v>
          </cell>
          <cell r="DI5211" t="str">
            <v>MULTI-SOCIETARIA</v>
          </cell>
          <cell r="DJ5211" t="str">
            <v>2241-4402</v>
          </cell>
          <cell r="DK5211" t="str">
            <v>CODOGNO</v>
          </cell>
          <cell r="DL5211" t="str">
            <v>31229SUPC</v>
          </cell>
          <cell r="DM5211" t="str">
            <v>2241-00-ITOSD</v>
          </cell>
          <cell r="DN5211" t="str">
            <v>STAFF ITO SDM</v>
          </cell>
          <cell r="DO5211" t="str">
            <v>FRNCSR54L10I140N</v>
          </cell>
          <cell r="DP5211">
            <v>0</v>
          </cell>
          <cell r="DQ5211" t="str">
            <v>Snam RG S.p.A.</v>
          </cell>
        </row>
        <row r="5212">
          <cell r="A5212" t="str">
            <v>2241001158</v>
          </cell>
          <cell r="B5212" t="str">
            <v>SRG</v>
          </cell>
          <cell r="C5212" t="str">
            <v>rg01</v>
          </cell>
          <cell r="D5212" t="str">
            <v>SEMINARI GIOVANNI</v>
          </cell>
          <cell r="E5212" t="str">
            <v>M</v>
          </cell>
          <cell r="F5212" t="str">
            <v>O</v>
          </cell>
          <cell r="G5212">
            <v>1</v>
          </cell>
          <cell r="H5212" t="str">
            <v>Operaio</v>
          </cell>
          <cell r="I5212" t="str">
            <v>4CR3</v>
          </cell>
          <cell r="J5212">
            <v>40909</v>
          </cell>
          <cell r="K5212">
            <v>40422</v>
          </cell>
          <cell r="L5212">
            <v>40909</v>
          </cell>
          <cell r="M5212">
            <v>29550</v>
          </cell>
          <cell r="N5212">
            <v>41274</v>
          </cell>
          <cell r="O5212">
            <v>2012</v>
          </cell>
          <cell r="P5212">
            <v>12</v>
          </cell>
          <cell r="Q5212">
            <v>32</v>
          </cell>
          <cell r="R5212" t="str">
            <v>Trasferimento organizzativo - Da aziende stesso settore - di rami di azienda/att</v>
          </cell>
          <cell r="S5212" t="str">
            <v>00093927</v>
          </cell>
          <cell r="T5212" t="str">
            <v>ADD. OPERATIVO MAGAZZINI E LOGISTICA</v>
          </cell>
          <cell r="U5212">
            <v>0</v>
          </cell>
          <cell r="V5212" t="str">
            <v>2241-00||ADDETTO OPERATIVO MAGAZZINI E LOGISTICA|</v>
          </cell>
          <cell r="W5212" t="str">
            <v>ADDETTO OPERATIVO MAGAZZINI E LOGISTICA</v>
          </cell>
          <cell r="X5212" t="str">
            <v>4CR4</v>
          </cell>
          <cell r="Y5212" t="str">
            <v>MAGLOG</v>
          </cell>
          <cell r="Z5212" t="str">
            <v>Tempo pieno - Normale</v>
          </cell>
          <cell r="AA5212" t="str">
            <v>Snam RG S.p.A.</v>
          </cell>
          <cell r="AB5212">
            <v>2241</v>
          </cell>
          <cell r="AC5212" t="str">
            <v>SETTORE DI DEFAULT</v>
          </cell>
          <cell r="AD5212" t="str">
            <v>9323043</v>
          </cell>
          <cell r="AE5212" t="str">
            <v>323043</v>
          </cell>
          <cell r="AF5212" t="str">
            <v>MAGAZZINI E LOGISTICA</v>
          </cell>
          <cell r="AG5212" t="str">
            <v>2241ICOD</v>
          </cell>
          <cell r="AH5212" t="str">
            <v>31105MAGLOG</v>
          </cell>
          <cell r="AI5212" t="str">
            <v>RR</v>
          </cell>
          <cell r="AJ5212" t="str">
            <v>COD</v>
          </cell>
          <cell r="AK5212" t="str">
            <v>LOMBARDIA</v>
          </cell>
          <cell r="AL5212" t="str">
            <v>Lodi</v>
          </cell>
          <cell r="AM5212" t="str">
            <v>31105MAGLOG</v>
          </cell>
          <cell r="AN5212" t="str">
            <v>Ruolo</v>
          </cell>
          <cell r="AO5212" t="str">
            <v>Snam RG S.p.A.</v>
          </cell>
          <cell r="AP5212">
            <v>2241</v>
          </cell>
          <cell r="AQ5212">
            <v>0</v>
          </cell>
          <cell r="AR5212" t="str">
            <v>CODOGNO</v>
          </cell>
          <cell r="AS5212" t="str">
            <v>Lodi</v>
          </cell>
          <cell r="AT5212" t="str">
            <v>LOMBARDIA</v>
          </cell>
          <cell r="AU5212" t="str">
            <v xml:space="preserve">ok </v>
          </cell>
          <cell r="AV5212" t="str">
            <v>NORD-OCCIDENTALE</v>
          </cell>
          <cell r="AW5212" t="str">
            <v>LO</v>
          </cell>
          <cell r="AX5212" t="str">
            <v>2241-00</v>
          </cell>
          <cell r="AY5212" t="str">
            <v>SETTORE DI DEFAULT</v>
          </cell>
          <cell r="AZ5212" t="str">
            <v>9323043</v>
          </cell>
          <cell r="BA5212" t="str">
            <v>323043</v>
          </cell>
          <cell r="BB5212" t="str">
            <v>MAGAZZINI E LOGISTICA</v>
          </cell>
          <cell r="BC5212" t="str">
            <v>In forza</v>
          </cell>
          <cell r="BD5212" t="str">
            <v>Dipendente Standard</v>
          </cell>
          <cell r="BE5212" t="str">
            <v>E000</v>
          </cell>
          <cell r="BF5212">
            <v>0</v>
          </cell>
          <cell r="BG5212">
            <v>0</v>
          </cell>
          <cell r="BH5212" t="str">
            <v>E000</v>
          </cell>
          <cell r="BI5212" t="str">
            <v>Snam RG S.p.A.</v>
          </cell>
          <cell r="BJ5212">
            <v>0</v>
          </cell>
          <cell r="BK5212" t="str">
            <v>26841</v>
          </cell>
          <cell r="BL5212" t="str">
            <v>LO</v>
          </cell>
          <cell r="BM5212" t="str">
            <v>CASALPUSTERLENGO</v>
          </cell>
          <cell r="BN5212" t="str">
            <v>VIA MATTEOTTI 5</v>
          </cell>
          <cell r="BO5212" t="str">
            <v>Recapito</v>
          </cell>
          <cell r="BP5212" t="str">
            <v>SV</v>
          </cell>
          <cell r="BQ5212" t="str">
            <v>Staff (Vendita e Trasporto Gas)</v>
          </cell>
          <cell r="BR5212" t="str">
            <v>Italia</v>
          </cell>
          <cell r="BS5212" t="str">
            <v>C816</v>
          </cell>
          <cell r="BT5212" t="str">
            <v>CODOGNO</v>
          </cell>
          <cell r="BU5212" t="str">
            <v>VIALE DELL'INDUSTRIA</v>
          </cell>
          <cell r="BV5212" t="str">
            <v>26845</v>
          </cell>
          <cell r="BW5212" t="str">
            <v>N</v>
          </cell>
          <cell r="BX5212">
            <v>0</v>
          </cell>
          <cell r="BY5212">
            <v>0</v>
          </cell>
          <cell r="BZ5212">
            <v>0</v>
          </cell>
          <cell r="CA5212">
            <v>0</v>
          </cell>
          <cell r="CB5212">
            <v>0</v>
          </cell>
          <cell r="CC5212">
            <v>0</v>
          </cell>
          <cell r="CD5212" t="str">
            <v>Italia</v>
          </cell>
          <cell r="CE5212" t="str">
            <v>LO</v>
          </cell>
          <cell r="CF5212">
            <v>20875</v>
          </cell>
          <cell r="CG5212">
            <v>41274</v>
          </cell>
          <cell r="CH5212">
            <v>55.849418206707732</v>
          </cell>
          <cell r="CI5212">
            <v>56</v>
          </cell>
          <cell r="CJ5212" t="str">
            <v>CODOGNO</v>
          </cell>
          <cell r="CK5212" t="str">
            <v>30</v>
          </cell>
          <cell r="CL5212" t="str">
            <v>APPROVVIGIONAMENTO BENI E SERVIZI</v>
          </cell>
          <cell r="CM5212" t="str">
            <v>Gestione Magazzino</v>
          </cell>
          <cell r="CN5212">
            <v>0</v>
          </cell>
          <cell r="CO5212" t="str">
            <v>Inferiore Diploma</v>
          </cell>
          <cell r="CP5212" t="str">
            <v>Qual. ind. elett/el</v>
          </cell>
          <cell r="CQ5212" t="str">
            <v>Inferiore al Diploma</v>
          </cell>
          <cell r="CR5212">
            <v>0</v>
          </cell>
          <cell r="CS5212" t="str">
            <v>701</v>
          </cell>
          <cell r="CT5212" t="str">
            <v>2241-00</v>
          </cell>
          <cell r="CU5212" t="str">
            <v>Non definito</v>
          </cell>
          <cell r="CV5212" t="str">
            <v>31105MAGLOG</v>
          </cell>
          <cell r="CW5212" t="str">
            <v>MAGAZZINI E LOGISTICA</v>
          </cell>
          <cell r="CX5212" t="str">
            <v>MAGLOG</v>
          </cell>
          <cell r="CY5212" t="str">
            <v>Snam RG S.p.A.</v>
          </cell>
          <cell r="CZ5212" t="str">
            <v>31269AD</v>
          </cell>
          <cell r="DA5212" t="str">
            <v>SUPC</v>
          </cell>
          <cell r="DB5212" t="str">
            <v>31229SUPC</v>
          </cell>
          <cell r="DC5212" t="str">
            <v>31110MATMA</v>
          </cell>
          <cell r="DD5212" t="str">
            <v>31105MAGLOG</v>
          </cell>
          <cell r="DE5212" t="str">
            <v>00000 Unità selezionata</v>
          </cell>
          <cell r="DF5212">
            <v>0</v>
          </cell>
          <cell r="DG5212">
            <v>0</v>
          </cell>
          <cell r="DH5212">
            <v>0</v>
          </cell>
          <cell r="DI5212" t="str">
            <v>MULTI-SOCIETARIA</v>
          </cell>
          <cell r="DJ5212" t="str">
            <v>2241-4402</v>
          </cell>
          <cell r="DK5212" t="str">
            <v>CODOGNO</v>
          </cell>
          <cell r="DL5212" t="str">
            <v>31229SUPC</v>
          </cell>
          <cell r="DM5212" t="str">
            <v>2241-00-ITOSD</v>
          </cell>
          <cell r="DN5212" t="str">
            <v>STAFF ITO SDM</v>
          </cell>
          <cell r="DO5212" t="str">
            <v>SMNGNN57B24C816V</v>
          </cell>
          <cell r="DP5212">
            <v>0</v>
          </cell>
          <cell r="DQ5212" t="str">
            <v>Snam RG S.p.A.</v>
          </cell>
        </row>
        <row r="5213">
          <cell r="A5213" t="str">
            <v>2241001241</v>
          </cell>
          <cell r="B5213" t="str">
            <v>SRG</v>
          </cell>
          <cell r="C5213" t="str">
            <v>rg01</v>
          </cell>
          <cell r="D5213" t="str">
            <v>RIZZI ANTONIO</v>
          </cell>
          <cell r="E5213" t="str">
            <v>M</v>
          </cell>
          <cell r="F5213" t="str">
            <v>I</v>
          </cell>
          <cell r="G5213">
            <v>2</v>
          </cell>
          <cell r="H5213" t="str">
            <v>Impiegato</v>
          </cell>
          <cell r="I5213" t="str">
            <v>4CR4</v>
          </cell>
          <cell r="J5213">
            <v>40909</v>
          </cell>
          <cell r="K5213">
            <v>41153</v>
          </cell>
          <cell r="L5213">
            <v>40909</v>
          </cell>
          <cell r="M5213">
            <v>29752</v>
          </cell>
          <cell r="N5213">
            <v>41274</v>
          </cell>
          <cell r="O5213">
            <v>2012</v>
          </cell>
          <cell r="P5213">
            <v>12</v>
          </cell>
          <cell r="Q5213">
            <v>31</v>
          </cell>
          <cell r="R5213" t="str">
            <v>Trasferimento organizzativo - Da aziende stesso settore - di rami di azienda/att</v>
          </cell>
          <cell r="S5213" t="str">
            <v>00093927</v>
          </cell>
          <cell r="T5213" t="str">
            <v>ADD. OPERATIVO MAGAZZINI E LOGISTICA</v>
          </cell>
          <cell r="U5213">
            <v>0</v>
          </cell>
          <cell r="V5213" t="str">
            <v>2241-00||ADDETTO OPERATIVO MAGAZZINI E LOGISTICA|</v>
          </cell>
          <cell r="W5213" t="str">
            <v>ADDETTO OPERATIVO MAGAZZINI E LOGISTICA</v>
          </cell>
          <cell r="X5213" t="str">
            <v>4CR4</v>
          </cell>
          <cell r="Y5213" t="str">
            <v>MAGLOG</v>
          </cell>
          <cell r="Z5213" t="str">
            <v>Tempo pieno - Normale</v>
          </cell>
          <cell r="AA5213" t="str">
            <v>Snam RG S.p.A.</v>
          </cell>
          <cell r="AB5213">
            <v>2241</v>
          </cell>
          <cell r="AC5213" t="str">
            <v>SETTORE DI DEFAULT</v>
          </cell>
          <cell r="AD5213" t="str">
            <v>9323043</v>
          </cell>
          <cell r="AE5213" t="str">
            <v>323043</v>
          </cell>
          <cell r="AF5213" t="str">
            <v>MAGAZZINI E LOGISTICA</v>
          </cell>
          <cell r="AG5213" t="str">
            <v>2241ICOD</v>
          </cell>
          <cell r="AH5213" t="str">
            <v>31105MAGLOG</v>
          </cell>
          <cell r="AI5213" t="str">
            <v>RR</v>
          </cell>
          <cell r="AJ5213" t="str">
            <v>COD</v>
          </cell>
          <cell r="AK5213" t="str">
            <v>LOMBARDIA</v>
          </cell>
          <cell r="AL5213" t="str">
            <v>Lodi</v>
          </cell>
          <cell r="AM5213" t="str">
            <v>31105MAGLOG</v>
          </cell>
          <cell r="AN5213" t="str">
            <v>Ruolo</v>
          </cell>
          <cell r="AO5213" t="str">
            <v>Snam RG S.p.A.</v>
          </cell>
          <cell r="AP5213">
            <v>2241</v>
          </cell>
          <cell r="AQ5213">
            <v>0</v>
          </cell>
          <cell r="AR5213" t="str">
            <v>CODOGNO</v>
          </cell>
          <cell r="AS5213" t="str">
            <v>Lodi</v>
          </cell>
          <cell r="AT5213" t="str">
            <v>LOMBARDIA</v>
          </cell>
          <cell r="AU5213" t="str">
            <v xml:space="preserve">ok </v>
          </cell>
          <cell r="AV5213" t="str">
            <v>NORD-OCCIDENTALE</v>
          </cell>
          <cell r="AW5213" t="str">
            <v>LO</v>
          </cell>
          <cell r="AX5213" t="str">
            <v>2241-00</v>
          </cell>
          <cell r="AY5213" t="str">
            <v>SETTORE DI DEFAULT</v>
          </cell>
          <cell r="AZ5213" t="str">
            <v>9323043</v>
          </cell>
          <cell r="BA5213" t="str">
            <v>323043</v>
          </cell>
          <cell r="BB5213" t="str">
            <v>MAGAZZINI E LOGISTICA</v>
          </cell>
          <cell r="BC5213" t="str">
            <v>In forza</v>
          </cell>
          <cell r="BD5213" t="str">
            <v>Dipendente Standard</v>
          </cell>
          <cell r="BE5213" t="str">
            <v>E000</v>
          </cell>
          <cell r="BF5213">
            <v>0</v>
          </cell>
          <cell r="BG5213">
            <v>0</v>
          </cell>
          <cell r="BH5213" t="str">
            <v>E000</v>
          </cell>
          <cell r="BI5213" t="str">
            <v>Snam RG S.p.A.</v>
          </cell>
          <cell r="BJ5213">
            <v>0</v>
          </cell>
          <cell r="BK5213" t="str">
            <v>26841</v>
          </cell>
          <cell r="BL5213" t="str">
            <v>LO</v>
          </cell>
          <cell r="BM5213" t="str">
            <v>CASALPUSTERLENGO</v>
          </cell>
          <cell r="BN5213" t="str">
            <v>VIA DE GASPERI</v>
          </cell>
          <cell r="BO5213" t="str">
            <v>Recapito</v>
          </cell>
          <cell r="BP5213" t="str">
            <v>SV</v>
          </cell>
          <cell r="BQ5213" t="str">
            <v>Staff (Vendita e Trasporto Gas)</v>
          </cell>
          <cell r="BR5213" t="str">
            <v>Italia</v>
          </cell>
          <cell r="BS5213" t="str">
            <v>C816</v>
          </cell>
          <cell r="BT5213" t="str">
            <v>CODOGNO</v>
          </cell>
          <cell r="BU5213" t="str">
            <v>VIALE DELL'INDUSTRIA</v>
          </cell>
          <cell r="BV5213" t="str">
            <v>26845</v>
          </cell>
          <cell r="BW5213" t="str">
            <v>N</v>
          </cell>
          <cell r="BX5213">
            <v>0</v>
          </cell>
          <cell r="BY5213">
            <v>0</v>
          </cell>
          <cell r="BZ5213">
            <v>0</v>
          </cell>
          <cell r="CA5213">
            <v>0</v>
          </cell>
          <cell r="CB5213">
            <v>0</v>
          </cell>
          <cell r="CC5213">
            <v>0</v>
          </cell>
          <cell r="CD5213" t="str">
            <v>Italia</v>
          </cell>
          <cell r="CE5213" t="str">
            <v>LO</v>
          </cell>
          <cell r="CF5213">
            <v>21396</v>
          </cell>
          <cell r="CG5213">
            <v>41274</v>
          </cell>
          <cell r="CH5213">
            <v>54.422997946611908</v>
          </cell>
          <cell r="CI5213">
            <v>54</v>
          </cell>
          <cell r="CJ5213" t="str">
            <v>CASALPUSTERLENGO</v>
          </cell>
          <cell r="CK5213" t="str">
            <v>30</v>
          </cell>
          <cell r="CL5213" t="str">
            <v>APPROVVIGIONAMENTO BENI E SERVIZI</v>
          </cell>
          <cell r="CM5213" t="str">
            <v>Gestione Magazzino</v>
          </cell>
          <cell r="CN5213">
            <v>0</v>
          </cell>
          <cell r="CO5213" t="str">
            <v>Inferiore Diploma</v>
          </cell>
          <cell r="CP5213" t="str">
            <v>Qual. ind. mecc.</v>
          </cell>
          <cell r="CQ5213" t="str">
            <v>Inferiore al Diploma</v>
          </cell>
          <cell r="CR5213">
            <v>0</v>
          </cell>
          <cell r="CS5213" t="str">
            <v>701</v>
          </cell>
          <cell r="CT5213" t="str">
            <v>2241-00</v>
          </cell>
          <cell r="CU5213" t="str">
            <v>Non definito</v>
          </cell>
          <cell r="CV5213" t="str">
            <v>31105MAGLOG</v>
          </cell>
          <cell r="CW5213" t="str">
            <v>MAGAZZINI E LOGISTICA</v>
          </cell>
          <cell r="CX5213" t="str">
            <v>MAGLOG</v>
          </cell>
          <cell r="CY5213" t="str">
            <v>Snam RG S.p.A.</v>
          </cell>
          <cell r="CZ5213" t="str">
            <v>31269AD</v>
          </cell>
          <cell r="DA5213" t="str">
            <v>SUPC</v>
          </cell>
          <cell r="DB5213" t="str">
            <v>31229SUPC</v>
          </cell>
          <cell r="DC5213" t="str">
            <v>31110MATMA</v>
          </cell>
          <cell r="DD5213" t="str">
            <v>31105MAGLOG</v>
          </cell>
          <cell r="DE5213" t="str">
            <v>00000 Unità selezionata</v>
          </cell>
          <cell r="DF5213">
            <v>0</v>
          </cell>
          <cell r="DG5213">
            <v>0</v>
          </cell>
          <cell r="DH5213">
            <v>0</v>
          </cell>
          <cell r="DI5213" t="str">
            <v>MULTI-SOCIETARIA</v>
          </cell>
          <cell r="DJ5213" t="str">
            <v>2241-4402</v>
          </cell>
          <cell r="DK5213" t="str">
            <v>CODOGNO</v>
          </cell>
          <cell r="DL5213" t="str">
            <v>31229SUPC</v>
          </cell>
          <cell r="DM5213" t="str">
            <v>2241-00-ITOSD</v>
          </cell>
          <cell r="DN5213" t="str">
            <v>STAFF ITO SDM</v>
          </cell>
          <cell r="DO5213" t="str">
            <v>RZZNTN58L30B910T</v>
          </cell>
          <cell r="DP5213">
            <v>0</v>
          </cell>
          <cell r="DQ5213" t="str">
            <v>Snam RG S.p.A.</v>
          </cell>
        </row>
        <row r="5214">
          <cell r="A5214" t="str">
            <v>2241001342</v>
          </cell>
          <cell r="B5214" t="str">
            <v>SRG</v>
          </cell>
          <cell r="C5214" t="str">
            <v>rg01</v>
          </cell>
          <cell r="D5214" t="str">
            <v>BERTOLOTTI DANIELA</v>
          </cell>
          <cell r="E5214" t="str">
            <v>F</v>
          </cell>
          <cell r="F5214" t="str">
            <v>I</v>
          </cell>
          <cell r="G5214">
            <v>2</v>
          </cell>
          <cell r="H5214" t="str">
            <v>Impiegato</v>
          </cell>
          <cell r="I5214" t="str">
            <v>4CR2</v>
          </cell>
          <cell r="J5214">
            <v>40909</v>
          </cell>
          <cell r="K5214">
            <v>39995</v>
          </cell>
          <cell r="L5214">
            <v>40909</v>
          </cell>
          <cell r="M5214">
            <v>30000</v>
          </cell>
          <cell r="N5214">
            <v>41274</v>
          </cell>
          <cell r="O5214">
            <v>2012</v>
          </cell>
          <cell r="P5214">
            <v>12</v>
          </cell>
          <cell r="Q5214">
            <v>30</v>
          </cell>
          <cell r="R5214" t="str">
            <v>Trasferimento organizzativo - Da aziende stesso settore - di rami di azienda/att</v>
          </cell>
          <cell r="S5214" t="str">
            <v>00093927</v>
          </cell>
          <cell r="T5214" t="str">
            <v>ADD. OPERATIVO MAGAZZINI E LOGISTICA</v>
          </cell>
          <cell r="U5214">
            <v>0</v>
          </cell>
          <cell r="V5214" t="str">
            <v>2241-00||ADDETTO OPERATIVO MAGAZZINI E LOGISTICA|</v>
          </cell>
          <cell r="W5214" t="str">
            <v>ADDETTO OPERATIVO MAGAZZINI E LOGISTICA</v>
          </cell>
          <cell r="X5214" t="str">
            <v>4CR4</v>
          </cell>
          <cell r="Y5214" t="str">
            <v>MAGLOG</v>
          </cell>
          <cell r="Z5214" t="str">
            <v>Tempo pieno - Normale</v>
          </cell>
          <cell r="AA5214" t="str">
            <v>Snam RG S.p.A.</v>
          </cell>
          <cell r="AB5214">
            <v>2241</v>
          </cell>
          <cell r="AC5214" t="str">
            <v>SETTORE DI DEFAULT</v>
          </cell>
          <cell r="AD5214" t="str">
            <v>9323043</v>
          </cell>
          <cell r="AE5214" t="str">
            <v>323043</v>
          </cell>
          <cell r="AF5214" t="str">
            <v>MAGAZZINI E LOGISTICA</v>
          </cell>
          <cell r="AG5214" t="str">
            <v>2241ICOD</v>
          </cell>
          <cell r="AH5214" t="str">
            <v>31105MAGLOG</v>
          </cell>
          <cell r="AI5214" t="str">
            <v>RR</v>
          </cell>
          <cell r="AJ5214" t="str">
            <v>COD</v>
          </cell>
          <cell r="AK5214" t="str">
            <v>LOMBARDIA</v>
          </cell>
          <cell r="AL5214" t="str">
            <v>Lodi</v>
          </cell>
          <cell r="AM5214" t="str">
            <v>31105MAGLOG</v>
          </cell>
          <cell r="AN5214" t="str">
            <v>Ruolo</v>
          </cell>
          <cell r="AO5214" t="str">
            <v>Snam RG S.p.A.</v>
          </cell>
          <cell r="AP5214">
            <v>2241</v>
          </cell>
          <cell r="AQ5214">
            <v>0</v>
          </cell>
          <cell r="AR5214" t="str">
            <v>CODOGNO</v>
          </cell>
          <cell r="AS5214" t="str">
            <v>Lodi</v>
          </cell>
          <cell r="AT5214" t="str">
            <v>LOMBARDIA</v>
          </cell>
          <cell r="AU5214" t="str">
            <v xml:space="preserve">ok </v>
          </cell>
          <cell r="AV5214" t="str">
            <v>NORD-OCCIDENTALE</v>
          </cell>
          <cell r="AW5214" t="str">
            <v>LO</v>
          </cell>
          <cell r="AX5214" t="str">
            <v>2241-00</v>
          </cell>
          <cell r="AY5214" t="str">
            <v>SETTORE DI DEFAULT</v>
          </cell>
          <cell r="AZ5214" t="str">
            <v>9323043</v>
          </cell>
          <cell r="BA5214" t="str">
            <v>323043</v>
          </cell>
          <cell r="BB5214" t="str">
            <v>MAGAZZINI E LOGISTICA</v>
          </cell>
          <cell r="BC5214" t="str">
            <v>In forza</v>
          </cell>
          <cell r="BD5214" t="str">
            <v>Dipendente Standard</v>
          </cell>
          <cell r="BE5214" t="str">
            <v>E000</v>
          </cell>
          <cell r="BF5214">
            <v>0</v>
          </cell>
          <cell r="BG5214">
            <v>0</v>
          </cell>
          <cell r="BH5214" t="str">
            <v>E000</v>
          </cell>
          <cell r="BI5214" t="str">
            <v>Snam RG S.p.A.</v>
          </cell>
          <cell r="BJ5214">
            <v>0</v>
          </cell>
          <cell r="BK5214" t="str">
            <v>26841</v>
          </cell>
          <cell r="BL5214" t="str">
            <v>LO</v>
          </cell>
          <cell r="BM5214" t="str">
            <v>CASALPUSTERLENGO</v>
          </cell>
          <cell r="BN5214" t="str">
            <v>VIA F CAVALLOTTI 183</v>
          </cell>
          <cell r="BO5214" t="str">
            <v>Recapito</v>
          </cell>
          <cell r="BP5214" t="str">
            <v>SV</v>
          </cell>
          <cell r="BQ5214" t="str">
            <v>Staff (Vendita e Trasporto Gas)</v>
          </cell>
          <cell r="BR5214" t="str">
            <v>Italia</v>
          </cell>
          <cell r="BS5214" t="str">
            <v>C816</v>
          </cell>
          <cell r="BT5214" t="str">
            <v>CODOGNO</v>
          </cell>
          <cell r="BU5214" t="str">
            <v>VIALE DELL'INDUSTRIA</v>
          </cell>
          <cell r="BV5214" t="str">
            <v>26845</v>
          </cell>
          <cell r="BW5214" t="str">
            <v>N</v>
          </cell>
          <cell r="BX5214">
            <v>0</v>
          </cell>
          <cell r="BY5214">
            <v>0</v>
          </cell>
          <cell r="BZ5214">
            <v>0</v>
          </cell>
          <cell r="CA5214">
            <v>0</v>
          </cell>
          <cell r="CB5214">
            <v>0</v>
          </cell>
          <cell r="CC5214">
            <v>0</v>
          </cell>
          <cell r="CD5214" t="str">
            <v>Italia</v>
          </cell>
          <cell r="CE5214" t="str">
            <v>LO</v>
          </cell>
          <cell r="CF5214">
            <v>21427</v>
          </cell>
          <cell r="CG5214">
            <v>41274</v>
          </cell>
          <cell r="CH5214">
            <v>54.338124572210816</v>
          </cell>
          <cell r="CI5214">
            <v>54</v>
          </cell>
          <cell r="CJ5214" t="str">
            <v>CASALPUSTERLENGO</v>
          </cell>
          <cell r="CK5214" t="str">
            <v>30</v>
          </cell>
          <cell r="CL5214" t="str">
            <v>APPROVVIGIONAMENTO BENI E SERVIZI</v>
          </cell>
          <cell r="CM5214" t="str">
            <v>Gestione Magazzino</v>
          </cell>
          <cell r="CN5214">
            <v>0</v>
          </cell>
          <cell r="CO5214" t="str">
            <v>Inferiore Diploma</v>
          </cell>
          <cell r="CP5214" t="str">
            <v>Segr. d'azienda</v>
          </cell>
          <cell r="CQ5214" t="str">
            <v>Inferiore al Diploma</v>
          </cell>
          <cell r="CR5214">
            <v>0</v>
          </cell>
          <cell r="CS5214" t="str">
            <v>701</v>
          </cell>
          <cell r="CT5214" t="str">
            <v>2241-00</v>
          </cell>
          <cell r="CU5214" t="str">
            <v>Non definito</v>
          </cell>
          <cell r="CV5214" t="str">
            <v>31105MAGLOG</v>
          </cell>
          <cell r="CW5214" t="str">
            <v>MAGAZZINI E LOGISTICA</v>
          </cell>
          <cell r="CX5214" t="str">
            <v>MAGLOG</v>
          </cell>
          <cell r="CY5214" t="str">
            <v>Snam RG S.p.A.</v>
          </cell>
          <cell r="CZ5214" t="str">
            <v>31269AD</v>
          </cell>
          <cell r="DA5214" t="str">
            <v>SUPC</v>
          </cell>
          <cell r="DB5214" t="str">
            <v>31229SUPC</v>
          </cell>
          <cell r="DC5214" t="str">
            <v>31110MATMA</v>
          </cell>
          <cell r="DD5214" t="str">
            <v>31105MAGLOG</v>
          </cell>
          <cell r="DE5214" t="str">
            <v>00000 Unità selezionata</v>
          </cell>
          <cell r="DF5214">
            <v>0</v>
          </cell>
          <cell r="DG5214">
            <v>0</v>
          </cell>
          <cell r="DH5214">
            <v>0</v>
          </cell>
          <cell r="DI5214" t="str">
            <v>MULTI-SOCIETARIA</v>
          </cell>
          <cell r="DJ5214" t="str">
            <v>2241-4402</v>
          </cell>
          <cell r="DK5214" t="str">
            <v>CODOGNO</v>
          </cell>
          <cell r="DL5214" t="str">
            <v>31229SUPC</v>
          </cell>
          <cell r="DM5214" t="str">
            <v>2241-00-ITOSD</v>
          </cell>
          <cell r="DN5214" t="str">
            <v>STAFF ITO SDM</v>
          </cell>
          <cell r="DO5214" t="str">
            <v>BRTDNL58M70B910G</v>
          </cell>
          <cell r="DP5214">
            <v>0</v>
          </cell>
          <cell r="DQ5214" t="str">
            <v>Snam RG S.p.A.</v>
          </cell>
        </row>
        <row r="5215">
          <cell r="A5215" t="str">
            <v>2241001405</v>
          </cell>
          <cell r="B5215" t="str">
            <v>SRG</v>
          </cell>
          <cell r="C5215" t="str">
            <v>rg01</v>
          </cell>
          <cell r="D5215" t="str">
            <v>ANELLI GIUSEPPE</v>
          </cell>
          <cell r="E5215" t="str">
            <v>M</v>
          </cell>
          <cell r="F5215" t="str">
            <v>I</v>
          </cell>
          <cell r="G5215">
            <v>2</v>
          </cell>
          <cell r="H5215" t="str">
            <v>Impiegato</v>
          </cell>
          <cell r="I5215" t="str">
            <v>2CR1</v>
          </cell>
          <cell r="J5215">
            <v>40909</v>
          </cell>
          <cell r="K5215">
            <v>40787</v>
          </cell>
          <cell r="L5215">
            <v>40909</v>
          </cell>
          <cell r="M5215">
            <v>30305</v>
          </cell>
          <cell r="N5215">
            <v>41274</v>
          </cell>
          <cell r="O5215">
            <v>2012</v>
          </cell>
          <cell r="P5215">
            <v>12</v>
          </cell>
          <cell r="Q5215">
            <v>30</v>
          </cell>
          <cell r="R5215" t="str">
            <v>Trasferimento organizzativo - Da aziende stesso settore - di rami di azienda/att</v>
          </cell>
          <cell r="S5215" t="str">
            <v>00093926</v>
          </cell>
          <cell r="T5215" t="str">
            <v>ADD. MAGAZZINI E LOGISTICA</v>
          </cell>
          <cell r="U5215">
            <v>0</v>
          </cell>
          <cell r="V5215" t="str">
            <v>2241-00||ADDETTO MAGAZZINI E LOGISTICA|</v>
          </cell>
          <cell r="W5215" t="str">
            <v>ADDETTO MAGAZZINI E LOGISTICA</v>
          </cell>
          <cell r="X5215" t="str">
            <v>3CR4</v>
          </cell>
          <cell r="Y5215" t="str">
            <v>MAGLOG</v>
          </cell>
          <cell r="Z5215" t="str">
            <v>Tempo pieno - Normale</v>
          </cell>
          <cell r="AA5215" t="str">
            <v>Snam RG S.p.A.</v>
          </cell>
          <cell r="AB5215">
            <v>2241</v>
          </cell>
          <cell r="AC5215" t="str">
            <v>SETTORE DI DEFAULT</v>
          </cell>
          <cell r="AD5215" t="str">
            <v>9323043</v>
          </cell>
          <cell r="AE5215" t="str">
            <v>323043</v>
          </cell>
          <cell r="AF5215" t="str">
            <v>MAGAZZINI E LOGISTICA</v>
          </cell>
          <cell r="AG5215" t="str">
            <v>2241ICOD</v>
          </cell>
          <cell r="AH5215" t="str">
            <v>31105MAGLOG</v>
          </cell>
          <cell r="AI5215" t="str">
            <v>RR</v>
          </cell>
          <cell r="AJ5215" t="str">
            <v>COD</v>
          </cell>
          <cell r="AK5215" t="str">
            <v>LOMBARDIA</v>
          </cell>
          <cell r="AL5215" t="str">
            <v>Lodi</v>
          </cell>
          <cell r="AM5215" t="str">
            <v>31105MAGLOG</v>
          </cell>
          <cell r="AN5215" t="str">
            <v>Ruolo</v>
          </cell>
          <cell r="AO5215" t="str">
            <v>Snam RG S.p.A.</v>
          </cell>
          <cell r="AP5215">
            <v>2241</v>
          </cell>
          <cell r="AQ5215">
            <v>0</v>
          </cell>
          <cell r="AR5215" t="str">
            <v>CODOGNO</v>
          </cell>
          <cell r="AS5215" t="str">
            <v>Lodi</v>
          </cell>
          <cell r="AT5215" t="str">
            <v>LOMBARDIA</v>
          </cell>
          <cell r="AU5215" t="str">
            <v xml:space="preserve">ok </v>
          </cell>
          <cell r="AV5215" t="str">
            <v>NORD-OCCIDENTALE</v>
          </cell>
          <cell r="AW5215" t="str">
            <v>LO</v>
          </cell>
          <cell r="AX5215" t="str">
            <v>2241-00</v>
          </cell>
          <cell r="AY5215" t="str">
            <v>SETTORE DI DEFAULT</v>
          </cell>
          <cell r="AZ5215" t="str">
            <v>9323043</v>
          </cell>
          <cell r="BA5215" t="str">
            <v>323043</v>
          </cell>
          <cell r="BB5215" t="str">
            <v>MAGAZZINI E LOGISTICA</v>
          </cell>
          <cell r="BC5215" t="str">
            <v>In forza</v>
          </cell>
          <cell r="BD5215" t="str">
            <v>Dipendente Standard</v>
          </cell>
          <cell r="BE5215" t="str">
            <v>E000</v>
          </cell>
          <cell r="BF5215">
            <v>0</v>
          </cell>
          <cell r="BG5215">
            <v>0</v>
          </cell>
          <cell r="BH5215" t="str">
            <v>E000</v>
          </cell>
          <cell r="BI5215" t="str">
            <v>Snam RG S.p.A.</v>
          </cell>
          <cell r="BJ5215">
            <v>0</v>
          </cell>
          <cell r="BK5215" t="str">
            <v>20078</v>
          </cell>
          <cell r="BL5215" t="str">
            <v>MI</v>
          </cell>
          <cell r="BM5215" t="str">
            <v>SAN COLOMBANO AL LAMBRO</v>
          </cell>
          <cell r="BN5215" t="str">
            <v>VIA ALESSANDRO COSTA 8</v>
          </cell>
          <cell r="BO5215" t="str">
            <v>Recapito</v>
          </cell>
          <cell r="BP5215" t="str">
            <v>SV</v>
          </cell>
          <cell r="BQ5215" t="str">
            <v>Staff (Vendita e Trasporto Gas)</v>
          </cell>
          <cell r="BR5215" t="str">
            <v>Italia</v>
          </cell>
          <cell r="BS5215" t="str">
            <v>C816</v>
          </cell>
          <cell r="BT5215" t="str">
            <v>CODOGNO</v>
          </cell>
          <cell r="BU5215" t="str">
            <v>VIALE DELL'INDUSTRIA</v>
          </cell>
          <cell r="BV5215" t="str">
            <v>26845</v>
          </cell>
          <cell r="BW5215" t="str">
            <v>N</v>
          </cell>
          <cell r="BX5215">
            <v>0</v>
          </cell>
          <cell r="BY5215">
            <v>0</v>
          </cell>
          <cell r="BZ5215">
            <v>0</v>
          </cell>
          <cell r="CA5215">
            <v>0</v>
          </cell>
          <cell r="CB5215">
            <v>0</v>
          </cell>
          <cell r="CC5215">
            <v>0</v>
          </cell>
          <cell r="CD5215" t="str">
            <v>Italia</v>
          </cell>
          <cell r="CE5215" t="str">
            <v>MI</v>
          </cell>
          <cell r="CF5215">
            <v>22361</v>
          </cell>
          <cell r="CG5215">
            <v>41274</v>
          </cell>
          <cell r="CH5215">
            <v>51.780971937029435</v>
          </cell>
          <cell r="CI5215">
            <v>52</v>
          </cell>
          <cell r="CJ5215" t="str">
            <v>SAN COLOMBANO AL LAMBRO</v>
          </cell>
          <cell r="CK5215" t="str">
            <v>30</v>
          </cell>
          <cell r="CL5215" t="str">
            <v>APPROVVIGIONAMENTO BENI E SERVIZI</v>
          </cell>
          <cell r="CM5215" t="str">
            <v>Logistica</v>
          </cell>
          <cell r="CN5215">
            <v>0</v>
          </cell>
          <cell r="CO5215" t="str">
            <v>Inferiore Diploma</v>
          </cell>
          <cell r="CP5215" t="str">
            <v>Licenza media inferiore</v>
          </cell>
          <cell r="CQ5215" t="str">
            <v>Inferiore al Diploma</v>
          </cell>
          <cell r="CR5215">
            <v>0</v>
          </cell>
          <cell r="CS5215" t="str">
            <v>701</v>
          </cell>
          <cell r="CT5215" t="str">
            <v>2241-00</v>
          </cell>
          <cell r="CU5215" t="str">
            <v>Non definito</v>
          </cell>
          <cell r="CV5215" t="str">
            <v>31105MAGLOG</v>
          </cell>
          <cell r="CW5215" t="str">
            <v>MAGAZZINI E LOGISTICA</v>
          </cell>
          <cell r="CX5215" t="str">
            <v>MAGLOG</v>
          </cell>
          <cell r="CY5215" t="str">
            <v>Snam RG S.p.A.</v>
          </cell>
          <cell r="CZ5215" t="str">
            <v>31269AD</v>
          </cell>
          <cell r="DA5215" t="str">
            <v>SUPC</v>
          </cell>
          <cell r="DB5215" t="str">
            <v>31229SUPC</v>
          </cell>
          <cell r="DC5215" t="str">
            <v>31110MATMA</v>
          </cell>
          <cell r="DD5215" t="str">
            <v>31105MAGLOG</v>
          </cell>
          <cell r="DE5215" t="str">
            <v>00000 Unità selezionata</v>
          </cell>
          <cell r="DF5215">
            <v>0</v>
          </cell>
          <cell r="DG5215">
            <v>0</v>
          </cell>
          <cell r="DH5215">
            <v>0</v>
          </cell>
          <cell r="DI5215" t="str">
            <v>MULTI-SOCIETARIA</v>
          </cell>
          <cell r="DJ5215" t="str">
            <v>2241-4402</v>
          </cell>
          <cell r="DK5215" t="str">
            <v>CODOGNO</v>
          </cell>
          <cell r="DL5215" t="str">
            <v>31229SUPC</v>
          </cell>
          <cell r="DM5215" t="str">
            <v>2241-00-ITOSD</v>
          </cell>
          <cell r="DN5215" t="str">
            <v>STAFF ITO SDM</v>
          </cell>
          <cell r="DO5215" t="str">
            <v>NLLGPP61C21H803L</v>
          </cell>
          <cell r="DP5215">
            <v>0</v>
          </cell>
          <cell r="DQ5215" t="str">
            <v>Snam RG S.p.A.</v>
          </cell>
        </row>
        <row r="5216">
          <cell r="A5216" t="str">
            <v>2241001695</v>
          </cell>
          <cell r="B5216" t="str">
            <v>SRG</v>
          </cell>
          <cell r="C5216" t="str">
            <v>rg01</v>
          </cell>
          <cell r="D5216" t="str">
            <v>RIZZO ENRICO</v>
          </cell>
          <cell r="E5216" t="str">
            <v>M</v>
          </cell>
          <cell r="F5216" t="str">
            <v>I</v>
          </cell>
          <cell r="G5216">
            <v>2</v>
          </cell>
          <cell r="H5216" t="str">
            <v>Impiegato</v>
          </cell>
          <cell r="I5216" t="str">
            <v>4CR1</v>
          </cell>
          <cell r="J5216">
            <v>40909</v>
          </cell>
          <cell r="K5216">
            <v>36526</v>
          </cell>
          <cell r="L5216">
            <v>40909</v>
          </cell>
          <cell r="M5216">
            <v>31348</v>
          </cell>
          <cell r="N5216">
            <v>41274</v>
          </cell>
          <cell r="O5216">
            <v>2012</v>
          </cell>
          <cell r="P5216">
            <v>12</v>
          </cell>
          <cell r="Q5216">
            <v>27</v>
          </cell>
          <cell r="R5216" t="str">
            <v>Trasferimento organizzativo - Da aziende stesso settore - di rami di azienda/att</v>
          </cell>
          <cell r="S5216" t="str">
            <v>00093927</v>
          </cell>
          <cell r="T5216" t="str">
            <v>ADD. OPERATIVO MAGAZZINI E LOGISTICA</v>
          </cell>
          <cell r="U5216">
            <v>0</v>
          </cell>
          <cell r="V5216" t="str">
            <v>2241-00||ADDETTO OPERATIVO MAGAZZINI E LOGISTICA|</v>
          </cell>
          <cell r="W5216" t="str">
            <v>ADDETTO OPERATIVO MAGAZZINI E LOGISTICA</v>
          </cell>
          <cell r="X5216" t="str">
            <v>4CR4</v>
          </cell>
          <cell r="Y5216" t="str">
            <v>MAGLOG</v>
          </cell>
          <cell r="Z5216" t="str">
            <v>Tempo pieno - Normale</v>
          </cell>
          <cell r="AA5216" t="str">
            <v>Snam RG S.p.A.</v>
          </cell>
          <cell r="AB5216">
            <v>2241</v>
          </cell>
          <cell r="AC5216" t="str">
            <v>SETTORE DI DEFAULT</v>
          </cell>
          <cell r="AD5216" t="str">
            <v>9323043</v>
          </cell>
          <cell r="AE5216" t="str">
            <v>323043</v>
          </cell>
          <cell r="AF5216" t="str">
            <v>MAGAZZINI E LOGISTICA</v>
          </cell>
          <cell r="AG5216" t="str">
            <v>2241ICOD</v>
          </cell>
          <cell r="AH5216" t="str">
            <v>31105MAGLOG</v>
          </cell>
          <cell r="AI5216" t="str">
            <v>RR</v>
          </cell>
          <cell r="AJ5216" t="str">
            <v>COD</v>
          </cell>
          <cell r="AK5216" t="str">
            <v>LOMBARDIA</v>
          </cell>
          <cell r="AL5216" t="str">
            <v>Lodi</v>
          </cell>
          <cell r="AM5216" t="str">
            <v>31105MAGLOG</v>
          </cell>
          <cell r="AN5216" t="str">
            <v>Ruolo</v>
          </cell>
          <cell r="AO5216" t="str">
            <v>Snam RG S.p.A.</v>
          </cell>
          <cell r="AP5216">
            <v>2241</v>
          </cell>
          <cell r="AQ5216">
            <v>0</v>
          </cell>
          <cell r="AR5216" t="str">
            <v>CODOGNO</v>
          </cell>
          <cell r="AS5216" t="str">
            <v>Lodi</v>
          </cell>
          <cell r="AT5216" t="str">
            <v>LOMBARDIA</v>
          </cell>
          <cell r="AU5216" t="str">
            <v xml:space="preserve">ok </v>
          </cell>
          <cell r="AV5216" t="str">
            <v>NORD-OCCIDENTALE</v>
          </cell>
          <cell r="AW5216" t="str">
            <v>LO</v>
          </cell>
          <cell r="AX5216" t="str">
            <v>2241-00</v>
          </cell>
          <cell r="AY5216" t="str">
            <v>SETTORE DI DEFAULT</v>
          </cell>
          <cell r="AZ5216" t="str">
            <v>9323043</v>
          </cell>
          <cell r="BA5216" t="str">
            <v>323043</v>
          </cell>
          <cell r="BB5216" t="str">
            <v>MAGAZZINI E LOGISTICA</v>
          </cell>
          <cell r="BC5216" t="str">
            <v>In forza</v>
          </cell>
          <cell r="BD5216" t="str">
            <v>Dipendente Standard</v>
          </cell>
          <cell r="BE5216" t="str">
            <v>E000</v>
          </cell>
          <cell r="BF5216">
            <v>0</v>
          </cell>
          <cell r="BG5216">
            <v>0</v>
          </cell>
          <cell r="BH5216" t="str">
            <v>E000</v>
          </cell>
          <cell r="BI5216" t="str">
            <v>Snam RG S.p.A.</v>
          </cell>
          <cell r="BJ5216">
            <v>0</v>
          </cell>
          <cell r="BK5216" t="str">
            <v>26864</v>
          </cell>
          <cell r="BL5216" t="str">
            <v>LO</v>
          </cell>
          <cell r="BM5216" t="str">
            <v>OSPEDALETTO LODIGIANO</v>
          </cell>
          <cell r="BN5216" t="str">
            <v>VIA M.T. CALCUTTA 1</v>
          </cell>
          <cell r="BO5216" t="str">
            <v>Recapito</v>
          </cell>
          <cell r="BP5216" t="str">
            <v>SV</v>
          </cell>
          <cell r="BQ5216" t="str">
            <v>Staff (Vendita e Trasporto Gas)</v>
          </cell>
          <cell r="BR5216" t="str">
            <v>Italia</v>
          </cell>
          <cell r="BS5216" t="str">
            <v>C816</v>
          </cell>
          <cell r="BT5216" t="str">
            <v>CODOGNO</v>
          </cell>
          <cell r="BU5216" t="str">
            <v>VIALE DELL'INDUSTRIA</v>
          </cell>
          <cell r="BV5216" t="str">
            <v>26845</v>
          </cell>
          <cell r="BW5216" t="str">
            <v>Y</v>
          </cell>
          <cell r="BX5216" t="str">
            <v>Inv. civili per inv. milit. di guerra</v>
          </cell>
          <cell r="BY5216" t="str">
            <v>12</v>
          </cell>
          <cell r="BZ5216">
            <v>0</v>
          </cell>
          <cell r="CA5216">
            <v>0</v>
          </cell>
          <cell r="CB5216">
            <v>0</v>
          </cell>
          <cell r="CC5216">
            <v>0</v>
          </cell>
          <cell r="CD5216" t="str">
            <v>Italia</v>
          </cell>
          <cell r="CE5216" t="str">
            <v>LO</v>
          </cell>
          <cell r="CF5216">
            <v>22795</v>
          </cell>
          <cell r="CG5216">
            <v>41274</v>
          </cell>
          <cell r="CH5216">
            <v>50.592744695414098</v>
          </cell>
          <cell r="CI5216">
            <v>51</v>
          </cell>
          <cell r="CJ5216" t="str">
            <v>CODOGNO</v>
          </cell>
          <cell r="CK5216" t="str">
            <v>30</v>
          </cell>
          <cell r="CL5216" t="str">
            <v>APPROVVIGIONAMENTO BENI E SERVIZI</v>
          </cell>
          <cell r="CM5216" t="str">
            <v>Gestione Magazzino</v>
          </cell>
          <cell r="CN5216">
            <v>40909</v>
          </cell>
          <cell r="CO5216" t="str">
            <v>Diploma</v>
          </cell>
          <cell r="CP5216" t="str">
            <v>Ragioniere</v>
          </cell>
          <cell r="CQ5216" t="str">
            <v>Diplomi professionali</v>
          </cell>
          <cell r="CR5216">
            <v>0</v>
          </cell>
          <cell r="CS5216" t="str">
            <v>601</v>
          </cell>
          <cell r="CT5216" t="str">
            <v>2241-00</v>
          </cell>
          <cell r="CU5216" t="str">
            <v>Non definito</v>
          </cell>
          <cell r="CV5216" t="str">
            <v>31105MAGLOG</v>
          </cell>
          <cell r="CW5216" t="str">
            <v>MAGAZZINI E LOGISTICA</v>
          </cell>
          <cell r="CX5216" t="str">
            <v>MAGLOG</v>
          </cell>
          <cell r="CY5216" t="str">
            <v>Snam RG S.p.A.</v>
          </cell>
          <cell r="CZ5216" t="str">
            <v>31269AD</v>
          </cell>
          <cell r="DA5216" t="str">
            <v>SUPC</v>
          </cell>
          <cell r="DB5216" t="str">
            <v>31229SUPC</v>
          </cell>
          <cell r="DC5216" t="str">
            <v>31110MATMA</v>
          </cell>
          <cell r="DD5216" t="str">
            <v>31105MAGLOG</v>
          </cell>
          <cell r="DE5216" t="str">
            <v>00000 Unità selezionata</v>
          </cell>
          <cell r="DF5216">
            <v>0</v>
          </cell>
          <cell r="DG5216">
            <v>0</v>
          </cell>
          <cell r="DH5216">
            <v>0</v>
          </cell>
          <cell r="DI5216" t="str">
            <v>MULTI-SOCIETARIA</v>
          </cell>
          <cell r="DJ5216" t="str">
            <v>2241-4402</v>
          </cell>
          <cell r="DK5216" t="str">
            <v>CODOGNO</v>
          </cell>
          <cell r="DL5216" t="str">
            <v>31229SUPC</v>
          </cell>
          <cell r="DM5216" t="str">
            <v>2241-00-ITOSD</v>
          </cell>
          <cell r="DN5216" t="str">
            <v>STAFF ITO SDM</v>
          </cell>
          <cell r="DO5216" t="str">
            <v>RZZNRC62E29C816J</v>
          </cell>
          <cell r="DP5216">
            <v>0</v>
          </cell>
          <cell r="DQ5216" t="str">
            <v>Snam RG S.p.A.</v>
          </cell>
        </row>
        <row r="5217">
          <cell r="A5217" t="str">
            <v>2241001706</v>
          </cell>
          <cell r="B5217" t="str">
            <v>SRG</v>
          </cell>
          <cell r="C5217" t="str">
            <v>rg01</v>
          </cell>
          <cell r="D5217" t="str">
            <v>BIONDI EUGENIO</v>
          </cell>
          <cell r="E5217" t="str">
            <v>M</v>
          </cell>
          <cell r="F5217" t="str">
            <v>O</v>
          </cell>
          <cell r="G5217">
            <v>1</v>
          </cell>
          <cell r="H5217" t="str">
            <v>Operaio</v>
          </cell>
          <cell r="I5217" t="str">
            <v>4CR1</v>
          </cell>
          <cell r="J5217">
            <v>40909</v>
          </cell>
          <cell r="K5217">
            <v>36526</v>
          </cell>
          <cell r="L5217">
            <v>40909</v>
          </cell>
          <cell r="M5217">
            <v>31140</v>
          </cell>
          <cell r="N5217">
            <v>41274</v>
          </cell>
          <cell r="O5217">
            <v>2012</v>
          </cell>
          <cell r="P5217">
            <v>12</v>
          </cell>
          <cell r="Q5217">
            <v>27</v>
          </cell>
          <cell r="R5217" t="str">
            <v>Trasferimento organizzativo - Da aziende stesso settore - di rami di azienda/att</v>
          </cell>
          <cell r="S5217" t="str">
            <v>00093927</v>
          </cell>
          <cell r="T5217" t="str">
            <v>ADD. OPERATIVO MAGAZZINI E LOGISTICA</v>
          </cell>
          <cell r="U5217">
            <v>0</v>
          </cell>
          <cell r="V5217" t="str">
            <v>2241-00||ADDETTO OPERATIVO MAGAZZINI E LOGISTICA|</v>
          </cell>
          <cell r="W5217" t="str">
            <v>ADDETTO OPERATIVO MAGAZZINI E LOGISTICA</v>
          </cell>
          <cell r="X5217" t="str">
            <v>4CR4</v>
          </cell>
          <cell r="Y5217" t="str">
            <v>MAGLOG</v>
          </cell>
          <cell r="Z5217" t="str">
            <v>Tempo pieno - Normale</v>
          </cell>
          <cell r="AA5217" t="str">
            <v>Snam RG S.p.A.</v>
          </cell>
          <cell r="AB5217">
            <v>2241</v>
          </cell>
          <cell r="AC5217" t="str">
            <v>SETTORE DI DEFAULT</v>
          </cell>
          <cell r="AD5217" t="str">
            <v>9323043</v>
          </cell>
          <cell r="AE5217" t="str">
            <v>323043</v>
          </cell>
          <cell r="AF5217" t="str">
            <v>MAGAZZINI E LOGISTICA</v>
          </cell>
          <cell r="AG5217" t="str">
            <v>2241ICOD</v>
          </cell>
          <cell r="AH5217" t="str">
            <v>31105MAGLOG</v>
          </cell>
          <cell r="AI5217" t="str">
            <v>RR</v>
          </cell>
          <cell r="AJ5217" t="str">
            <v>COD</v>
          </cell>
          <cell r="AK5217" t="str">
            <v>LOMBARDIA</v>
          </cell>
          <cell r="AL5217" t="str">
            <v>Lodi</v>
          </cell>
          <cell r="AM5217" t="str">
            <v>31105MAGLOG</v>
          </cell>
          <cell r="AN5217" t="str">
            <v>Ruolo</v>
          </cell>
          <cell r="AO5217" t="str">
            <v>Snam RG S.p.A.</v>
          </cell>
          <cell r="AP5217">
            <v>2241</v>
          </cell>
          <cell r="AQ5217">
            <v>0</v>
          </cell>
          <cell r="AR5217" t="str">
            <v>CODOGNO</v>
          </cell>
          <cell r="AS5217" t="str">
            <v>Lodi</v>
          </cell>
          <cell r="AT5217" t="str">
            <v>LOMBARDIA</v>
          </cell>
          <cell r="AU5217" t="str">
            <v xml:space="preserve">ok </v>
          </cell>
          <cell r="AV5217" t="str">
            <v>NORD-OCCIDENTALE</v>
          </cell>
          <cell r="AW5217" t="str">
            <v>LO</v>
          </cell>
          <cell r="AX5217" t="str">
            <v>2241-00</v>
          </cell>
          <cell r="AY5217" t="str">
            <v>SETTORE DI DEFAULT</v>
          </cell>
          <cell r="AZ5217" t="str">
            <v>9323043</v>
          </cell>
          <cell r="BA5217" t="str">
            <v>323043</v>
          </cell>
          <cell r="BB5217" t="str">
            <v>MAGAZZINI E LOGISTICA</v>
          </cell>
          <cell r="BC5217" t="str">
            <v>In forza</v>
          </cell>
          <cell r="BD5217" t="str">
            <v>Dipendente Standard</v>
          </cell>
          <cell r="BE5217" t="str">
            <v>E000</v>
          </cell>
          <cell r="BF5217">
            <v>0</v>
          </cell>
          <cell r="BG5217">
            <v>0</v>
          </cell>
          <cell r="BH5217" t="str">
            <v>E000</v>
          </cell>
          <cell r="BI5217" t="str">
            <v>Snam RG S.p.A.</v>
          </cell>
          <cell r="BJ5217">
            <v>0</v>
          </cell>
          <cell r="BK5217" t="str">
            <v>26837</v>
          </cell>
          <cell r="BL5217" t="str">
            <v>LO</v>
          </cell>
          <cell r="BM5217" t="str">
            <v>MULAZZANO</v>
          </cell>
          <cell r="BN5217" t="str">
            <v>VIA ADIGE 8</v>
          </cell>
          <cell r="BO5217" t="str">
            <v>Recapito</v>
          </cell>
          <cell r="BP5217" t="str">
            <v>SV</v>
          </cell>
          <cell r="BQ5217" t="str">
            <v>Staff (Vendita e Trasporto Gas)</v>
          </cell>
          <cell r="BR5217" t="str">
            <v>Italia</v>
          </cell>
          <cell r="BS5217" t="str">
            <v>C816</v>
          </cell>
          <cell r="BT5217" t="str">
            <v>CODOGNO</v>
          </cell>
          <cell r="BU5217" t="str">
            <v>VIALE DELL'INDUSTRIA</v>
          </cell>
          <cell r="BV5217" t="str">
            <v>26845</v>
          </cell>
          <cell r="BW5217" t="str">
            <v>N</v>
          </cell>
          <cell r="BX5217">
            <v>0</v>
          </cell>
          <cell r="BY5217">
            <v>0</v>
          </cell>
          <cell r="BZ5217">
            <v>0</v>
          </cell>
          <cell r="CA5217">
            <v>0</v>
          </cell>
          <cell r="CB5217">
            <v>0</v>
          </cell>
          <cell r="CC5217">
            <v>0</v>
          </cell>
          <cell r="CD5217" t="str">
            <v>Italia</v>
          </cell>
          <cell r="CE5217" t="str">
            <v>MI</v>
          </cell>
          <cell r="CF5217">
            <v>20909</v>
          </cell>
          <cell r="CG5217">
            <v>41274</v>
          </cell>
          <cell r="CH5217">
            <v>55.756331279945243</v>
          </cell>
          <cell r="CI5217">
            <v>56</v>
          </cell>
          <cell r="CJ5217" t="str">
            <v>MELEGNANO</v>
          </cell>
          <cell r="CK5217" t="str">
            <v>30</v>
          </cell>
          <cell r="CL5217" t="str">
            <v>APPROVVIGIONAMENTO BENI E SERVIZI</v>
          </cell>
          <cell r="CM5217" t="str">
            <v>Gestione Magazzino</v>
          </cell>
          <cell r="CN5217">
            <v>0</v>
          </cell>
          <cell r="CO5217" t="str">
            <v>Inferiore Diploma</v>
          </cell>
          <cell r="CP5217" t="str">
            <v>Licenza media inferiore</v>
          </cell>
          <cell r="CQ5217" t="str">
            <v>Inferiore al Diploma</v>
          </cell>
          <cell r="CR5217">
            <v>0</v>
          </cell>
          <cell r="CS5217" t="str">
            <v>701</v>
          </cell>
          <cell r="CT5217" t="str">
            <v>2241-00</v>
          </cell>
          <cell r="CU5217" t="str">
            <v>Non definito</v>
          </cell>
          <cell r="CV5217" t="str">
            <v>31105MAGLOG</v>
          </cell>
          <cell r="CW5217" t="str">
            <v>MAGAZZINI E LOGISTICA</v>
          </cell>
          <cell r="CX5217" t="str">
            <v>MAGLOG</v>
          </cell>
          <cell r="CY5217" t="str">
            <v>Snam RG S.p.A.</v>
          </cell>
          <cell r="CZ5217" t="str">
            <v>31269AD</v>
          </cell>
          <cell r="DA5217" t="str">
            <v>SUPC</v>
          </cell>
          <cell r="DB5217" t="str">
            <v>31229SUPC</v>
          </cell>
          <cell r="DC5217" t="str">
            <v>31110MATMA</v>
          </cell>
          <cell r="DD5217" t="str">
            <v>31105MAGLOG</v>
          </cell>
          <cell r="DE5217" t="str">
            <v>00000 Unità selezionata</v>
          </cell>
          <cell r="DF5217">
            <v>0</v>
          </cell>
          <cell r="DG5217">
            <v>0</v>
          </cell>
          <cell r="DH5217">
            <v>0</v>
          </cell>
          <cell r="DI5217" t="str">
            <v>MULTI-SOCIETARIA</v>
          </cell>
          <cell r="DJ5217" t="str">
            <v>2241-4402</v>
          </cell>
          <cell r="DK5217" t="str">
            <v>CODOGNO</v>
          </cell>
          <cell r="DL5217" t="str">
            <v>31229SUPC</v>
          </cell>
          <cell r="DM5217" t="str">
            <v>2241-00-ITOSD</v>
          </cell>
          <cell r="DN5217" t="str">
            <v>STAFF ITO SDM</v>
          </cell>
          <cell r="DO5217" t="str">
            <v>BNDGNE57C30F100H</v>
          </cell>
          <cell r="DP5217">
            <v>0</v>
          </cell>
          <cell r="DQ5217" t="str">
            <v>Snam RG S.p.A.</v>
          </cell>
        </row>
        <row r="5218">
          <cell r="A5218" t="str">
            <v>2241002217</v>
          </cell>
          <cell r="B5218" t="str">
            <v>SRG</v>
          </cell>
          <cell r="C5218" t="str">
            <v>rg01</v>
          </cell>
          <cell r="D5218" t="str">
            <v>BORELLA DAVIDE</v>
          </cell>
          <cell r="E5218" t="str">
            <v>M</v>
          </cell>
          <cell r="F5218" t="str">
            <v>O</v>
          </cell>
          <cell r="G5218">
            <v>1</v>
          </cell>
          <cell r="H5218" t="str">
            <v>Operaio</v>
          </cell>
          <cell r="I5218" t="str">
            <v>5CR4</v>
          </cell>
          <cell r="J5218">
            <v>40909</v>
          </cell>
          <cell r="K5218">
            <v>39264</v>
          </cell>
          <cell r="L5218">
            <v>40909</v>
          </cell>
          <cell r="M5218">
            <v>32618</v>
          </cell>
          <cell r="N5218">
            <v>41274</v>
          </cell>
          <cell r="O5218">
            <v>2012</v>
          </cell>
          <cell r="P5218">
            <v>12</v>
          </cell>
          <cell r="Q5218">
            <v>23</v>
          </cell>
          <cell r="R5218" t="str">
            <v>Trasferimento organizzativo - Da aziende stesso settore - di rami di azienda/att</v>
          </cell>
          <cell r="S5218" t="str">
            <v>00093928</v>
          </cell>
          <cell r="T5218" t="str">
            <v>ADD. MAGAZZINO</v>
          </cell>
          <cell r="U5218">
            <v>0</v>
          </cell>
          <cell r="V5218" t="str">
            <v>2241-00||OPERATORE MAGAZZINO|</v>
          </cell>
          <cell r="W5218" t="str">
            <v>OPERATORE MAGAZZINO</v>
          </cell>
          <cell r="X5218" t="str">
            <v>5CR4</v>
          </cell>
          <cell r="Y5218" t="str">
            <v>MAGLOG</v>
          </cell>
          <cell r="Z5218" t="str">
            <v>Tempo pieno - Normale</v>
          </cell>
          <cell r="AA5218" t="str">
            <v>Snam RG S.p.A.</v>
          </cell>
          <cell r="AB5218">
            <v>2241</v>
          </cell>
          <cell r="AC5218" t="str">
            <v>SETTORE DI DEFAULT</v>
          </cell>
          <cell r="AD5218" t="str">
            <v>9323043</v>
          </cell>
          <cell r="AE5218" t="str">
            <v>323043</v>
          </cell>
          <cell r="AF5218" t="str">
            <v>MAGAZZINI E LOGISTICA</v>
          </cell>
          <cell r="AG5218" t="str">
            <v>2241ICOD</v>
          </cell>
          <cell r="AH5218" t="str">
            <v>31105MAGLOG</v>
          </cell>
          <cell r="AI5218" t="str">
            <v>RR</v>
          </cell>
          <cell r="AJ5218" t="str">
            <v>COD</v>
          </cell>
          <cell r="AK5218" t="str">
            <v>LOMBARDIA</v>
          </cell>
          <cell r="AL5218" t="str">
            <v>Lodi</v>
          </cell>
          <cell r="AM5218" t="str">
            <v>31105MAGLOG</v>
          </cell>
          <cell r="AN5218" t="str">
            <v>Ruolo</v>
          </cell>
          <cell r="AO5218" t="str">
            <v>Snam RG S.p.A.</v>
          </cell>
          <cell r="AP5218">
            <v>2241</v>
          </cell>
          <cell r="AQ5218">
            <v>0</v>
          </cell>
          <cell r="AR5218" t="str">
            <v>CODOGNO</v>
          </cell>
          <cell r="AS5218" t="str">
            <v>Lodi</v>
          </cell>
          <cell r="AT5218" t="str">
            <v>LOMBARDIA</v>
          </cell>
          <cell r="AU5218" t="str">
            <v xml:space="preserve">ok </v>
          </cell>
          <cell r="AV5218" t="str">
            <v>NORD-OCCIDENTALE</v>
          </cell>
          <cell r="AW5218" t="str">
            <v>LO</v>
          </cell>
          <cell r="AX5218" t="str">
            <v>2241-00</v>
          </cell>
          <cell r="AY5218" t="str">
            <v>SETTORE DI DEFAULT</v>
          </cell>
          <cell r="AZ5218" t="str">
            <v>9323043</v>
          </cell>
          <cell r="BA5218" t="str">
            <v>323043</v>
          </cell>
          <cell r="BB5218" t="str">
            <v>MAGAZZINI E LOGISTICA</v>
          </cell>
          <cell r="BC5218" t="str">
            <v>In forza</v>
          </cell>
          <cell r="BD5218" t="str">
            <v>Dipendente Standard</v>
          </cell>
          <cell r="BE5218" t="str">
            <v>E000</v>
          </cell>
          <cell r="BF5218">
            <v>0</v>
          </cell>
          <cell r="BG5218">
            <v>0</v>
          </cell>
          <cell r="BH5218" t="str">
            <v>E000</v>
          </cell>
          <cell r="BI5218" t="str">
            <v>Snam RG S.p.A.</v>
          </cell>
          <cell r="BJ5218">
            <v>0</v>
          </cell>
          <cell r="BK5218" t="str">
            <v>26862</v>
          </cell>
          <cell r="BL5218" t="str">
            <v>LO</v>
          </cell>
          <cell r="BM5218" t="str">
            <v>GUARDAMIGLIO</v>
          </cell>
          <cell r="BN5218" t="str">
            <v>VIA ANCONA 10</v>
          </cell>
          <cell r="BO5218" t="str">
            <v>Recapito</v>
          </cell>
          <cell r="BP5218" t="str">
            <v>SV</v>
          </cell>
          <cell r="BQ5218" t="str">
            <v>Staff (Vendita e Trasporto Gas)</v>
          </cell>
          <cell r="BR5218" t="str">
            <v>Italia</v>
          </cell>
          <cell r="BS5218" t="str">
            <v>C816</v>
          </cell>
          <cell r="BT5218" t="str">
            <v>CODOGNO</v>
          </cell>
          <cell r="BU5218" t="str">
            <v>VIALE DELL'INDUSTRIA</v>
          </cell>
          <cell r="BV5218" t="str">
            <v>26845</v>
          </cell>
          <cell r="BW5218" t="str">
            <v>N</v>
          </cell>
          <cell r="BX5218">
            <v>0</v>
          </cell>
          <cell r="BY5218">
            <v>0</v>
          </cell>
          <cell r="BZ5218">
            <v>0</v>
          </cell>
          <cell r="CA5218">
            <v>0</v>
          </cell>
          <cell r="CB5218">
            <v>0</v>
          </cell>
          <cell r="CC5218">
            <v>0</v>
          </cell>
          <cell r="CD5218" t="str">
            <v>Italia</v>
          </cell>
          <cell r="CE5218" t="str">
            <v>LO</v>
          </cell>
          <cell r="CF5218">
            <v>24843</v>
          </cell>
          <cell r="CG5218">
            <v>41274</v>
          </cell>
          <cell r="CH5218">
            <v>44.985626283367559</v>
          </cell>
          <cell r="CI5218">
            <v>45</v>
          </cell>
          <cell r="CJ5218" t="str">
            <v>CODOGNO</v>
          </cell>
          <cell r="CK5218" t="str">
            <v>30</v>
          </cell>
          <cell r="CL5218" t="str">
            <v>APPROVVIGIONAMENTO BENI E SERVIZI</v>
          </cell>
          <cell r="CM5218" t="str">
            <v>Logistica</v>
          </cell>
          <cell r="CN5218">
            <v>0</v>
          </cell>
          <cell r="CO5218" t="str">
            <v>Inferiore Diploma</v>
          </cell>
          <cell r="CP5218" t="str">
            <v>Licenza media inferiore</v>
          </cell>
          <cell r="CQ5218" t="str">
            <v>Inferiore al Diploma</v>
          </cell>
          <cell r="CR5218">
            <v>0</v>
          </cell>
          <cell r="CS5218" t="str">
            <v>701</v>
          </cell>
          <cell r="CT5218" t="str">
            <v>2241-00</v>
          </cell>
          <cell r="CU5218" t="str">
            <v>Non definito</v>
          </cell>
          <cell r="CV5218" t="str">
            <v>31105MAGLOG</v>
          </cell>
          <cell r="CW5218" t="str">
            <v>MAGAZZINI E LOGISTICA</v>
          </cell>
          <cell r="CX5218" t="str">
            <v>MAGLOG</v>
          </cell>
          <cell r="CY5218" t="str">
            <v>Snam RG S.p.A.</v>
          </cell>
          <cell r="CZ5218" t="str">
            <v>31269AD</v>
          </cell>
          <cell r="DA5218" t="str">
            <v>SUPC</v>
          </cell>
          <cell r="DB5218" t="str">
            <v>31229SUPC</v>
          </cell>
          <cell r="DC5218" t="str">
            <v>31110MATMA</v>
          </cell>
          <cell r="DD5218" t="str">
            <v>31105MAGLOG</v>
          </cell>
          <cell r="DE5218" t="str">
            <v>00000 Unità selezionata</v>
          </cell>
          <cell r="DF5218">
            <v>0</v>
          </cell>
          <cell r="DG5218">
            <v>0</v>
          </cell>
          <cell r="DH5218">
            <v>0</v>
          </cell>
          <cell r="DI5218" t="str">
            <v>MULTI-SOCIETARIA</v>
          </cell>
          <cell r="DJ5218" t="str">
            <v>2241-4402</v>
          </cell>
          <cell r="DK5218" t="str">
            <v>CODOGNO</v>
          </cell>
          <cell r="DL5218" t="str">
            <v>31229SUPC</v>
          </cell>
          <cell r="DM5218" t="str">
            <v>2241-00-ITOSD</v>
          </cell>
          <cell r="DN5218" t="str">
            <v>STAFF ITO SDM</v>
          </cell>
          <cell r="DO5218" t="str">
            <v>BRLDVD68A06C816J</v>
          </cell>
          <cell r="DP5218">
            <v>0</v>
          </cell>
          <cell r="DQ5218" t="str">
            <v>Snam RG S.p.A.</v>
          </cell>
        </row>
        <row r="5219">
          <cell r="A5219" t="str">
            <v>2241002227</v>
          </cell>
          <cell r="B5219" t="str">
            <v>SRG</v>
          </cell>
          <cell r="C5219" t="str">
            <v>rg01</v>
          </cell>
          <cell r="D5219" t="str">
            <v>GERELLI ROBERTO</v>
          </cell>
          <cell r="E5219" t="str">
            <v>M</v>
          </cell>
          <cell r="F5219" t="str">
            <v>Q</v>
          </cell>
          <cell r="G5219">
            <v>3</v>
          </cell>
          <cell r="H5219" t="str">
            <v>Quadro</v>
          </cell>
          <cell r="I5219" t="str">
            <v>1CR3Q</v>
          </cell>
          <cell r="J5219">
            <v>40909</v>
          </cell>
          <cell r="K5219">
            <v>40787</v>
          </cell>
          <cell r="L5219">
            <v>40909</v>
          </cell>
          <cell r="M5219">
            <v>30081</v>
          </cell>
          <cell r="N5219">
            <v>41274</v>
          </cell>
          <cell r="O5219">
            <v>2012</v>
          </cell>
          <cell r="P5219">
            <v>12</v>
          </cell>
          <cell r="Q5219">
            <v>30</v>
          </cell>
          <cell r="R5219" t="str">
            <v>Trasferimento organizzativo - Da aziende stesso settore - di rami di azienda/att</v>
          </cell>
          <cell r="S5219" t="str">
            <v>00093929</v>
          </cell>
          <cell r="T5219" t="str">
            <v>RESP. MAGAZZINI E LOGISTICA</v>
          </cell>
          <cell r="U5219">
            <v>0</v>
          </cell>
          <cell r="V5219" t="str">
            <v>2241-00||RESPONSABILE MAGAZZINI E LOGISTICA|</v>
          </cell>
          <cell r="W5219" t="str">
            <v>RESPONSABILE MAGAZZINI E LOGISTICA</v>
          </cell>
          <cell r="X5219" t="str">
            <v>1CR5Q</v>
          </cell>
          <cell r="Y5219" t="str">
            <v>MAGLOG</v>
          </cell>
          <cell r="Z5219" t="str">
            <v>Tempo pieno - Normale</v>
          </cell>
          <cell r="AA5219" t="str">
            <v>Snam RG S.p.A.</v>
          </cell>
          <cell r="AB5219">
            <v>2241</v>
          </cell>
          <cell r="AC5219" t="str">
            <v>SETTORE DI DEFAULT</v>
          </cell>
          <cell r="AD5219" t="str">
            <v>9323043</v>
          </cell>
          <cell r="AE5219" t="str">
            <v>323043</v>
          </cell>
          <cell r="AF5219" t="str">
            <v>MAGAZZINI E LOGISTICA</v>
          </cell>
          <cell r="AG5219" t="str">
            <v>2241ICOD</v>
          </cell>
          <cell r="AH5219" t="str">
            <v>31105MAGLOG</v>
          </cell>
          <cell r="AI5219" t="str">
            <v>RR</v>
          </cell>
          <cell r="AJ5219" t="str">
            <v>COD</v>
          </cell>
          <cell r="AK5219" t="str">
            <v>LOMBARDIA</v>
          </cell>
          <cell r="AL5219" t="str">
            <v>Lodi</v>
          </cell>
          <cell r="AM5219" t="str">
            <v>31105MAGLOG</v>
          </cell>
          <cell r="AN5219" t="str">
            <v>Ruolo</v>
          </cell>
          <cell r="AO5219" t="str">
            <v>Snam RG S.p.A.</v>
          </cell>
          <cell r="AP5219">
            <v>2241</v>
          </cell>
          <cell r="AQ5219">
            <v>0</v>
          </cell>
          <cell r="AR5219" t="str">
            <v>CODOGNO</v>
          </cell>
          <cell r="AS5219" t="str">
            <v>Lodi</v>
          </cell>
          <cell r="AT5219" t="str">
            <v>LOMBARDIA</v>
          </cell>
          <cell r="AU5219" t="str">
            <v xml:space="preserve">ok </v>
          </cell>
          <cell r="AV5219" t="str">
            <v>NORD-OCCIDENTALE</v>
          </cell>
          <cell r="AW5219" t="str">
            <v>LO</v>
          </cell>
          <cell r="AX5219" t="str">
            <v>2241-00</v>
          </cell>
          <cell r="AY5219" t="str">
            <v>SETTORE DI DEFAULT</v>
          </cell>
          <cell r="AZ5219" t="str">
            <v>9323043</v>
          </cell>
          <cell r="BA5219" t="str">
            <v>323043</v>
          </cell>
          <cell r="BB5219" t="str">
            <v>MAGAZZINI E LOGISTICA</v>
          </cell>
          <cell r="BC5219" t="str">
            <v>In forza</v>
          </cell>
          <cell r="BD5219" t="str">
            <v>Dipendente Standard</v>
          </cell>
          <cell r="BE5219" t="str">
            <v>E000</v>
          </cell>
          <cell r="BF5219">
            <v>0</v>
          </cell>
          <cell r="BG5219">
            <v>0</v>
          </cell>
          <cell r="BH5219" t="str">
            <v>E000</v>
          </cell>
          <cell r="BI5219" t="str">
            <v>Snam RG S.p.A.</v>
          </cell>
          <cell r="BJ5219">
            <v>0</v>
          </cell>
          <cell r="BK5219" t="str">
            <v>20068</v>
          </cell>
          <cell r="BL5219" t="str">
            <v>MI</v>
          </cell>
          <cell r="BM5219" t="str">
            <v>PESCHIERA BORROMEO</v>
          </cell>
          <cell r="BN5219" t="str">
            <v>VIA UNGARETTI 4 B</v>
          </cell>
          <cell r="BO5219" t="str">
            <v>Recapito</v>
          </cell>
          <cell r="BP5219" t="str">
            <v>SV</v>
          </cell>
          <cell r="BQ5219" t="str">
            <v>Staff (Vendita e Trasporto Gas)</v>
          </cell>
          <cell r="BR5219" t="str">
            <v>Italia</v>
          </cell>
          <cell r="BS5219" t="str">
            <v>C816</v>
          </cell>
          <cell r="BT5219" t="str">
            <v>CODOGNO</v>
          </cell>
          <cell r="BU5219" t="str">
            <v>VIALE DELL'INDUSTRIA</v>
          </cell>
          <cell r="BV5219" t="str">
            <v>26845</v>
          </cell>
          <cell r="BW5219" t="str">
            <v>N</v>
          </cell>
          <cell r="BX5219">
            <v>0</v>
          </cell>
          <cell r="BY5219">
            <v>0</v>
          </cell>
          <cell r="BZ5219">
            <v>0</v>
          </cell>
          <cell r="CA5219">
            <v>0</v>
          </cell>
          <cell r="CB5219">
            <v>0</v>
          </cell>
          <cell r="CC5219">
            <v>0</v>
          </cell>
          <cell r="CD5219" t="str">
            <v>Italia</v>
          </cell>
          <cell r="CE5219" t="str">
            <v>VA</v>
          </cell>
          <cell r="CF5219">
            <v>21880</v>
          </cell>
          <cell r="CG5219">
            <v>41274</v>
          </cell>
          <cell r="CH5219">
            <v>53.097878165639976</v>
          </cell>
          <cell r="CI5219">
            <v>53</v>
          </cell>
          <cell r="CJ5219" t="str">
            <v>VARESE</v>
          </cell>
          <cell r="CK5219" t="str">
            <v>30</v>
          </cell>
          <cell r="CL5219" t="str">
            <v>APPROVVIGIONAMENTO BENI E SERVIZI</v>
          </cell>
          <cell r="CM5219" t="str">
            <v>Logistica</v>
          </cell>
          <cell r="CN5219">
            <v>0</v>
          </cell>
          <cell r="CO5219" t="str">
            <v>Diploma</v>
          </cell>
          <cell r="CP5219" t="str">
            <v>Dipl. per. meccanico</v>
          </cell>
          <cell r="CQ5219" t="str">
            <v>Diplomi professionali</v>
          </cell>
          <cell r="CR5219">
            <v>0</v>
          </cell>
          <cell r="CS5219" t="str">
            <v>504</v>
          </cell>
          <cell r="CT5219" t="str">
            <v>2241-00</v>
          </cell>
          <cell r="CU5219" t="str">
            <v>Non definito</v>
          </cell>
          <cell r="CV5219" t="str">
            <v>31105MAGLOG</v>
          </cell>
          <cell r="CW5219" t="str">
            <v>MAGAZZINI E LOGISTICA</v>
          </cell>
          <cell r="CX5219" t="str">
            <v>MAGLOG</v>
          </cell>
          <cell r="CY5219" t="str">
            <v>Snam RG S.p.A.</v>
          </cell>
          <cell r="CZ5219" t="str">
            <v>31269AD</v>
          </cell>
          <cell r="DA5219" t="str">
            <v>SUPC</v>
          </cell>
          <cell r="DB5219" t="str">
            <v>31229SUPC</v>
          </cell>
          <cell r="DC5219" t="str">
            <v>31110MATMA</v>
          </cell>
          <cell r="DD5219" t="str">
            <v>31105MAGLOG</v>
          </cell>
          <cell r="DE5219" t="str">
            <v>00000 Unità selezionata</v>
          </cell>
          <cell r="DF5219">
            <v>0</v>
          </cell>
          <cell r="DG5219">
            <v>0</v>
          </cell>
          <cell r="DH5219">
            <v>0</v>
          </cell>
          <cell r="DI5219" t="str">
            <v>MULTI-SOCIETARIA</v>
          </cell>
          <cell r="DJ5219" t="str">
            <v>2241-4402</v>
          </cell>
          <cell r="DK5219" t="str">
            <v>CODOGNO</v>
          </cell>
          <cell r="DL5219" t="str">
            <v>31229SUPC</v>
          </cell>
          <cell r="DM5219" t="str">
            <v>2241-00-ITOSD</v>
          </cell>
          <cell r="DN5219" t="str">
            <v>STAFF ITO SDM</v>
          </cell>
          <cell r="DO5219" t="str">
            <v>GRLRRT59S26L682O</v>
          </cell>
          <cell r="DP5219">
            <v>0</v>
          </cell>
          <cell r="DQ5219" t="str">
            <v>Snam RG S.p.A.</v>
          </cell>
        </row>
        <row r="5220">
          <cell r="A5220" t="str">
            <v>2241002391</v>
          </cell>
          <cell r="B5220" t="str">
            <v>SRG</v>
          </cell>
          <cell r="C5220" t="str">
            <v>rg01</v>
          </cell>
          <cell r="D5220" t="str">
            <v>GRAZIOLI ANGELO</v>
          </cell>
          <cell r="E5220" t="str">
            <v>M</v>
          </cell>
          <cell r="F5220" t="str">
            <v>O</v>
          </cell>
          <cell r="G5220">
            <v>1</v>
          </cell>
          <cell r="H5220" t="str">
            <v>Operaio</v>
          </cell>
          <cell r="I5220" t="str">
            <v>4CR1</v>
          </cell>
          <cell r="J5220">
            <v>40909</v>
          </cell>
          <cell r="K5220">
            <v>40725</v>
          </cell>
          <cell r="L5220">
            <v>40909</v>
          </cell>
          <cell r="M5220">
            <v>33086</v>
          </cell>
          <cell r="N5220">
            <v>41274</v>
          </cell>
          <cell r="O5220">
            <v>2012</v>
          </cell>
          <cell r="P5220">
            <v>12</v>
          </cell>
          <cell r="Q5220">
            <v>22</v>
          </cell>
          <cell r="R5220" t="str">
            <v>Trasferimento organizzativo - Da aziende stesso settore - di rami di azienda/att</v>
          </cell>
          <cell r="S5220" t="str">
            <v>00093928</v>
          </cell>
          <cell r="T5220" t="str">
            <v>ADD. MAGAZZINO</v>
          </cell>
          <cell r="U5220">
            <v>0</v>
          </cell>
          <cell r="V5220" t="str">
            <v>2241-00||OPERATORE MAGAZZINO|</v>
          </cell>
          <cell r="W5220" t="str">
            <v>OPERATORE MAGAZZINO</v>
          </cell>
          <cell r="X5220" t="str">
            <v>5CR4</v>
          </cell>
          <cell r="Y5220" t="str">
            <v>MAGLOG</v>
          </cell>
          <cell r="Z5220" t="str">
            <v>Tempo pieno - Normale</v>
          </cell>
          <cell r="AA5220" t="str">
            <v>Snam RG S.p.A.</v>
          </cell>
          <cell r="AB5220">
            <v>2241</v>
          </cell>
          <cell r="AC5220" t="str">
            <v>SETTORE DI DEFAULT</v>
          </cell>
          <cell r="AD5220" t="str">
            <v>9323043</v>
          </cell>
          <cell r="AE5220" t="str">
            <v>323043</v>
          </cell>
          <cell r="AF5220" t="str">
            <v>MAGAZZINI E LOGISTICA</v>
          </cell>
          <cell r="AG5220" t="str">
            <v>2241ICOD</v>
          </cell>
          <cell r="AH5220" t="str">
            <v>31105MAGLOG</v>
          </cell>
          <cell r="AI5220" t="str">
            <v>RR</v>
          </cell>
          <cell r="AJ5220" t="str">
            <v>COD</v>
          </cell>
          <cell r="AK5220" t="str">
            <v>LOMBARDIA</v>
          </cell>
          <cell r="AL5220" t="str">
            <v>Lodi</v>
          </cell>
          <cell r="AM5220" t="str">
            <v>31105MAGLOG</v>
          </cell>
          <cell r="AN5220" t="str">
            <v>Ruolo</v>
          </cell>
          <cell r="AO5220" t="str">
            <v>Snam RG S.p.A.</v>
          </cell>
          <cell r="AP5220">
            <v>2241</v>
          </cell>
          <cell r="AQ5220">
            <v>0</v>
          </cell>
          <cell r="AR5220" t="str">
            <v>CODOGNO</v>
          </cell>
          <cell r="AS5220" t="str">
            <v>Lodi</v>
          </cell>
          <cell r="AT5220" t="str">
            <v>LOMBARDIA</v>
          </cell>
          <cell r="AU5220" t="str">
            <v xml:space="preserve">ok </v>
          </cell>
          <cell r="AV5220" t="str">
            <v>NORD-OCCIDENTALE</v>
          </cell>
          <cell r="AW5220" t="str">
            <v>LO</v>
          </cell>
          <cell r="AX5220" t="str">
            <v>2241-00</v>
          </cell>
          <cell r="AY5220" t="str">
            <v>SETTORE DI DEFAULT</v>
          </cell>
          <cell r="AZ5220" t="str">
            <v>9323043</v>
          </cell>
          <cell r="BA5220" t="str">
            <v>323043</v>
          </cell>
          <cell r="BB5220" t="str">
            <v>MAGAZZINI E LOGISTICA</v>
          </cell>
          <cell r="BC5220" t="str">
            <v>In forza</v>
          </cell>
          <cell r="BD5220" t="str">
            <v>Dipendente Standard</v>
          </cell>
          <cell r="BE5220" t="str">
            <v>E000</v>
          </cell>
          <cell r="BF5220">
            <v>0</v>
          </cell>
          <cell r="BG5220">
            <v>0</v>
          </cell>
          <cell r="BH5220" t="str">
            <v>E000</v>
          </cell>
          <cell r="BI5220" t="str">
            <v>Snam RG S.p.A.</v>
          </cell>
          <cell r="BJ5220">
            <v>0</v>
          </cell>
          <cell r="BK5220" t="str">
            <v>26845</v>
          </cell>
          <cell r="BL5220" t="str">
            <v>LO</v>
          </cell>
          <cell r="BM5220" t="str">
            <v>CODOGNO</v>
          </cell>
          <cell r="BN5220" t="str">
            <v>VIA RAFFAELLI N. 3</v>
          </cell>
          <cell r="BO5220" t="str">
            <v>Recapito</v>
          </cell>
          <cell r="BP5220" t="str">
            <v>SV</v>
          </cell>
          <cell r="BQ5220" t="str">
            <v>Staff (Vendita e Trasporto Gas)</v>
          </cell>
          <cell r="BR5220" t="str">
            <v>Italia</v>
          </cell>
          <cell r="BS5220" t="str">
            <v>C816</v>
          </cell>
          <cell r="BT5220" t="str">
            <v>CODOGNO</v>
          </cell>
          <cell r="BU5220" t="str">
            <v>VIALE DELL'INDUSTRIA</v>
          </cell>
          <cell r="BV5220" t="str">
            <v>26845</v>
          </cell>
          <cell r="BW5220" t="str">
            <v>N</v>
          </cell>
          <cell r="BX5220">
            <v>0</v>
          </cell>
          <cell r="BY5220">
            <v>0</v>
          </cell>
          <cell r="BZ5220">
            <v>0</v>
          </cell>
          <cell r="CA5220">
            <v>0</v>
          </cell>
          <cell r="CB5220">
            <v>0</v>
          </cell>
          <cell r="CC5220">
            <v>0</v>
          </cell>
          <cell r="CD5220" t="str">
            <v>Italia</v>
          </cell>
          <cell r="CE5220" t="str">
            <v>LO</v>
          </cell>
          <cell r="CF5220">
            <v>21240</v>
          </cell>
          <cell r="CG5220">
            <v>41274</v>
          </cell>
          <cell r="CH5220">
            <v>54.850102669404521</v>
          </cell>
          <cell r="CI5220">
            <v>55</v>
          </cell>
          <cell r="CJ5220" t="str">
            <v>CODOGNO</v>
          </cell>
          <cell r="CK5220" t="str">
            <v>30</v>
          </cell>
          <cell r="CL5220" t="str">
            <v>APPROVVIGIONAMENTO BENI E SERVIZI</v>
          </cell>
          <cell r="CM5220" t="str">
            <v>Logistica</v>
          </cell>
          <cell r="CN5220">
            <v>0</v>
          </cell>
          <cell r="CO5220" t="str">
            <v>Inferiore Diploma</v>
          </cell>
          <cell r="CP5220" t="str">
            <v>Licenza media inferiore</v>
          </cell>
          <cell r="CQ5220" t="str">
            <v>Inferiore al Diploma</v>
          </cell>
          <cell r="CR5220">
            <v>0</v>
          </cell>
          <cell r="CS5220" t="str">
            <v>701</v>
          </cell>
          <cell r="CT5220" t="str">
            <v>2241-00</v>
          </cell>
          <cell r="CU5220" t="str">
            <v>Non definito</v>
          </cell>
          <cell r="CV5220" t="str">
            <v>31105MAGLOG</v>
          </cell>
          <cell r="CW5220" t="str">
            <v>MAGAZZINI E LOGISTICA</v>
          </cell>
          <cell r="CX5220" t="str">
            <v>MAGLOG</v>
          </cell>
          <cell r="CY5220" t="str">
            <v>Snam RG S.p.A.</v>
          </cell>
          <cell r="CZ5220" t="str">
            <v>31269AD</v>
          </cell>
          <cell r="DA5220" t="str">
            <v>SUPC</v>
          </cell>
          <cell r="DB5220" t="str">
            <v>31229SUPC</v>
          </cell>
          <cell r="DC5220" t="str">
            <v>31110MATMA</v>
          </cell>
          <cell r="DD5220" t="str">
            <v>31105MAGLOG</v>
          </cell>
          <cell r="DE5220" t="str">
            <v>00000 Unità selezionata</v>
          </cell>
          <cell r="DF5220">
            <v>0</v>
          </cell>
          <cell r="DG5220">
            <v>0</v>
          </cell>
          <cell r="DH5220">
            <v>0</v>
          </cell>
          <cell r="DI5220" t="str">
            <v>MULTI-SOCIETARIA</v>
          </cell>
          <cell r="DJ5220" t="str">
            <v>2241-4402</v>
          </cell>
          <cell r="DK5220" t="str">
            <v>CODOGNO</v>
          </cell>
          <cell r="DL5220" t="str">
            <v>31229SUPC</v>
          </cell>
          <cell r="DM5220" t="str">
            <v>2241-00-ITOSD</v>
          </cell>
          <cell r="DN5220" t="str">
            <v>STAFF ITO SDM</v>
          </cell>
          <cell r="DO5220" t="str">
            <v>GRZNGL58B24C816H</v>
          </cell>
          <cell r="DP5220">
            <v>0</v>
          </cell>
          <cell r="DQ5220" t="str">
            <v>Snam RG S.p.A.</v>
          </cell>
        </row>
        <row r="5221">
          <cell r="A5221" t="str">
            <v>2241002579</v>
          </cell>
          <cell r="B5221" t="str">
            <v>SRG</v>
          </cell>
          <cell r="C5221" t="str">
            <v>rg01</v>
          </cell>
          <cell r="D5221" t="str">
            <v>BONANNO DAVIDE</v>
          </cell>
          <cell r="E5221" t="str">
            <v>M</v>
          </cell>
          <cell r="F5221" t="str">
            <v>I</v>
          </cell>
          <cell r="G5221">
            <v>2</v>
          </cell>
          <cell r="H5221" t="str">
            <v>Impiegato</v>
          </cell>
          <cell r="I5221" t="str">
            <v>3CR1</v>
          </cell>
          <cell r="J5221">
            <v>40909</v>
          </cell>
          <cell r="K5221">
            <v>37803</v>
          </cell>
          <cell r="L5221">
            <v>40909</v>
          </cell>
          <cell r="M5221">
            <v>33532</v>
          </cell>
          <cell r="N5221">
            <v>41274</v>
          </cell>
          <cell r="O5221">
            <v>2012</v>
          </cell>
          <cell r="P5221">
            <v>12</v>
          </cell>
          <cell r="Q5221">
            <v>21</v>
          </cell>
          <cell r="R5221" t="str">
            <v>Trasferimento organizzativo - Da aziende stesso settore - di rami di azienda/att</v>
          </cell>
          <cell r="S5221" t="str">
            <v>00093926</v>
          </cell>
          <cell r="T5221" t="str">
            <v>ADD. MAGAZZINI E LOGISTICA</v>
          </cell>
          <cell r="U5221">
            <v>0</v>
          </cell>
          <cell r="V5221" t="str">
            <v>2241-00||ADDETTO MAGAZZINI E LOGISTICA|</v>
          </cell>
          <cell r="W5221" t="str">
            <v>ADDETTO MAGAZZINI E LOGISTICA</v>
          </cell>
          <cell r="X5221" t="str">
            <v>3CR4</v>
          </cell>
          <cell r="Y5221" t="str">
            <v>MAGLOG</v>
          </cell>
          <cell r="Z5221" t="str">
            <v>Tempo pieno - Normale</v>
          </cell>
          <cell r="AA5221" t="str">
            <v>Snam RG S.p.A.</v>
          </cell>
          <cell r="AB5221">
            <v>2241</v>
          </cell>
          <cell r="AC5221" t="str">
            <v>SETTORE DI DEFAULT</v>
          </cell>
          <cell r="AD5221" t="str">
            <v>9323043</v>
          </cell>
          <cell r="AE5221" t="str">
            <v>323043</v>
          </cell>
          <cell r="AF5221" t="str">
            <v>MAGAZZINI E LOGISTICA</v>
          </cell>
          <cell r="AG5221" t="str">
            <v>2241ICOD</v>
          </cell>
          <cell r="AH5221" t="str">
            <v>31105MAGLOG</v>
          </cell>
          <cell r="AI5221" t="str">
            <v>RR</v>
          </cell>
          <cell r="AJ5221" t="str">
            <v>COD</v>
          </cell>
          <cell r="AK5221" t="str">
            <v>LOMBARDIA</v>
          </cell>
          <cell r="AL5221" t="str">
            <v>Milano</v>
          </cell>
          <cell r="AM5221" t="str">
            <v>31105MAGLOG</v>
          </cell>
          <cell r="AN5221" t="str">
            <v>Ruolo</v>
          </cell>
          <cell r="AO5221" t="str">
            <v>Snam RG S.p.A.</v>
          </cell>
          <cell r="AP5221">
            <v>2241</v>
          </cell>
          <cell r="AQ5221">
            <v>0</v>
          </cell>
          <cell r="AR5221" t="str">
            <v>CODOGNO</v>
          </cell>
          <cell r="AS5221" t="str">
            <v>Lodi</v>
          </cell>
          <cell r="AT5221" t="str">
            <v>LOMBARDIA</v>
          </cell>
          <cell r="AU5221" t="str">
            <v xml:space="preserve">ok </v>
          </cell>
          <cell r="AV5221" t="str">
            <v>NORD-OCCIDENTALE</v>
          </cell>
          <cell r="AW5221" t="str">
            <v>LO</v>
          </cell>
          <cell r="AX5221" t="str">
            <v>2241-00</v>
          </cell>
          <cell r="AY5221" t="str">
            <v>SETTORE DI DEFAULT</v>
          </cell>
          <cell r="AZ5221" t="str">
            <v>9323043</v>
          </cell>
          <cell r="BA5221" t="str">
            <v>323043</v>
          </cell>
          <cell r="BB5221" t="str">
            <v>MAGAZZINI E LOGISTICA</v>
          </cell>
          <cell r="BC5221" t="str">
            <v>In forza</v>
          </cell>
          <cell r="BD5221" t="str">
            <v>Dipendente Standard</v>
          </cell>
          <cell r="BE5221" t="str">
            <v>E000</v>
          </cell>
          <cell r="BF5221">
            <v>0</v>
          </cell>
          <cell r="BG5221">
            <v>0</v>
          </cell>
          <cell r="BH5221" t="str">
            <v>E000</v>
          </cell>
          <cell r="BI5221" t="str">
            <v>Snam RG S.p.A.</v>
          </cell>
          <cell r="BJ5221">
            <v>0</v>
          </cell>
          <cell r="BK5221" t="str">
            <v>29122</v>
          </cell>
          <cell r="BL5221" t="str">
            <v>PC</v>
          </cell>
          <cell r="BM5221" t="str">
            <v>PIACENZA</v>
          </cell>
          <cell r="BN5221" t="str">
            <v>VIA MISCHI, 22</v>
          </cell>
          <cell r="BO5221" t="str">
            <v>Recapito</v>
          </cell>
          <cell r="BP5221" t="str">
            <v>SV</v>
          </cell>
          <cell r="BQ5221" t="str">
            <v>Staff (Vendita e Trasporto Gas)</v>
          </cell>
          <cell r="BR5221" t="str">
            <v>Italia</v>
          </cell>
          <cell r="BS5221" t="str">
            <v>C816</v>
          </cell>
          <cell r="BT5221" t="str">
            <v>CODOGNO</v>
          </cell>
          <cell r="BU5221" t="str">
            <v>VIALE DELL'INDUSTRIA</v>
          </cell>
          <cell r="BV5221" t="str">
            <v>26845</v>
          </cell>
          <cell r="BW5221" t="str">
            <v>Y</v>
          </cell>
          <cell r="BX5221" t="str">
            <v>Invalidi civili</v>
          </cell>
          <cell r="BY5221" t="str">
            <v>05</v>
          </cell>
          <cell r="BZ5221">
            <v>0</v>
          </cell>
          <cell r="CA5221">
            <v>0</v>
          </cell>
          <cell r="CB5221">
            <v>0</v>
          </cell>
          <cell r="CC5221">
            <v>0</v>
          </cell>
          <cell r="CD5221" t="str">
            <v>Italia</v>
          </cell>
          <cell r="CE5221" t="str">
            <v>PC</v>
          </cell>
          <cell r="CF5221">
            <v>25008</v>
          </cell>
          <cell r="CG5221">
            <v>41274</v>
          </cell>
          <cell r="CH5221">
            <v>44.533880903490761</v>
          </cell>
          <cell r="CI5221">
            <v>45</v>
          </cell>
          <cell r="CJ5221" t="str">
            <v>PIACENZA</v>
          </cell>
          <cell r="CK5221" t="str">
            <v>30</v>
          </cell>
          <cell r="CL5221" t="str">
            <v>APPROVVIGIONAMENTO BENI E SERVIZI</v>
          </cell>
          <cell r="CM5221" t="str">
            <v>Logistica</v>
          </cell>
          <cell r="CN5221">
            <v>40909</v>
          </cell>
          <cell r="CO5221" t="str">
            <v>Diploma</v>
          </cell>
          <cell r="CP5221" t="str">
            <v>Dipl. per. meccanico</v>
          </cell>
          <cell r="CQ5221" t="str">
            <v>Diplomi professionali</v>
          </cell>
          <cell r="CR5221">
            <v>0</v>
          </cell>
          <cell r="CS5221" t="str">
            <v>504</v>
          </cell>
          <cell r="CT5221" t="str">
            <v>2241-00</v>
          </cell>
          <cell r="CU5221" t="str">
            <v>Non definito</v>
          </cell>
          <cell r="CV5221" t="str">
            <v>31105MAGLOG</v>
          </cell>
          <cell r="CW5221" t="str">
            <v>MAGAZZINI E LOGISTICA</v>
          </cell>
          <cell r="CX5221" t="str">
            <v>MAGLOG</v>
          </cell>
          <cell r="CY5221" t="str">
            <v>Snam RG S.p.A.</v>
          </cell>
          <cell r="CZ5221" t="str">
            <v>31269AD</v>
          </cell>
          <cell r="DA5221" t="str">
            <v>SUPC</v>
          </cell>
          <cell r="DB5221" t="str">
            <v>31229SUPC</v>
          </cell>
          <cell r="DC5221" t="str">
            <v>31110MATMA</v>
          </cell>
          <cell r="DD5221" t="str">
            <v>31105MAGLOG</v>
          </cell>
          <cell r="DE5221" t="str">
            <v>00000 Unità selezionata</v>
          </cell>
          <cell r="DF5221">
            <v>0</v>
          </cell>
          <cell r="DG5221">
            <v>0</v>
          </cell>
          <cell r="DH5221">
            <v>0</v>
          </cell>
          <cell r="DI5221" t="str">
            <v>MULTI-SOCIETARIA</v>
          </cell>
          <cell r="DJ5221" t="str">
            <v>2241-4402</v>
          </cell>
          <cell r="DK5221" t="str">
            <v>CODOGNO</v>
          </cell>
          <cell r="DL5221" t="str">
            <v>31229SUPC</v>
          </cell>
          <cell r="DM5221" t="str">
            <v>2241-00-ITOSD</v>
          </cell>
          <cell r="DN5221" t="str">
            <v>STAFF ITO SDM</v>
          </cell>
          <cell r="DO5221" t="str">
            <v>BNNDVD68H19G535Q</v>
          </cell>
          <cell r="DP5221">
            <v>0</v>
          </cell>
          <cell r="DQ5221" t="str">
            <v>Snam RG S.p.A.</v>
          </cell>
        </row>
        <row r="5222">
          <cell r="A5222" t="str">
            <v>2241002651</v>
          </cell>
          <cell r="B5222" t="str">
            <v>SRG</v>
          </cell>
          <cell r="C5222" t="str">
            <v>rg01</v>
          </cell>
          <cell r="D5222" t="str">
            <v>CURTI GIOVANNI</v>
          </cell>
          <cell r="E5222" t="str">
            <v>M</v>
          </cell>
          <cell r="F5222" t="str">
            <v>O</v>
          </cell>
          <cell r="G5222">
            <v>1</v>
          </cell>
          <cell r="H5222" t="str">
            <v>Operaio</v>
          </cell>
          <cell r="I5222" t="str">
            <v>5CR3</v>
          </cell>
          <cell r="J5222">
            <v>40909</v>
          </cell>
          <cell r="K5222">
            <v>36526</v>
          </cell>
          <cell r="L5222">
            <v>40909</v>
          </cell>
          <cell r="M5222">
            <v>33707</v>
          </cell>
          <cell r="N5222">
            <v>41274</v>
          </cell>
          <cell r="O5222">
            <v>2012</v>
          </cell>
          <cell r="P5222">
            <v>12</v>
          </cell>
          <cell r="Q5222">
            <v>20</v>
          </cell>
          <cell r="R5222" t="str">
            <v>Trasferimento organizzativo - Da aziende stesso settore - di rami di azienda/att</v>
          </cell>
          <cell r="S5222" t="str">
            <v>00093928</v>
          </cell>
          <cell r="T5222" t="str">
            <v>ADD. MAGAZZINO</v>
          </cell>
          <cell r="U5222">
            <v>0</v>
          </cell>
          <cell r="V5222" t="str">
            <v>2241-00||OPERATORE MAGAZZINO|</v>
          </cell>
          <cell r="W5222" t="str">
            <v>OPERATORE MAGAZZINO</v>
          </cell>
          <cell r="X5222" t="str">
            <v>5CR4</v>
          </cell>
          <cell r="Y5222" t="str">
            <v>MAGLOG</v>
          </cell>
          <cell r="Z5222" t="str">
            <v>Tempo pieno - Normale</v>
          </cell>
          <cell r="AA5222" t="str">
            <v>Snam RG S.p.A.</v>
          </cell>
          <cell r="AB5222">
            <v>2241</v>
          </cell>
          <cell r="AC5222" t="str">
            <v>SETTORE DI DEFAULT</v>
          </cell>
          <cell r="AD5222" t="str">
            <v>9323043</v>
          </cell>
          <cell r="AE5222" t="str">
            <v>323043</v>
          </cell>
          <cell r="AF5222" t="str">
            <v>MAGAZZINI E LOGISTICA</v>
          </cell>
          <cell r="AG5222" t="str">
            <v>2241ICOD</v>
          </cell>
          <cell r="AH5222" t="str">
            <v>31105MAGLOG</v>
          </cell>
          <cell r="AI5222" t="str">
            <v>RR</v>
          </cell>
          <cell r="AJ5222" t="str">
            <v>COD</v>
          </cell>
          <cell r="AK5222" t="str">
            <v>LOMBARDIA</v>
          </cell>
          <cell r="AL5222" t="str">
            <v>Lodi</v>
          </cell>
          <cell r="AM5222" t="str">
            <v>31105MAGLOG</v>
          </cell>
          <cell r="AN5222" t="str">
            <v>Ruolo</v>
          </cell>
          <cell r="AO5222" t="str">
            <v>Snam RG S.p.A.</v>
          </cell>
          <cell r="AP5222">
            <v>2241</v>
          </cell>
          <cell r="AQ5222">
            <v>0</v>
          </cell>
          <cell r="AR5222" t="str">
            <v>CODOGNO</v>
          </cell>
          <cell r="AS5222" t="str">
            <v>Lodi</v>
          </cell>
          <cell r="AT5222" t="str">
            <v>LOMBARDIA</v>
          </cell>
          <cell r="AU5222" t="str">
            <v xml:space="preserve">ok </v>
          </cell>
          <cell r="AV5222" t="str">
            <v>NORD-OCCIDENTALE</v>
          </cell>
          <cell r="AW5222" t="str">
            <v>LO</v>
          </cell>
          <cell r="AX5222" t="str">
            <v>2241-00</v>
          </cell>
          <cell r="AY5222" t="str">
            <v>SETTORE DI DEFAULT</v>
          </cell>
          <cell r="AZ5222" t="str">
            <v>9323043</v>
          </cell>
          <cell r="BA5222" t="str">
            <v>323043</v>
          </cell>
          <cell r="BB5222" t="str">
            <v>MAGAZZINI E LOGISTICA</v>
          </cell>
          <cell r="BC5222" t="str">
            <v>In forza</v>
          </cell>
          <cell r="BD5222" t="str">
            <v>Dipendente Standard</v>
          </cell>
          <cell r="BE5222" t="str">
            <v>E000</v>
          </cell>
          <cell r="BF5222">
            <v>0</v>
          </cell>
          <cell r="BG5222">
            <v>0</v>
          </cell>
          <cell r="BH5222" t="str">
            <v>E000</v>
          </cell>
          <cell r="BI5222" t="str">
            <v>Snam RG S.p.A.</v>
          </cell>
          <cell r="BJ5222">
            <v>0</v>
          </cell>
          <cell r="BK5222" t="str">
            <v>20078</v>
          </cell>
          <cell r="BL5222" t="str">
            <v>MI</v>
          </cell>
          <cell r="BM5222" t="str">
            <v>SAN COLOMBANO AL LAMBRO</v>
          </cell>
          <cell r="BN5222" t="str">
            <v>VIA MONTI 57</v>
          </cell>
          <cell r="BO5222" t="str">
            <v>Recapito</v>
          </cell>
          <cell r="BP5222" t="str">
            <v>SV</v>
          </cell>
          <cell r="BQ5222" t="str">
            <v>Staff (Vendita e Trasporto Gas)</v>
          </cell>
          <cell r="BR5222" t="str">
            <v>Italia</v>
          </cell>
          <cell r="BS5222" t="str">
            <v>C816</v>
          </cell>
          <cell r="BT5222" t="str">
            <v>CODOGNO</v>
          </cell>
          <cell r="BU5222" t="str">
            <v>VIALE DELL'INDUSTRIA</v>
          </cell>
          <cell r="BV5222" t="str">
            <v>26845</v>
          </cell>
          <cell r="BW5222" t="str">
            <v>N</v>
          </cell>
          <cell r="BX5222">
            <v>0</v>
          </cell>
          <cell r="BY5222">
            <v>0</v>
          </cell>
          <cell r="BZ5222">
            <v>0</v>
          </cell>
          <cell r="CA5222">
            <v>0</v>
          </cell>
          <cell r="CB5222">
            <v>0</v>
          </cell>
          <cell r="CC5222">
            <v>0</v>
          </cell>
          <cell r="CD5222" t="str">
            <v>Italia</v>
          </cell>
          <cell r="CE5222" t="str">
            <v>MI</v>
          </cell>
          <cell r="CF5222">
            <v>19592</v>
          </cell>
          <cell r="CG5222">
            <v>41274</v>
          </cell>
          <cell r="CH5222">
            <v>59.362080766598218</v>
          </cell>
          <cell r="CI5222">
            <v>59</v>
          </cell>
          <cell r="CJ5222" t="str">
            <v>SAN COLOMBANO AL LAMBRO</v>
          </cell>
          <cell r="CK5222" t="str">
            <v>30</v>
          </cell>
          <cell r="CL5222" t="str">
            <v>APPROVVIGIONAMENTO BENI E SERVIZI</v>
          </cell>
          <cell r="CM5222" t="str">
            <v>Logistica</v>
          </cell>
          <cell r="CN5222">
            <v>0</v>
          </cell>
          <cell r="CO5222" t="str">
            <v>Inferiore Diploma</v>
          </cell>
          <cell r="CP5222" t="str">
            <v>Licenza media inferiore</v>
          </cell>
          <cell r="CQ5222" t="str">
            <v>Inferiore al Diploma</v>
          </cell>
          <cell r="CR5222">
            <v>0</v>
          </cell>
          <cell r="CS5222" t="str">
            <v>701</v>
          </cell>
          <cell r="CT5222" t="str">
            <v>2241-00</v>
          </cell>
          <cell r="CU5222" t="str">
            <v>Non definito</v>
          </cell>
          <cell r="CV5222" t="str">
            <v>31105MAGLOG</v>
          </cell>
          <cell r="CW5222" t="str">
            <v>MAGAZZINI E LOGISTICA</v>
          </cell>
          <cell r="CX5222" t="str">
            <v>MAGLOG</v>
          </cell>
          <cell r="CY5222" t="str">
            <v>Snam RG S.p.A.</v>
          </cell>
          <cell r="CZ5222" t="str">
            <v>31269AD</v>
          </cell>
          <cell r="DA5222" t="str">
            <v>SUPC</v>
          </cell>
          <cell r="DB5222" t="str">
            <v>31229SUPC</v>
          </cell>
          <cell r="DC5222" t="str">
            <v>31110MATMA</v>
          </cell>
          <cell r="DD5222" t="str">
            <v>31105MAGLOG</v>
          </cell>
          <cell r="DE5222" t="str">
            <v>00000 Unità selezionata</v>
          </cell>
          <cell r="DF5222">
            <v>0</v>
          </cell>
          <cell r="DG5222">
            <v>0</v>
          </cell>
          <cell r="DH5222">
            <v>0</v>
          </cell>
          <cell r="DI5222" t="str">
            <v>MULTI-SOCIETARIA</v>
          </cell>
          <cell r="DJ5222" t="str">
            <v>2241-4402</v>
          </cell>
          <cell r="DK5222" t="str">
            <v>CODOGNO</v>
          </cell>
          <cell r="DL5222" t="str">
            <v>31229SUPC</v>
          </cell>
          <cell r="DM5222" t="str">
            <v>2241-00-ITOSD</v>
          </cell>
          <cell r="DN5222" t="str">
            <v>STAFF ITO SDM</v>
          </cell>
          <cell r="DO5222" t="str">
            <v>CRTGNN53M21H803O</v>
          </cell>
          <cell r="DP5222">
            <v>0</v>
          </cell>
          <cell r="DQ5222" t="str">
            <v>Snam RG S.p.A.</v>
          </cell>
        </row>
        <row r="5223">
          <cell r="A5223" t="str">
            <v>2241002680</v>
          </cell>
          <cell r="B5223" t="str">
            <v>SRG</v>
          </cell>
          <cell r="C5223" t="str">
            <v>rg01</v>
          </cell>
          <cell r="D5223" t="str">
            <v>GIABELLI MATTEO</v>
          </cell>
          <cell r="E5223" t="str">
            <v>M</v>
          </cell>
          <cell r="F5223" t="str">
            <v>O</v>
          </cell>
          <cell r="G5223">
            <v>1</v>
          </cell>
          <cell r="H5223" t="str">
            <v>Operaio</v>
          </cell>
          <cell r="I5223" t="str">
            <v>5CR4</v>
          </cell>
          <cell r="J5223">
            <v>40909</v>
          </cell>
          <cell r="K5223">
            <v>39508</v>
          </cell>
          <cell r="L5223">
            <v>40909</v>
          </cell>
          <cell r="M5223">
            <v>33771</v>
          </cell>
          <cell r="N5223">
            <v>41274</v>
          </cell>
          <cell r="O5223">
            <v>2012</v>
          </cell>
          <cell r="P5223">
            <v>12</v>
          </cell>
          <cell r="Q5223">
            <v>20</v>
          </cell>
          <cell r="R5223" t="str">
            <v>Trasferimento organizzativo - Da aziende stesso settore - di rami di azienda/att</v>
          </cell>
          <cell r="S5223" t="str">
            <v>00093928</v>
          </cell>
          <cell r="T5223" t="str">
            <v>ADD. MAGAZZINO</v>
          </cell>
          <cell r="U5223">
            <v>0</v>
          </cell>
          <cell r="V5223" t="str">
            <v>2241-00||OPERATORE MAGAZZINO|</v>
          </cell>
          <cell r="W5223" t="str">
            <v>OPERATORE MAGAZZINO</v>
          </cell>
          <cell r="X5223" t="str">
            <v>5CR4</v>
          </cell>
          <cell r="Y5223" t="str">
            <v>MAGLOG</v>
          </cell>
          <cell r="Z5223" t="str">
            <v>Tempo pieno - Normale</v>
          </cell>
          <cell r="AA5223" t="str">
            <v>Snam RG S.p.A.</v>
          </cell>
          <cell r="AB5223">
            <v>2241</v>
          </cell>
          <cell r="AC5223" t="str">
            <v>SETTORE DI DEFAULT</v>
          </cell>
          <cell r="AD5223" t="str">
            <v>9323043</v>
          </cell>
          <cell r="AE5223" t="str">
            <v>323043</v>
          </cell>
          <cell r="AF5223" t="str">
            <v>MAGAZZINI E LOGISTICA</v>
          </cell>
          <cell r="AG5223" t="str">
            <v>2241ICOD</v>
          </cell>
          <cell r="AH5223" t="str">
            <v>31105MAGLOG</v>
          </cell>
          <cell r="AI5223" t="str">
            <v>RR</v>
          </cell>
          <cell r="AJ5223" t="str">
            <v>COD</v>
          </cell>
          <cell r="AK5223" t="str">
            <v>LOMBARDIA</v>
          </cell>
          <cell r="AL5223" t="str">
            <v>Lodi</v>
          </cell>
          <cell r="AM5223" t="str">
            <v>31105MAGLOG</v>
          </cell>
          <cell r="AN5223" t="str">
            <v>Ruolo</v>
          </cell>
          <cell r="AO5223" t="str">
            <v>Snam RG S.p.A.</v>
          </cell>
          <cell r="AP5223">
            <v>2241</v>
          </cell>
          <cell r="AQ5223">
            <v>0</v>
          </cell>
          <cell r="AR5223" t="str">
            <v>CODOGNO</v>
          </cell>
          <cell r="AS5223" t="str">
            <v>Lodi</v>
          </cell>
          <cell r="AT5223" t="str">
            <v>LOMBARDIA</v>
          </cell>
          <cell r="AU5223" t="str">
            <v xml:space="preserve">ok </v>
          </cell>
          <cell r="AV5223" t="str">
            <v>NORD-OCCIDENTALE</v>
          </cell>
          <cell r="AW5223" t="str">
            <v>LO</v>
          </cell>
          <cell r="AX5223" t="str">
            <v>2241-00</v>
          </cell>
          <cell r="AY5223" t="str">
            <v>SETTORE DI DEFAULT</v>
          </cell>
          <cell r="AZ5223" t="str">
            <v>9323043</v>
          </cell>
          <cell r="BA5223" t="str">
            <v>323043</v>
          </cell>
          <cell r="BB5223" t="str">
            <v>MAGAZZINI E LOGISTICA</v>
          </cell>
          <cell r="BC5223" t="str">
            <v>In forza</v>
          </cell>
          <cell r="BD5223" t="str">
            <v>Dipendente Standard</v>
          </cell>
          <cell r="BE5223" t="str">
            <v>E000</v>
          </cell>
          <cell r="BF5223">
            <v>0</v>
          </cell>
          <cell r="BG5223">
            <v>0</v>
          </cell>
          <cell r="BH5223" t="str">
            <v>E000</v>
          </cell>
          <cell r="BI5223" t="str">
            <v>Snam RG S.p.A.</v>
          </cell>
          <cell r="BJ5223">
            <v>0</v>
          </cell>
          <cell r="BK5223" t="str">
            <v>26823</v>
          </cell>
          <cell r="BL5223" t="str">
            <v>LO</v>
          </cell>
          <cell r="BM5223" t="str">
            <v>CASTIGLIONE D'ADDA</v>
          </cell>
          <cell r="BN5223" t="str">
            <v>VIA DELLA VITTORIA 43/A</v>
          </cell>
          <cell r="BO5223" t="str">
            <v>Recapito</v>
          </cell>
          <cell r="BP5223" t="str">
            <v>SV</v>
          </cell>
          <cell r="BQ5223" t="str">
            <v>Staff (Vendita e Trasporto Gas)</v>
          </cell>
          <cell r="BR5223" t="str">
            <v>Italia</v>
          </cell>
          <cell r="BS5223" t="str">
            <v>C816</v>
          </cell>
          <cell r="BT5223" t="str">
            <v>CODOGNO</v>
          </cell>
          <cell r="BU5223" t="str">
            <v>VIALE DELL'INDUSTRIA</v>
          </cell>
          <cell r="BV5223" t="str">
            <v>26845</v>
          </cell>
          <cell r="BW5223" t="str">
            <v>N</v>
          </cell>
          <cell r="BX5223">
            <v>0</v>
          </cell>
          <cell r="BY5223">
            <v>0</v>
          </cell>
          <cell r="BZ5223">
            <v>0</v>
          </cell>
          <cell r="CA5223">
            <v>0</v>
          </cell>
          <cell r="CB5223">
            <v>0</v>
          </cell>
          <cell r="CC5223">
            <v>0</v>
          </cell>
          <cell r="CD5223" t="str">
            <v>Italia</v>
          </cell>
          <cell r="CE5223" t="str">
            <v>LO</v>
          </cell>
          <cell r="CF5223">
            <v>25914</v>
          </cell>
          <cell r="CG5223">
            <v>41274</v>
          </cell>
          <cell r="CH5223">
            <v>42.053388090349074</v>
          </cell>
          <cell r="CI5223">
            <v>42</v>
          </cell>
          <cell r="CJ5223" t="str">
            <v>CODOGNO</v>
          </cell>
          <cell r="CK5223" t="str">
            <v>30</v>
          </cell>
          <cell r="CL5223" t="str">
            <v>APPROVVIGIONAMENTO BENI E SERVIZI</v>
          </cell>
          <cell r="CM5223" t="str">
            <v>Logistica</v>
          </cell>
          <cell r="CN5223">
            <v>0</v>
          </cell>
          <cell r="CO5223" t="str">
            <v>Inferiore Diploma</v>
          </cell>
          <cell r="CP5223" t="str">
            <v>Licenza ist. profess.</v>
          </cell>
          <cell r="CQ5223" t="str">
            <v>Inferiore al Diploma</v>
          </cell>
          <cell r="CR5223">
            <v>0</v>
          </cell>
          <cell r="CS5223" t="str">
            <v>701</v>
          </cell>
          <cell r="CT5223" t="str">
            <v>2241-00</v>
          </cell>
          <cell r="CU5223" t="str">
            <v>Non definito</v>
          </cell>
          <cell r="CV5223" t="str">
            <v>31105MAGLOG</v>
          </cell>
          <cell r="CW5223" t="str">
            <v>MAGAZZINI E LOGISTICA</v>
          </cell>
          <cell r="CX5223" t="str">
            <v>MAGLOG</v>
          </cell>
          <cell r="CY5223" t="str">
            <v>Snam RG S.p.A.</v>
          </cell>
          <cell r="CZ5223" t="str">
            <v>31269AD</v>
          </cell>
          <cell r="DA5223" t="str">
            <v>SUPC</v>
          </cell>
          <cell r="DB5223" t="str">
            <v>31229SUPC</v>
          </cell>
          <cell r="DC5223" t="str">
            <v>31110MATMA</v>
          </cell>
          <cell r="DD5223" t="str">
            <v>31105MAGLOG</v>
          </cell>
          <cell r="DE5223" t="str">
            <v>00000 Unità selezionata</v>
          </cell>
          <cell r="DF5223">
            <v>0</v>
          </cell>
          <cell r="DG5223">
            <v>0</v>
          </cell>
          <cell r="DH5223">
            <v>0</v>
          </cell>
          <cell r="DI5223" t="str">
            <v>MULTI-SOCIETARIA</v>
          </cell>
          <cell r="DJ5223" t="str">
            <v>2241-4402</v>
          </cell>
          <cell r="DK5223" t="str">
            <v>CODOGNO</v>
          </cell>
          <cell r="DL5223" t="str">
            <v>31229SUPC</v>
          </cell>
          <cell r="DM5223" t="str">
            <v>2241-00-ITOSD</v>
          </cell>
          <cell r="DN5223" t="str">
            <v>STAFF ITO SDM</v>
          </cell>
          <cell r="DO5223" t="str">
            <v>GBLMTT70T12C816J</v>
          </cell>
          <cell r="DP5223">
            <v>0</v>
          </cell>
          <cell r="DQ5223" t="str">
            <v>Snam RG S.p.A.</v>
          </cell>
        </row>
        <row r="5224">
          <cell r="A5224" t="str">
            <v>2241002696</v>
          </cell>
          <cell r="B5224" t="str">
            <v>SRG</v>
          </cell>
          <cell r="C5224" t="str">
            <v>rg01</v>
          </cell>
          <cell r="D5224" t="str">
            <v>GROPPELLI MARIAGOSTINA</v>
          </cell>
          <cell r="E5224" t="str">
            <v>F</v>
          </cell>
          <cell r="F5224" t="str">
            <v>I</v>
          </cell>
          <cell r="G5224">
            <v>2</v>
          </cell>
          <cell r="H5224" t="str">
            <v>Impiegato</v>
          </cell>
          <cell r="I5224" t="str">
            <v>4CR1</v>
          </cell>
          <cell r="J5224">
            <v>40909</v>
          </cell>
          <cell r="K5224">
            <v>40725</v>
          </cell>
          <cell r="L5224">
            <v>40909</v>
          </cell>
          <cell r="M5224">
            <v>29833</v>
          </cell>
          <cell r="N5224">
            <v>41274</v>
          </cell>
          <cell r="O5224">
            <v>2012</v>
          </cell>
          <cell r="P5224">
            <v>12</v>
          </cell>
          <cell r="Q5224">
            <v>31</v>
          </cell>
          <cell r="R5224" t="str">
            <v>Trasferimento organizzativo - Da aziende stesso settore - di rami di azienda/att</v>
          </cell>
          <cell r="S5224" t="str">
            <v>00093928</v>
          </cell>
          <cell r="T5224" t="str">
            <v>ADD. MAGAZZINO</v>
          </cell>
          <cell r="U5224">
            <v>0</v>
          </cell>
          <cell r="V5224" t="str">
            <v>2241-00||OPERATORE MAGAZZINO|</v>
          </cell>
          <cell r="W5224" t="str">
            <v>OPERATORE MAGAZZINO</v>
          </cell>
          <cell r="X5224" t="str">
            <v>5CR4</v>
          </cell>
          <cell r="Y5224" t="str">
            <v>MAGLOG</v>
          </cell>
          <cell r="Z5224" t="str">
            <v>Tempo pieno - Normale</v>
          </cell>
          <cell r="AA5224" t="str">
            <v>Snam RG S.p.A.</v>
          </cell>
          <cell r="AB5224">
            <v>2241</v>
          </cell>
          <cell r="AC5224" t="str">
            <v>SETTORE DI DEFAULT</v>
          </cell>
          <cell r="AD5224" t="str">
            <v>9323043</v>
          </cell>
          <cell r="AE5224" t="str">
            <v>323043</v>
          </cell>
          <cell r="AF5224" t="str">
            <v>MAGAZZINI E LOGISTICA</v>
          </cell>
          <cell r="AG5224" t="str">
            <v>2241ICOD</v>
          </cell>
          <cell r="AH5224" t="str">
            <v>31105MAGLOG</v>
          </cell>
          <cell r="AI5224" t="str">
            <v>RR</v>
          </cell>
          <cell r="AJ5224" t="str">
            <v>COD</v>
          </cell>
          <cell r="AK5224" t="str">
            <v>LOMBARDIA</v>
          </cell>
          <cell r="AL5224" t="str">
            <v>Lodi</v>
          </cell>
          <cell r="AM5224" t="str">
            <v>31105MAGLOG</v>
          </cell>
          <cell r="AN5224" t="str">
            <v>Ruolo</v>
          </cell>
          <cell r="AO5224" t="str">
            <v>Snam RG S.p.A.</v>
          </cell>
          <cell r="AP5224">
            <v>2241</v>
          </cell>
          <cell r="AQ5224">
            <v>0</v>
          </cell>
          <cell r="AR5224" t="str">
            <v>CODOGNO</v>
          </cell>
          <cell r="AS5224" t="str">
            <v>Lodi</v>
          </cell>
          <cell r="AT5224" t="str">
            <v>LOMBARDIA</v>
          </cell>
          <cell r="AU5224" t="str">
            <v xml:space="preserve">ok </v>
          </cell>
          <cell r="AV5224" t="str">
            <v>NORD-OCCIDENTALE</v>
          </cell>
          <cell r="AW5224" t="str">
            <v>LO</v>
          </cell>
          <cell r="AX5224" t="str">
            <v>2241-00</v>
          </cell>
          <cell r="AY5224" t="str">
            <v>SETTORE DI DEFAULT</v>
          </cell>
          <cell r="AZ5224" t="str">
            <v>9323043</v>
          </cell>
          <cell r="BA5224" t="str">
            <v>323043</v>
          </cell>
          <cell r="BB5224" t="str">
            <v>MAGAZZINI E LOGISTICA</v>
          </cell>
          <cell r="BC5224" t="str">
            <v>In forza</v>
          </cell>
          <cell r="BD5224" t="str">
            <v>Dipendente Standard</v>
          </cell>
          <cell r="BE5224" t="str">
            <v>E000</v>
          </cell>
          <cell r="BF5224">
            <v>0</v>
          </cell>
          <cell r="BG5224">
            <v>0</v>
          </cell>
          <cell r="BH5224" t="str">
            <v>E000</v>
          </cell>
          <cell r="BI5224" t="str">
            <v>Snam RG S.p.A.</v>
          </cell>
          <cell r="BJ5224">
            <v>0</v>
          </cell>
          <cell r="BK5224" t="str">
            <v>26013</v>
          </cell>
          <cell r="BL5224" t="str">
            <v>CR</v>
          </cell>
          <cell r="BM5224" t="str">
            <v>CREMA</v>
          </cell>
          <cell r="BN5224" t="str">
            <v>VIA IV NOVEMBRE 53 A</v>
          </cell>
          <cell r="BO5224" t="str">
            <v>Recapito</v>
          </cell>
          <cell r="BP5224" t="str">
            <v>SV</v>
          </cell>
          <cell r="BQ5224" t="str">
            <v>Staff (Vendita e Trasporto Gas)</v>
          </cell>
          <cell r="BR5224" t="str">
            <v>Italia</v>
          </cell>
          <cell r="BS5224" t="str">
            <v>C816</v>
          </cell>
          <cell r="BT5224" t="str">
            <v>CODOGNO</v>
          </cell>
          <cell r="BU5224" t="str">
            <v>VIALE DELL'INDUSTRIA</v>
          </cell>
          <cell r="BV5224" t="str">
            <v>26845</v>
          </cell>
          <cell r="BW5224" t="str">
            <v>N</v>
          </cell>
          <cell r="BX5224">
            <v>0</v>
          </cell>
          <cell r="BY5224">
            <v>0</v>
          </cell>
          <cell r="BZ5224">
            <v>0</v>
          </cell>
          <cell r="CA5224">
            <v>0</v>
          </cell>
          <cell r="CB5224">
            <v>0</v>
          </cell>
          <cell r="CC5224">
            <v>0</v>
          </cell>
          <cell r="CD5224" t="str">
            <v>Italia</v>
          </cell>
          <cell r="CE5224" t="str">
            <v>LO</v>
          </cell>
          <cell r="CF5224">
            <v>22015</v>
          </cell>
          <cell r="CG5224">
            <v>41274</v>
          </cell>
          <cell r="CH5224">
            <v>52.728268309377142</v>
          </cell>
          <cell r="CI5224">
            <v>53</v>
          </cell>
          <cell r="CJ5224" t="str">
            <v>CRESPIATICA</v>
          </cell>
          <cell r="CK5224" t="str">
            <v>30</v>
          </cell>
          <cell r="CL5224" t="str">
            <v>APPROVVIGIONAMENTO BENI E SERVIZI</v>
          </cell>
          <cell r="CM5224" t="str">
            <v>Logistica</v>
          </cell>
          <cell r="CN5224">
            <v>0</v>
          </cell>
          <cell r="CO5224" t="str">
            <v>Inferiore Diploma</v>
          </cell>
          <cell r="CP5224" t="str">
            <v>Licenza media inferiore</v>
          </cell>
          <cell r="CQ5224" t="str">
            <v>Inferiore al Diploma</v>
          </cell>
          <cell r="CR5224">
            <v>0</v>
          </cell>
          <cell r="CS5224" t="str">
            <v>701</v>
          </cell>
          <cell r="CT5224" t="str">
            <v>2241-00</v>
          </cell>
          <cell r="CU5224" t="str">
            <v>Non definito</v>
          </cell>
          <cell r="CV5224" t="str">
            <v>31105MAGLOG</v>
          </cell>
          <cell r="CW5224" t="str">
            <v>MAGAZZINI E LOGISTICA</v>
          </cell>
          <cell r="CX5224" t="str">
            <v>MAGLOG</v>
          </cell>
          <cell r="CY5224" t="str">
            <v>Snam RG S.p.A.</v>
          </cell>
          <cell r="CZ5224" t="str">
            <v>31269AD</v>
          </cell>
          <cell r="DA5224" t="str">
            <v>SUPC</v>
          </cell>
          <cell r="DB5224" t="str">
            <v>31229SUPC</v>
          </cell>
          <cell r="DC5224" t="str">
            <v>31110MATMA</v>
          </cell>
          <cell r="DD5224" t="str">
            <v>31105MAGLOG</v>
          </cell>
          <cell r="DE5224" t="str">
            <v>00000 Unità selezionata</v>
          </cell>
          <cell r="DF5224">
            <v>0</v>
          </cell>
          <cell r="DG5224">
            <v>0</v>
          </cell>
          <cell r="DH5224">
            <v>0</v>
          </cell>
          <cell r="DI5224" t="str">
            <v>MULTI-SOCIETARIA</v>
          </cell>
          <cell r="DJ5224" t="str">
            <v>2241-4402</v>
          </cell>
          <cell r="DK5224" t="str">
            <v>CODOGNO</v>
          </cell>
          <cell r="DL5224" t="str">
            <v>31229SUPC</v>
          </cell>
          <cell r="DM5224" t="str">
            <v>2241-00-ITOSD</v>
          </cell>
          <cell r="DN5224" t="str">
            <v>STAFF ITO SDM</v>
          </cell>
          <cell r="DO5224" t="str">
            <v>GRPMGS60D49D159A</v>
          </cell>
          <cell r="DP5224">
            <v>0</v>
          </cell>
          <cell r="DQ5224" t="str">
            <v>Snam RG S.p.A.</v>
          </cell>
        </row>
        <row r="5225">
          <cell r="A5225" t="str">
            <v>2241010047</v>
          </cell>
          <cell r="B5225" t="str">
            <v>SRG</v>
          </cell>
          <cell r="C5225" t="str">
            <v>rg01</v>
          </cell>
          <cell r="D5225" t="str">
            <v>PIROLA ENRICO</v>
          </cell>
          <cell r="E5225" t="str">
            <v>M</v>
          </cell>
          <cell r="F5225" t="str">
            <v>I</v>
          </cell>
          <cell r="G5225">
            <v>2</v>
          </cell>
          <cell r="H5225" t="str">
            <v>Impiegato</v>
          </cell>
          <cell r="I5225" t="str">
            <v>8</v>
          </cell>
          <cell r="J5225">
            <v>40909</v>
          </cell>
          <cell r="K5225">
            <v>40848</v>
          </cell>
          <cell r="L5225">
            <v>40909</v>
          </cell>
          <cell r="M5225">
            <v>31540</v>
          </cell>
          <cell r="N5225">
            <v>41274</v>
          </cell>
          <cell r="O5225">
            <v>2012</v>
          </cell>
          <cell r="P5225">
            <v>12</v>
          </cell>
          <cell r="Q5225">
            <v>26</v>
          </cell>
          <cell r="R5225" t="str">
            <v>Assunzione - Motivi vari</v>
          </cell>
          <cell r="S5225" t="str">
            <v>00093925</v>
          </cell>
          <cell r="T5225" t="str">
            <v>ESP. MAGAZZINI E LOGISTICA</v>
          </cell>
          <cell r="U5225">
            <v>0</v>
          </cell>
          <cell r="V5225" t="str">
            <v>2241-00||ESPERTO MAGAZZINI E LOGISTICA|</v>
          </cell>
          <cell r="W5225" t="str">
            <v>ESPERTO MAGAZZINI E LOGISTICA</v>
          </cell>
          <cell r="X5225" t="str">
            <v>2CR4</v>
          </cell>
          <cell r="Y5225" t="str">
            <v>MAGLOG</v>
          </cell>
          <cell r="Z5225" t="str">
            <v>Tempo pieno - Normale</v>
          </cell>
          <cell r="AA5225" t="str">
            <v>Italgas SpA</v>
          </cell>
          <cell r="AB5225">
            <v>462</v>
          </cell>
          <cell r="AC5225" t="str">
            <v>SETTORE DI DEFAULT</v>
          </cell>
          <cell r="AD5225" t="str">
            <v>9323043</v>
          </cell>
          <cell r="AE5225" t="str">
            <v>323043</v>
          </cell>
          <cell r="AF5225" t="str">
            <v>MAGAZZINI E LOGISTICA</v>
          </cell>
          <cell r="AG5225" t="str">
            <v>2241ICOD</v>
          </cell>
          <cell r="AH5225" t="str">
            <v>31105MAGLOG</v>
          </cell>
          <cell r="AI5225" t="str">
            <v>NR</v>
          </cell>
          <cell r="AJ5225" t="str">
            <v>COD</v>
          </cell>
          <cell r="AK5225" t="str">
            <v>LOMBARDIA</v>
          </cell>
          <cell r="AL5225" t="str">
            <v>Lodi</v>
          </cell>
          <cell r="AM5225" t="str">
            <v>31105MAGLOG</v>
          </cell>
          <cell r="AN5225" t="str">
            <v>No Ruolo</v>
          </cell>
          <cell r="AO5225" t="str">
            <v>Snam RG S.p.A.</v>
          </cell>
          <cell r="AP5225">
            <v>2241</v>
          </cell>
          <cell r="AQ5225">
            <v>462</v>
          </cell>
          <cell r="AR5225" t="str">
            <v>CODOGNO</v>
          </cell>
          <cell r="AS5225" t="str">
            <v>Lodi</v>
          </cell>
          <cell r="AT5225" t="str">
            <v>LOMBARDIA</v>
          </cell>
          <cell r="AU5225" t="str">
            <v xml:space="preserve">ok </v>
          </cell>
          <cell r="AV5225" t="str">
            <v>NORD-OCCIDENTALE</v>
          </cell>
          <cell r="AW5225" t="str">
            <v>LO</v>
          </cell>
          <cell r="AX5225" t="str">
            <v>2241-00</v>
          </cell>
          <cell r="AY5225" t="str">
            <v>SETTORE DI DEFAULT</v>
          </cell>
          <cell r="AZ5225" t="str">
            <v>9323043</v>
          </cell>
          <cell r="BA5225" t="str">
            <v>323043</v>
          </cell>
          <cell r="BB5225" t="str">
            <v>MAGAZZINI E LOGISTICA</v>
          </cell>
          <cell r="BC5225" t="str">
            <v>Non definita</v>
          </cell>
          <cell r="BD5225" t="str">
            <v>Distacco da Italia</v>
          </cell>
          <cell r="BE5225" t="str">
            <v>F002</v>
          </cell>
          <cell r="BF5225">
            <v>0</v>
          </cell>
          <cell r="BG5225">
            <v>0</v>
          </cell>
          <cell r="BH5225" t="str">
            <v>F002</v>
          </cell>
          <cell r="BI5225" t="str">
            <v>Snam RG S.p.A.</v>
          </cell>
          <cell r="BJ5225">
            <v>462</v>
          </cell>
          <cell r="BK5225" t="str">
            <v>20063</v>
          </cell>
          <cell r="BL5225" t="str">
            <v>MI</v>
          </cell>
          <cell r="BM5225" t="str">
            <v>CERNUSCO SUL NAVIGLIO</v>
          </cell>
          <cell r="BN5225" t="str">
            <v>VIA E. TOTI, 30</v>
          </cell>
          <cell r="BO5225" t="str">
            <v>Recapito</v>
          </cell>
          <cell r="BP5225">
            <v>0</v>
          </cell>
          <cell r="BQ5225">
            <v>0</v>
          </cell>
          <cell r="BR5225" t="str">
            <v>Italia</v>
          </cell>
          <cell r="BS5225" t="str">
            <v>C816</v>
          </cell>
          <cell r="BT5225" t="str">
            <v>CODOGNO</v>
          </cell>
          <cell r="BU5225" t="str">
            <v>VIALE DELL'INDUSTRIA</v>
          </cell>
          <cell r="BV5225" t="str">
            <v>26845</v>
          </cell>
          <cell r="BW5225" t="str">
            <v>N</v>
          </cell>
          <cell r="BX5225">
            <v>0</v>
          </cell>
          <cell r="BY5225">
            <v>0</v>
          </cell>
          <cell r="BZ5225">
            <v>0</v>
          </cell>
          <cell r="CA5225">
            <v>0</v>
          </cell>
          <cell r="CB5225">
            <v>0</v>
          </cell>
          <cell r="CC5225">
            <v>0</v>
          </cell>
          <cell r="CD5225" t="str">
            <v>Italia</v>
          </cell>
          <cell r="CE5225" t="str">
            <v>MI</v>
          </cell>
          <cell r="CF5225">
            <v>23789</v>
          </cell>
          <cell r="CG5225">
            <v>41274</v>
          </cell>
          <cell r="CH5225">
            <v>47.871321013004788</v>
          </cell>
          <cell r="CI5225">
            <v>48</v>
          </cell>
          <cell r="CJ5225" t="str">
            <v>CERNUSCO SUL NAVIGLIO</v>
          </cell>
          <cell r="CK5225" t="str">
            <v>30</v>
          </cell>
          <cell r="CL5225" t="str">
            <v>APPROVVIGIONAMENTO BENI E SERVIZI</v>
          </cell>
          <cell r="CM5225" t="str">
            <v>Logistica</v>
          </cell>
          <cell r="CN5225">
            <v>0</v>
          </cell>
          <cell r="CO5225" t="str">
            <v>Diploma</v>
          </cell>
          <cell r="CP5225" t="str">
            <v>Geometra</v>
          </cell>
          <cell r="CQ5225" t="str">
            <v>Diplomi professionali</v>
          </cell>
          <cell r="CR5225">
            <v>0</v>
          </cell>
          <cell r="CS5225" t="str">
            <v>501</v>
          </cell>
          <cell r="CT5225" t="str">
            <v>2241-00</v>
          </cell>
          <cell r="CU5225" t="str">
            <v>Non definito</v>
          </cell>
          <cell r="CV5225" t="str">
            <v>31105MAGLOG</v>
          </cell>
          <cell r="CW5225" t="str">
            <v>MAGAZZINI E LOGISTICA</v>
          </cell>
          <cell r="CX5225" t="str">
            <v>MAGLOG</v>
          </cell>
          <cell r="CY5225" t="str">
            <v>Snam RG S.p.A.</v>
          </cell>
          <cell r="CZ5225" t="str">
            <v>31269AD</v>
          </cell>
          <cell r="DA5225" t="str">
            <v>SUPC</v>
          </cell>
          <cell r="DB5225" t="str">
            <v>31229SUPC</v>
          </cell>
          <cell r="DC5225" t="str">
            <v>31110MATMA</v>
          </cell>
          <cell r="DD5225" t="str">
            <v>31105MAGLOG</v>
          </cell>
          <cell r="DE5225" t="str">
            <v>00000 Unità selezionata</v>
          </cell>
          <cell r="DF5225">
            <v>0</v>
          </cell>
          <cell r="DG5225">
            <v>0</v>
          </cell>
          <cell r="DH5225">
            <v>0</v>
          </cell>
          <cell r="DI5225" t="str">
            <v>MULTI-SOCIETARIA</v>
          </cell>
          <cell r="DJ5225" t="str">
            <v>2241-4402</v>
          </cell>
          <cell r="DK5225" t="str">
            <v>CODOGNO</v>
          </cell>
          <cell r="DL5225" t="str">
            <v>31229SUPC</v>
          </cell>
          <cell r="DM5225" t="str">
            <v>2241-00-ITOSD</v>
          </cell>
          <cell r="DN5225" t="str">
            <v>STAFF ITO SDM</v>
          </cell>
          <cell r="DO5225" t="str">
            <v>PRLNRC65B16C523D</v>
          </cell>
          <cell r="DP5225">
            <v>0</v>
          </cell>
          <cell r="DQ5225" t="str">
            <v>Snam RG S.p.A.</v>
          </cell>
        </row>
        <row r="5226">
          <cell r="A5226" t="str">
            <v>2241010060</v>
          </cell>
          <cell r="B5226" t="str">
            <v>SRG</v>
          </cell>
          <cell r="C5226" t="str">
            <v>rg01</v>
          </cell>
          <cell r="D5226" t="str">
            <v>VAGO MARCO</v>
          </cell>
          <cell r="E5226" t="str">
            <v>M</v>
          </cell>
          <cell r="F5226" t="str">
            <v>O</v>
          </cell>
          <cell r="G5226">
            <v>1</v>
          </cell>
          <cell r="H5226" t="str">
            <v>Operaio</v>
          </cell>
          <cell r="I5226" t="str">
            <v>4</v>
          </cell>
          <cell r="J5226">
            <v>40909</v>
          </cell>
          <cell r="K5226">
            <v>39753</v>
          </cell>
          <cell r="L5226">
            <v>40909</v>
          </cell>
          <cell r="M5226">
            <v>34335</v>
          </cell>
          <cell r="N5226">
            <v>41274</v>
          </cell>
          <cell r="O5226">
            <v>2012</v>
          </cell>
          <cell r="P5226">
            <v>12</v>
          </cell>
          <cell r="Q5226">
            <v>18</v>
          </cell>
          <cell r="R5226" t="str">
            <v>Assunzione - Motivi vari</v>
          </cell>
          <cell r="S5226" t="str">
            <v>00093927</v>
          </cell>
          <cell r="T5226" t="str">
            <v>ADD. OPERATIVO MAGAZZINI E LOGISTICA</v>
          </cell>
          <cell r="U5226">
            <v>0</v>
          </cell>
          <cell r="V5226" t="str">
            <v>2241-00||ADDETTO OPERATIVO MAGAZZINI E LOGISTICA|</v>
          </cell>
          <cell r="W5226" t="str">
            <v>ADDETTO OPERATIVO MAGAZZINI E LOGISTICA</v>
          </cell>
          <cell r="X5226" t="str">
            <v>4CR4</v>
          </cell>
          <cell r="Y5226" t="str">
            <v>MAGLOG</v>
          </cell>
          <cell r="Z5226" t="str">
            <v>Tempo pieno - Normale</v>
          </cell>
          <cell r="AA5226" t="str">
            <v>Italgas SpA</v>
          </cell>
          <cell r="AB5226">
            <v>462</v>
          </cell>
          <cell r="AC5226" t="str">
            <v>SETTORE DI DEFAULT</v>
          </cell>
          <cell r="AD5226" t="str">
            <v>9323043</v>
          </cell>
          <cell r="AE5226" t="str">
            <v>323043</v>
          </cell>
          <cell r="AF5226" t="str">
            <v>MAGAZZINI E LOGISTICA</v>
          </cell>
          <cell r="AG5226" t="str">
            <v>2241ICOD</v>
          </cell>
          <cell r="AH5226" t="str">
            <v>31105MAGLOG</v>
          </cell>
          <cell r="AI5226" t="str">
            <v>NR</v>
          </cell>
          <cell r="AJ5226" t="str">
            <v>COD</v>
          </cell>
          <cell r="AK5226" t="str">
            <v>LOMBARDIA</v>
          </cell>
          <cell r="AL5226" t="str">
            <v>Lodi</v>
          </cell>
          <cell r="AM5226" t="str">
            <v>31105MAGLOG</v>
          </cell>
          <cell r="AN5226" t="str">
            <v>No Ruolo</v>
          </cell>
          <cell r="AO5226" t="str">
            <v>Snam RG S.p.A.</v>
          </cell>
          <cell r="AP5226">
            <v>2241</v>
          </cell>
          <cell r="AQ5226">
            <v>462</v>
          </cell>
          <cell r="AR5226" t="str">
            <v>CODOGNO</v>
          </cell>
          <cell r="AS5226" t="str">
            <v>Lodi</v>
          </cell>
          <cell r="AT5226" t="str">
            <v>LOMBARDIA</v>
          </cell>
          <cell r="AU5226" t="str">
            <v xml:space="preserve">ok </v>
          </cell>
          <cell r="AV5226" t="str">
            <v>NORD-OCCIDENTALE</v>
          </cell>
          <cell r="AW5226" t="str">
            <v>LO</v>
          </cell>
          <cell r="AX5226" t="str">
            <v>2241-00</v>
          </cell>
          <cell r="AY5226" t="str">
            <v>SETTORE DI DEFAULT</v>
          </cell>
          <cell r="AZ5226" t="str">
            <v>9323043</v>
          </cell>
          <cell r="BA5226" t="str">
            <v>323043</v>
          </cell>
          <cell r="BB5226" t="str">
            <v>MAGAZZINI E LOGISTICA</v>
          </cell>
          <cell r="BC5226" t="str">
            <v>Non definita</v>
          </cell>
          <cell r="BD5226" t="str">
            <v>Distacco da Italia</v>
          </cell>
          <cell r="BE5226" t="str">
            <v>F002</v>
          </cell>
          <cell r="BF5226">
            <v>0</v>
          </cell>
          <cell r="BG5226">
            <v>0</v>
          </cell>
          <cell r="BH5226" t="str">
            <v>F002</v>
          </cell>
          <cell r="BI5226" t="str">
            <v>Snam RG S.p.A.</v>
          </cell>
          <cell r="BJ5226">
            <v>462</v>
          </cell>
          <cell r="BK5226" t="str">
            <v>20063</v>
          </cell>
          <cell r="BL5226" t="str">
            <v>MI</v>
          </cell>
          <cell r="BM5226" t="str">
            <v>CERNUSCO SUL NAVIGLIO</v>
          </cell>
          <cell r="BN5226" t="str">
            <v>CASCINA OLEARIA 1</v>
          </cell>
          <cell r="BO5226" t="str">
            <v>Recapito</v>
          </cell>
          <cell r="BP5226" t="str">
            <v>SV</v>
          </cell>
          <cell r="BQ5226" t="str">
            <v>Staff (Vendita e Trasporto Gas)</v>
          </cell>
          <cell r="BR5226" t="str">
            <v>Italia</v>
          </cell>
          <cell r="BS5226" t="str">
            <v>C816</v>
          </cell>
          <cell r="BT5226" t="str">
            <v>CODOGNO</v>
          </cell>
          <cell r="BU5226" t="str">
            <v>VIALE DELL'INDUSTRIA</v>
          </cell>
          <cell r="BV5226" t="str">
            <v>26845</v>
          </cell>
          <cell r="BW5226" t="str">
            <v>N</v>
          </cell>
          <cell r="BX5226">
            <v>0</v>
          </cell>
          <cell r="BY5226">
            <v>0</v>
          </cell>
          <cell r="BZ5226">
            <v>0</v>
          </cell>
          <cell r="CA5226">
            <v>0</v>
          </cell>
          <cell r="CB5226">
            <v>0</v>
          </cell>
          <cell r="CC5226">
            <v>0</v>
          </cell>
          <cell r="CD5226" t="str">
            <v>Italia</v>
          </cell>
          <cell r="CE5226" t="str">
            <v>MI</v>
          </cell>
          <cell r="CF5226">
            <v>23607</v>
          </cell>
          <cell r="CG5226">
            <v>41274</v>
          </cell>
          <cell r="CH5226">
            <v>48.369609856262834</v>
          </cell>
          <cell r="CI5226">
            <v>48</v>
          </cell>
          <cell r="CJ5226" t="str">
            <v>MILANO</v>
          </cell>
          <cell r="CK5226" t="str">
            <v>30</v>
          </cell>
          <cell r="CL5226" t="str">
            <v>APPROVVIGIONAMENTO BENI E SERVIZI</v>
          </cell>
          <cell r="CM5226" t="str">
            <v>Gestione Magazzino</v>
          </cell>
          <cell r="CN5226">
            <v>0</v>
          </cell>
          <cell r="CO5226" t="str">
            <v>Inferiore Diploma</v>
          </cell>
          <cell r="CP5226" t="str">
            <v>Licenza media inferiore</v>
          </cell>
          <cell r="CQ5226" t="str">
            <v>Inferiore al Diploma</v>
          </cell>
          <cell r="CR5226">
            <v>0</v>
          </cell>
          <cell r="CS5226" t="str">
            <v>701</v>
          </cell>
          <cell r="CT5226" t="str">
            <v>2241-00</v>
          </cell>
          <cell r="CU5226" t="str">
            <v>Non definito</v>
          </cell>
          <cell r="CV5226" t="str">
            <v>31105MAGLOG</v>
          </cell>
          <cell r="CW5226" t="str">
            <v>MAGAZZINI E LOGISTICA</v>
          </cell>
          <cell r="CX5226" t="str">
            <v>MAGLOG</v>
          </cell>
          <cell r="CY5226" t="str">
            <v>Snam RG S.p.A.</v>
          </cell>
          <cell r="CZ5226" t="str">
            <v>31269AD</v>
          </cell>
          <cell r="DA5226" t="str">
            <v>SUPC</v>
          </cell>
          <cell r="DB5226" t="str">
            <v>31229SUPC</v>
          </cell>
          <cell r="DC5226" t="str">
            <v>31110MATMA</v>
          </cell>
          <cell r="DD5226" t="str">
            <v>31105MAGLOG</v>
          </cell>
          <cell r="DE5226" t="str">
            <v>00000 Unità selezionata</v>
          </cell>
          <cell r="DF5226">
            <v>0</v>
          </cell>
          <cell r="DG5226">
            <v>0</v>
          </cell>
          <cell r="DH5226">
            <v>0</v>
          </cell>
          <cell r="DI5226" t="str">
            <v>MULTI-SOCIETARIA</v>
          </cell>
          <cell r="DJ5226" t="str">
            <v>2241-4402</v>
          </cell>
          <cell r="DK5226" t="str">
            <v>CODOGNO</v>
          </cell>
          <cell r="DL5226" t="str">
            <v>31229SUPC</v>
          </cell>
          <cell r="DM5226" t="str">
            <v>2241-00-ITOSD</v>
          </cell>
          <cell r="DN5226" t="str">
            <v>STAFF ITO SDM</v>
          </cell>
          <cell r="DO5226" t="str">
            <v>VGAMRC64M18F205P</v>
          </cell>
          <cell r="DP5226">
            <v>0</v>
          </cell>
          <cell r="DQ5226" t="str">
            <v>Snam RG S.p.A.</v>
          </cell>
        </row>
        <row r="5227">
          <cell r="A5227" t="str">
            <v>2241000813</v>
          </cell>
          <cell r="B5227" t="str">
            <v>SRG</v>
          </cell>
          <cell r="C5227" t="str">
            <v>rg01</v>
          </cell>
          <cell r="D5227" t="str">
            <v>SAGGESE SAVERIO</v>
          </cell>
          <cell r="E5227" t="str">
            <v>M</v>
          </cell>
          <cell r="F5227" t="str">
            <v>I</v>
          </cell>
          <cell r="G5227">
            <v>2</v>
          </cell>
          <cell r="H5227" t="str">
            <v>Impiegato</v>
          </cell>
          <cell r="I5227" t="str">
            <v>5CR2</v>
          </cell>
          <cell r="J5227">
            <v>40909</v>
          </cell>
          <cell r="K5227">
            <v>36526</v>
          </cell>
          <cell r="L5227">
            <v>40909</v>
          </cell>
          <cell r="M5227">
            <v>28480</v>
          </cell>
          <cell r="N5227">
            <v>41274</v>
          </cell>
          <cell r="O5227">
            <v>2012</v>
          </cell>
          <cell r="P5227">
            <v>12</v>
          </cell>
          <cell r="Q5227">
            <v>35</v>
          </cell>
          <cell r="R5227" t="str">
            <v>Trasferimento organizzativo - Da aziende stesso settore - di rami di azienda/att</v>
          </cell>
          <cell r="S5227" t="str">
            <v>00093932</v>
          </cell>
          <cell r="T5227" t="str">
            <v>ADD. OPERATIVO PIANIFICAZIONE MATERIALI</v>
          </cell>
          <cell r="U5227">
            <v>0</v>
          </cell>
          <cell r="V5227" t="str">
            <v>2241-00||ADDETTO OPERATIVO PIANIFICAZIONE MATERIALI|</v>
          </cell>
          <cell r="W5227" t="str">
            <v>ADDETTO OPERATIVO PIANIFICAZIONE MATERIALI</v>
          </cell>
          <cell r="X5227" t="str">
            <v>4CR4</v>
          </cell>
          <cell r="Y5227" t="str">
            <v>PIAMAT</v>
          </cell>
          <cell r="Z5227" t="str">
            <v>Tempo pieno - Normale</v>
          </cell>
          <cell r="AA5227" t="str">
            <v>Snam RG S.p.A.</v>
          </cell>
          <cell r="AB5227">
            <v>2241</v>
          </cell>
          <cell r="AC5227" t="str">
            <v>SETTORE DI DEFAULT</v>
          </cell>
          <cell r="AD5227" t="str">
            <v>9323041</v>
          </cell>
          <cell r="AE5227" t="str">
            <v>323041</v>
          </cell>
          <cell r="AF5227" t="str">
            <v>PIANIFICAZIONE MATERIALI</v>
          </cell>
          <cell r="AG5227" t="str">
            <v>2241IMI4</v>
          </cell>
          <cell r="AH5227" t="str">
            <v>31132PIAMAT</v>
          </cell>
          <cell r="AI5227" t="str">
            <v>RR</v>
          </cell>
          <cell r="AJ5227" t="str">
            <v>MIL</v>
          </cell>
          <cell r="AK5227" t="str">
            <v>LOMBARDIA</v>
          </cell>
          <cell r="AL5227" t="str">
            <v>Milano</v>
          </cell>
          <cell r="AM5227" t="str">
            <v>31132PIAMAT</v>
          </cell>
          <cell r="AN5227" t="str">
            <v>Ruolo</v>
          </cell>
          <cell r="AO5227" t="str">
            <v>Snam RG S.p.A.</v>
          </cell>
          <cell r="AP5227">
            <v>2241</v>
          </cell>
          <cell r="AQ5227">
            <v>0</v>
          </cell>
          <cell r="AR5227" t="str">
            <v>MILANO (APPR)</v>
          </cell>
          <cell r="AS5227" t="str">
            <v>Milano</v>
          </cell>
          <cell r="AT5227" t="str">
            <v>LOMBARDIA</v>
          </cell>
          <cell r="AU5227" t="str">
            <v xml:space="preserve">ok </v>
          </cell>
          <cell r="AV5227" t="str">
            <v>NORD-OCCIDENTALE</v>
          </cell>
          <cell r="AW5227" t="str">
            <v>MI</v>
          </cell>
          <cell r="AX5227" t="str">
            <v>2241-00</v>
          </cell>
          <cell r="AY5227" t="str">
            <v>SETTORE DI DEFAULT</v>
          </cell>
          <cell r="AZ5227" t="str">
            <v>9323041</v>
          </cell>
          <cell r="BA5227" t="str">
            <v>323041</v>
          </cell>
          <cell r="BB5227" t="str">
            <v>PIANIFICAZIONE MATERIALI</v>
          </cell>
          <cell r="BC5227" t="str">
            <v>In forza</v>
          </cell>
          <cell r="BD5227" t="str">
            <v>Dipendente Standard</v>
          </cell>
          <cell r="BE5227" t="str">
            <v>E000</v>
          </cell>
          <cell r="BF5227">
            <v>0</v>
          </cell>
          <cell r="BG5227">
            <v>0</v>
          </cell>
          <cell r="BH5227" t="str">
            <v>E000</v>
          </cell>
          <cell r="BI5227" t="str">
            <v>Snam RG S.p.A.</v>
          </cell>
          <cell r="BJ5227">
            <v>0</v>
          </cell>
          <cell r="BK5227" t="str">
            <v>20096</v>
          </cell>
          <cell r="BL5227" t="str">
            <v>MI</v>
          </cell>
          <cell r="BM5227" t="str">
            <v>PIOLTELLO</v>
          </cell>
          <cell r="BN5227" t="str">
            <v>VIA CILEA 6</v>
          </cell>
          <cell r="BO5227" t="str">
            <v>Recapito</v>
          </cell>
          <cell r="BP5227" t="str">
            <v>SV</v>
          </cell>
          <cell r="BQ5227" t="str">
            <v>Staff (Vendita e Trasporto Gas)</v>
          </cell>
          <cell r="BR5227" t="str">
            <v>Italia</v>
          </cell>
          <cell r="BS5227" t="str">
            <v>F205</v>
          </cell>
          <cell r="BT5227" t="str">
            <v>MILANO</v>
          </cell>
          <cell r="BU5227" t="str">
            <v>VIA AVEZZANA 30</v>
          </cell>
          <cell r="BV5227" t="str">
            <v>20139</v>
          </cell>
          <cell r="BW5227" t="str">
            <v>Y</v>
          </cell>
          <cell r="BX5227" t="str">
            <v>Inv. civili per inv. milit. di guerra</v>
          </cell>
          <cell r="BY5227" t="str">
            <v>12</v>
          </cell>
          <cell r="BZ5227">
            <v>0</v>
          </cell>
          <cell r="CA5227">
            <v>0</v>
          </cell>
          <cell r="CB5227">
            <v>0</v>
          </cell>
          <cell r="CC5227">
            <v>0</v>
          </cell>
          <cell r="CD5227" t="str">
            <v>Italia</v>
          </cell>
          <cell r="CE5227" t="str">
            <v>MI</v>
          </cell>
          <cell r="CF5227">
            <v>19610</v>
          </cell>
          <cell r="CG5227">
            <v>41274</v>
          </cell>
          <cell r="CH5227">
            <v>59.312799452429843</v>
          </cell>
          <cell r="CI5227">
            <v>59</v>
          </cell>
          <cell r="CJ5227" t="str">
            <v>MILANO</v>
          </cell>
          <cell r="CK5227" t="str">
            <v>30</v>
          </cell>
          <cell r="CL5227" t="str">
            <v>APPROVVIGIONAMENTO BENI E SERVIZI</v>
          </cell>
          <cell r="CM5227" t="str">
            <v>Pianificazione e Controllo Approvvigionamenti</v>
          </cell>
          <cell r="CN5227">
            <v>40909</v>
          </cell>
          <cell r="CO5227" t="str">
            <v>Diploma</v>
          </cell>
          <cell r="CP5227" t="str">
            <v>Ragioniere</v>
          </cell>
          <cell r="CQ5227" t="str">
            <v>Diplomi professionali</v>
          </cell>
          <cell r="CR5227">
            <v>0</v>
          </cell>
          <cell r="CS5227" t="str">
            <v>601</v>
          </cell>
          <cell r="CT5227" t="str">
            <v>2241-00</v>
          </cell>
          <cell r="CU5227" t="str">
            <v>Non definito</v>
          </cell>
          <cell r="CV5227" t="str">
            <v>31132PIAMAT</v>
          </cell>
          <cell r="CW5227" t="str">
            <v>PIANIFICAZIONE MATERIALI</v>
          </cell>
          <cell r="CX5227" t="str">
            <v>PIAMAT</v>
          </cell>
          <cell r="CY5227" t="str">
            <v>Snam RG S.p.A.</v>
          </cell>
          <cell r="CZ5227" t="str">
            <v>31269AD</v>
          </cell>
          <cell r="DA5227" t="str">
            <v>SUPC</v>
          </cell>
          <cell r="DB5227" t="str">
            <v>31229SUPC</v>
          </cell>
          <cell r="DC5227" t="str">
            <v>31110MATMA</v>
          </cell>
          <cell r="DD5227" t="str">
            <v>31132PIAMAT</v>
          </cell>
          <cell r="DE5227" t="str">
            <v>00000 Unità selezionata</v>
          </cell>
          <cell r="DF5227">
            <v>0</v>
          </cell>
          <cell r="DG5227">
            <v>0</v>
          </cell>
          <cell r="DH5227">
            <v>0</v>
          </cell>
          <cell r="DI5227" t="str">
            <v>MULTI-SOCIETARIA</v>
          </cell>
          <cell r="DJ5227" t="str">
            <v>2241-0116</v>
          </cell>
          <cell r="DK5227" t="str">
            <v>MILANO (APPR)</v>
          </cell>
          <cell r="DL5227" t="str">
            <v>31229SUPC</v>
          </cell>
          <cell r="DM5227" t="str">
            <v>2241-00-ITOSD</v>
          </cell>
          <cell r="DN5227" t="str">
            <v>STAFF ITO SDM</v>
          </cell>
          <cell r="DO5227" t="str">
            <v>SGGSVR53P08F205J</v>
          </cell>
          <cell r="DP5227">
            <v>0</v>
          </cell>
          <cell r="DQ5227" t="str">
            <v>Snam RG S.p.A.</v>
          </cell>
        </row>
        <row r="5228">
          <cell r="A5228" t="str">
            <v>2241001119</v>
          </cell>
          <cell r="B5228" t="str">
            <v>SRG</v>
          </cell>
          <cell r="C5228" t="str">
            <v>rg01</v>
          </cell>
          <cell r="D5228" t="str">
            <v>MONGIARDO VITTORIO</v>
          </cell>
          <cell r="E5228" t="str">
            <v>M</v>
          </cell>
          <cell r="F5228" t="str">
            <v>I</v>
          </cell>
          <cell r="G5228">
            <v>2</v>
          </cell>
          <cell r="H5228" t="str">
            <v>Impiegato</v>
          </cell>
          <cell r="I5228" t="str">
            <v>3CR1</v>
          </cell>
          <cell r="J5228">
            <v>40909</v>
          </cell>
          <cell r="K5228">
            <v>40634</v>
          </cell>
          <cell r="L5228">
            <v>40909</v>
          </cell>
          <cell r="M5228">
            <v>29434</v>
          </cell>
          <cell r="N5228">
            <v>41274</v>
          </cell>
          <cell r="O5228">
            <v>2012</v>
          </cell>
          <cell r="P5228">
            <v>12</v>
          </cell>
          <cell r="Q5228">
            <v>32</v>
          </cell>
          <cell r="R5228" t="str">
            <v>Trasferimento organizzativo - Da aziende stesso settore - di rami di azienda/att</v>
          </cell>
          <cell r="S5228" t="str">
            <v>00093931</v>
          </cell>
          <cell r="T5228" t="str">
            <v>TEC. PIANIFICAZIONE MATERIALI</v>
          </cell>
          <cell r="U5228">
            <v>0</v>
          </cell>
          <cell r="V5228" t="str">
            <v>2241-00||TECNICO PIANIFICAZIONE MATERIALI|</v>
          </cell>
          <cell r="W5228" t="str">
            <v>TECNICO PIANIFICAZIONE MATERIALI</v>
          </cell>
          <cell r="X5228" t="str">
            <v>3CR4</v>
          </cell>
          <cell r="Y5228" t="str">
            <v>PIAMAT</v>
          </cell>
          <cell r="Z5228" t="str">
            <v>Tempo pieno - Normale</v>
          </cell>
          <cell r="AA5228" t="str">
            <v>Snam RG S.p.A.</v>
          </cell>
          <cell r="AB5228">
            <v>2241</v>
          </cell>
          <cell r="AC5228" t="str">
            <v>SETTORE DI DEFAULT</v>
          </cell>
          <cell r="AD5228" t="str">
            <v>9323041</v>
          </cell>
          <cell r="AE5228" t="str">
            <v>323041</v>
          </cell>
          <cell r="AF5228" t="str">
            <v>PIANIFICAZIONE MATERIALI</v>
          </cell>
          <cell r="AG5228" t="str">
            <v>2241IMI4</v>
          </cell>
          <cell r="AH5228" t="str">
            <v>31132PIAMAT</v>
          </cell>
          <cell r="AI5228" t="str">
            <v>RR</v>
          </cell>
          <cell r="AJ5228" t="str">
            <v>MIL</v>
          </cell>
          <cell r="AK5228" t="str">
            <v>LOMBARDIA</v>
          </cell>
          <cell r="AL5228" t="str">
            <v>Milano</v>
          </cell>
          <cell r="AM5228" t="str">
            <v>31132PIAMAT</v>
          </cell>
          <cell r="AN5228" t="str">
            <v>Ruolo</v>
          </cell>
          <cell r="AO5228" t="str">
            <v>Snam RG S.p.A.</v>
          </cell>
          <cell r="AP5228">
            <v>2241</v>
          </cell>
          <cell r="AQ5228">
            <v>0</v>
          </cell>
          <cell r="AR5228" t="str">
            <v>MILANO (APPR)</v>
          </cell>
          <cell r="AS5228" t="str">
            <v>Milano</v>
          </cell>
          <cell r="AT5228" t="str">
            <v>LOMBARDIA</v>
          </cell>
          <cell r="AU5228" t="str">
            <v xml:space="preserve">ok </v>
          </cell>
          <cell r="AV5228" t="str">
            <v>NORD-OCCIDENTALE</v>
          </cell>
          <cell r="AW5228" t="str">
            <v>MI</v>
          </cell>
          <cell r="AX5228" t="str">
            <v>2241-00</v>
          </cell>
          <cell r="AY5228" t="str">
            <v>SETTORE DI DEFAULT</v>
          </cell>
          <cell r="AZ5228" t="str">
            <v>9323041</v>
          </cell>
          <cell r="BA5228" t="str">
            <v>323041</v>
          </cell>
          <cell r="BB5228" t="str">
            <v>PIANIFICAZIONE MATERIALI</v>
          </cell>
          <cell r="BC5228" t="str">
            <v>In forza</v>
          </cell>
          <cell r="BD5228" t="str">
            <v>Dipendente Standard</v>
          </cell>
          <cell r="BE5228" t="str">
            <v>E000</v>
          </cell>
          <cell r="BF5228">
            <v>0</v>
          </cell>
          <cell r="BG5228">
            <v>0</v>
          </cell>
          <cell r="BH5228" t="str">
            <v>E000</v>
          </cell>
          <cell r="BI5228" t="str">
            <v>Snam RG S.p.A.</v>
          </cell>
          <cell r="BJ5228">
            <v>0</v>
          </cell>
          <cell r="BK5228" t="str">
            <v>20080</v>
          </cell>
          <cell r="BL5228" t="str">
            <v>MI</v>
          </cell>
          <cell r="BM5228" t="str">
            <v>BASIGLIO</v>
          </cell>
          <cell r="BN5228" t="str">
            <v>VIA DON SILVIO COIRA 25</v>
          </cell>
          <cell r="BO5228" t="str">
            <v>Recapito</v>
          </cell>
          <cell r="BP5228" t="str">
            <v>SV</v>
          </cell>
          <cell r="BQ5228" t="str">
            <v>Staff (Vendita e Trasporto Gas)</v>
          </cell>
          <cell r="BR5228" t="str">
            <v>Italia</v>
          </cell>
          <cell r="BS5228" t="str">
            <v>F205</v>
          </cell>
          <cell r="BT5228" t="str">
            <v>MILANO</v>
          </cell>
          <cell r="BU5228" t="str">
            <v>VIA AVEZZANA 30</v>
          </cell>
          <cell r="BV5228" t="str">
            <v>20139</v>
          </cell>
          <cell r="BW5228" t="str">
            <v>N</v>
          </cell>
          <cell r="BX5228">
            <v>0</v>
          </cell>
          <cell r="BY5228">
            <v>0</v>
          </cell>
          <cell r="BZ5228">
            <v>0</v>
          </cell>
          <cell r="CA5228">
            <v>0</v>
          </cell>
          <cell r="CB5228">
            <v>0</v>
          </cell>
          <cell r="CC5228">
            <v>0</v>
          </cell>
          <cell r="CD5228" t="str">
            <v>Italia</v>
          </cell>
          <cell r="CE5228" t="str">
            <v>CZ</v>
          </cell>
          <cell r="CF5228">
            <v>20835</v>
          </cell>
          <cell r="CG5228">
            <v>41274</v>
          </cell>
          <cell r="CH5228">
            <v>55.958932238193022</v>
          </cell>
          <cell r="CI5228">
            <v>56</v>
          </cell>
          <cell r="CJ5228" t="str">
            <v>DAVOLI</v>
          </cell>
          <cell r="CK5228" t="str">
            <v>30</v>
          </cell>
          <cell r="CL5228" t="str">
            <v>APPROVVIGIONAMENTO BENI E SERVIZI</v>
          </cell>
          <cell r="CM5228" t="str">
            <v>Approvvigionamento beni</v>
          </cell>
          <cell r="CN5228">
            <v>0</v>
          </cell>
          <cell r="CO5228" t="str">
            <v>Inferiore Diploma</v>
          </cell>
          <cell r="CP5228" t="str">
            <v>Licenza media inferiore</v>
          </cell>
          <cell r="CQ5228" t="str">
            <v>Inferiore al Diploma</v>
          </cell>
          <cell r="CR5228">
            <v>0</v>
          </cell>
          <cell r="CS5228" t="str">
            <v>701</v>
          </cell>
          <cell r="CT5228" t="str">
            <v>2241-00</v>
          </cell>
          <cell r="CU5228" t="str">
            <v>Non definito</v>
          </cell>
          <cell r="CV5228" t="str">
            <v>31132PIAMAT</v>
          </cell>
          <cell r="CW5228" t="str">
            <v>PIANIFICAZIONE MATERIALI</v>
          </cell>
          <cell r="CX5228" t="str">
            <v>PIAMAT</v>
          </cell>
          <cell r="CY5228" t="str">
            <v>Snam RG S.p.A.</v>
          </cell>
          <cell r="CZ5228" t="str">
            <v>31269AD</v>
          </cell>
          <cell r="DA5228" t="str">
            <v>SUPC</v>
          </cell>
          <cell r="DB5228" t="str">
            <v>31229SUPC</v>
          </cell>
          <cell r="DC5228" t="str">
            <v>31110MATMA</v>
          </cell>
          <cell r="DD5228" t="str">
            <v>31132PIAMAT</v>
          </cell>
          <cell r="DE5228" t="str">
            <v>00000 Unità selezionata</v>
          </cell>
          <cell r="DF5228">
            <v>0</v>
          </cell>
          <cell r="DG5228">
            <v>0</v>
          </cell>
          <cell r="DH5228">
            <v>0</v>
          </cell>
          <cell r="DI5228" t="str">
            <v>MULTI-SOCIETARIA</v>
          </cell>
          <cell r="DJ5228" t="str">
            <v>2241-0116</v>
          </cell>
          <cell r="DK5228" t="str">
            <v>MILANO (APPR)</v>
          </cell>
          <cell r="DL5228" t="str">
            <v>31229SUPC</v>
          </cell>
          <cell r="DM5228" t="str">
            <v>2241-00-ITOSD</v>
          </cell>
          <cell r="DN5228" t="str">
            <v>STAFF ITO SDM</v>
          </cell>
          <cell r="DO5228" t="str">
            <v>MNGVTR57A15D257H</v>
          </cell>
          <cell r="DP5228">
            <v>0</v>
          </cell>
          <cell r="DQ5228" t="str">
            <v>Snam RG S.p.A.</v>
          </cell>
        </row>
        <row r="5229">
          <cell r="A5229" t="str">
            <v>2241001383</v>
          </cell>
          <cell r="B5229" t="str">
            <v>SRG</v>
          </cell>
          <cell r="C5229" t="str">
            <v>rg01</v>
          </cell>
          <cell r="D5229" t="str">
            <v>MONTARULI LUCA ANTONIO</v>
          </cell>
          <cell r="E5229" t="str">
            <v>M</v>
          </cell>
          <cell r="F5229" t="str">
            <v>Q</v>
          </cell>
          <cell r="G5229">
            <v>3</v>
          </cell>
          <cell r="H5229" t="str">
            <v>Quadro</v>
          </cell>
          <cell r="I5229" t="str">
            <v>1CR3Q</v>
          </cell>
          <cell r="J5229">
            <v>40909</v>
          </cell>
          <cell r="K5229">
            <v>37257</v>
          </cell>
          <cell r="L5229">
            <v>40909</v>
          </cell>
          <cell r="M5229">
            <v>30209</v>
          </cell>
          <cell r="N5229">
            <v>41274</v>
          </cell>
          <cell r="O5229">
            <v>2012</v>
          </cell>
          <cell r="P5229">
            <v>12</v>
          </cell>
          <cell r="Q5229">
            <v>30</v>
          </cell>
          <cell r="R5229" t="str">
            <v>Trasferimento organizzativo - Da aziende stesso settore - di rami di azienda/att</v>
          </cell>
          <cell r="S5229" t="str">
            <v>00093933</v>
          </cell>
          <cell r="T5229" t="str">
            <v>RESP. PIANIFICAZIONE MATERIALI</v>
          </cell>
          <cell r="U5229">
            <v>0</v>
          </cell>
          <cell r="V5229" t="str">
            <v>2241-00||RESPONSABILE PIANIFICAZIONE MATERIALI|</v>
          </cell>
          <cell r="W5229" t="str">
            <v>RESPONSABILE PIANIFICAZIONE MATERIALI</v>
          </cell>
          <cell r="X5229" t="str">
            <v>1CR5Q</v>
          </cell>
          <cell r="Y5229" t="str">
            <v>PIAMAT</v>
          </cell>
          <cell r="Z5229" t="str">
            <v>Tempo pieno - Normale</v>
          </cell>
          <cell r="AA5229" t="str">
            <v>Snam RG S.p.A.</v>
          </cell>
          <cell r="AB5229">
            <v>2241</v>
          </cell>
          <cell r="AC5229" t="str">
            <v>SETTORE DI DEFAULT</v>
          </cell>
          <cell r="AD5229" t="str">
            <v>9323041</v>
          </cell>
          <cell r="AE5229" t="str">
            <v>323041</v>
          </cell>
          <cell r="AF5229" t="str">
            <v>PIANIFICAZIONE MATERIALI</v>
          </cell>
          <cell r="AG5229" t="str">
            <v>2241IMI4</v>
          </cell>
          <cell r="AH5229" t="str">
            <v>31132PIAMAT</v>
          </cell>
          <cell r="AI5229" t="str">
            <v>RR</v>
          </cell>
          <cell r="AJ5229" t="str">
            <v>MIL</v>
          </cell>
          <cell r="AK5229" t="str">
            <v>LOMBARDIA</v>
          </cell>
          <cell r="AL5229" t="str">
            <v>Milano</v>
          </cell>
          <cell r="AM5229" t="str">
            <v>31132PIAMAT</v>
          </cell>
          <cell r="AN5229" t="str">
            <v>Ruolo</v>
          </cell>
          <cell r="AO5229" t="str">
            <v>Snam RG S.p.A.</v>
          </cell>
          <cell r="AP5229">
            <v>2241</v>
          </cell>
          <cell r="AQ5229">
            <v>0</v>
          </cell>
          <cell r="AR5229" t="str">
            <v>MILANO (APPR)</v>
          </cell>
          <cell r="AS5229" t="str">
            <v>Milano</v>
          </cell>
          <cell r="AT5229" t="str">
            <v>LOMBARDIA</v>
          </cell>
          <cell r="AU5229" t="str">
            <v xml:space="preserve">ok </v>
          </cell>
          <cell r="AV5229" t="str">
            <v>NORD-OCCIDENTALE</v>
          </cell>
          <cell r="AW5229" t="str">
            <v>MI</v>
          </cell>
          <cell r="AX5229" t="str">
            <v>2241-00</v>
          </cell>
          <cell r="AY5229" t="str">
            <v>SETTORE DI DEFAULT</v>
          </cell>
          <cell r="AZ5229" t="str">
            <v>9323041</v>
          </cell>
          <cell r="BA5229" t="str">
            <v>323041</v>
          </cell>
          <cell r="BB5229" t="str">
            <v>PIANIFICAZIONE MATERIALI</v>
          </cell>
          <cell r="BC5229" t="str">
            <v>In forza</v>
          </cell>
          <cell r="BD5229" t="str">
            <v>Dipendente Standard</v>
          </cell>
          <cell r="BE5229" t="str">
            <v>E000</v>
          </cell>
          <cell r="BF5229">
            <v>0</v>
          </cell>
          <cell r="BG5229">
            <v>0</v>
          </cell>
          <cell r="BH5229" t="str">
            <v>E000</v>
          </cell>
          <cell r="BI5229" t="str">
            <v>Snam RG S.p.A.</v>
          </cell>
          <cell r="BJ5229">
            <v>0</v>
          </cell>
          <cell r="BK5229" t="str">
            <v>26852</v>
          </cell>
          <cell r="BL5229" t="str">
            <v>LO</v>
          </cell>
          <cell r="BM5229" t="str">
            <v>CASALETTO LODIGIANO</v>
          </cell>
          <cell r="BN5229" t="str">
            <v>VIA PAPA GIOVANNI PAOLO II  21</v>
          </cell>
          <cell r="BO5229" t="str">
            <v>Recapito</v>
          </cell>
          <cell r="BP5229" t="str">
            <v>SV</v>
          </cell>
          <cell r="BQ5229" t="str">
            <v>Staff (Vendita e Trasporto Gas)</v>
          </cell>
          <cell r="BR5229" t="str">
            <v>Italia</v>
          </cell>
          <cell r="BS5229" t="str">
            <v>F205</v>
          </cell>
          <cell r="BT5229" t="str">
            <v>MILANO</v>
          </cell>
          <cell r="BU5229" t="str">
            <v>VIA AVEZZANA 30</v>
          </cell>
          <cell r="BV5229" t="str">
            <v>20139</v>
          </cell>
          <cell r="BW5229" t="str">
            <v>N</v>
          </cell>
          <cell r="BX5229">
            <v>0</v>
          </cell>
          <cell r="BY5229">
            <v>0</v>
          </cell>
          <cell r="BZ5229">
            <v>0</v>
          </cell>
          <cell r="CA5229">
            <v>0</v>
          </cell>
          <cell r="CB5229">
            <v>0</v>
          </cell>
          <cell r="CC5229">
            <v>0</v>
          </cell>
          <cell r="CD5229" t="str">
            <v>Italia</v>
          </cell>
          <cell r="CE5229" t="str">
            <v>MI</v>
          </cell>
          <cell r="CF5229">
            <v>21099</v>
          </cell>
          <cell r="CG5229">
            <v>41274</v>
          </cell>
          <cell r="CH5229">
            <v>55.236139630390142</v>
          </cell>
          <cell r="CI5229">
            <v>55</v>
          </cell>
          <cell r="CJ5229" t="str">
            <v>MILANO</v>
          </cell>
          <cell r="CK5229" t="str">
            <v>30</v>
          </cell>
          <cell r="CL5229" t="str">
            <v>APPROVVIGIONAMENTO BENI E SERVIZI</v>
          </cell>
          <cell r="CM5229" t="str">
            <v>Coordinamento approvvigionamento beni e servizi</v>
          </cell>
          <cell r="CN5229">
            <v>0</v>
          </cell>
          <cell r="CO5229" t="str">
            <v>Diploma</v>
          </cell>
          <cell r="CP5229" t="str">
            <v>Dipl. per. elettrot.</v>
          </cell>
          <cell r="CQ5229" t="str">
            <v>Diplomi professionali</v>
          </cell>
          <cell r="CR5229">
            <v>0</v>
          </cell>
          <cell r="CS5229" t="str">
            <v>505</v>
          </cell>
          <cell r="CT5229" t="str">
            <v>2241-00</v>
          </cell>
          <cell r="CU5229" t="str">
            <v>Non definito</v>
          </cell>
          <cell r="CV5229" t="str">
            <v>31132PIAMAT</v>
          </cell>
          <cell r="CW5229" t="str">
            <v>PIANIFICAZIONE MATERIALI</v>
          </cell>
          <cell r="CX5229" t="str">
            <v>PIAMAT</v>
          </cell>
          <cell r="CY5229" t="str">
            <v>Snam RG S.p.A.</v>
          </cell>
          <cell r="CZ5229" t="str">
            <v>31269AD</v>
          </cell>
          <cell r="DA5229" t="str">
            <v>SUPC</v>
          </cell>
          <cell r="DB5229" t="str">
            <v>31229SUPC</v>
          </cell>
          <cell r="DC5229" t="str">
            <v>31110MATMA</v>
          </cell>
          <cell r="DD5229" t="str">
            <v>31132PIAMAT</v>
          </cell>
          <cell r="DE5229" t="str">
            <v>00000 Unità selezionata</v>
          </cell>
          <cell r="DF5229">
            <v>0</v>
          </cell>
          <cell r="DG5229">
            <v>0</v>
          </cell>
          <cell r="DH5229">
            <v>0</v>
          </cell>
          <cell r="DI5229" t="str">
            <v>MULTI-SOCIETARIA</v>
          </cell>
          <cell r="DJ5229" t="str">
            <v>2241-0116</v>
          </cell>
          <cell r="DK5229" t="str">
            <v>MILANO (APPR)</v>
          </cell>
          <cell r="DL5229" t="str">
            <v>31229SUPC</v>
          </cell>
          <cell r="DM5229" t="str">
            <v>2241-00-ITOSD</v>
          </cell>
          <cell r="DN5229" t="str">
            <v>STAFF ITO SDM</v>
          </cell>
          <cell r="DO5229" t="str">
            <v>MNTLNT57R06F205F</v>
          </cell>
          <cell r="DP5229">
            <v>0</v>
          </cell>
          <cell r="DQ5229" t="str">
            <v>Snam RG S.p.A.</v>
          </cell>
        </row>
        <row r="5230">
          <cell r="A5230" t="str">
            <v>2241001500</v>
          </cell>
          <cell r="B5230" t="str">
            <v>SRG</v>
          </cell>
          <cell r="C5230" t="str">
            <v>rg01</v>
          </cell>
          <cell r="D5230" t="str">
            <v>CHOMIK WALTER MICHELE</v>
          </cell>
          <cell r="E5230" t="str">
            <v>M</v>
          </cell>
          <cell r="F5230" t="str">
            <v>I</v>
          </cell>
          <cell r="G5230">
            <v>2</v>
          </cell>
          <cell r="H5230" t="str">
            <v>Impiegato</v>
          </cell>
          <cell r="I5230" t="str">
            <v>2CR1</v>
          </cell>
          <cell r="J5230">
            <v>40909</v>
          </cell>
          <cell r="K5230">
            <v>40422</v>
          </cell>
          <cell r="L5230">
            <v>40909</v>
          </cell>
          <cell r="M5230">
            <v>30895</v>
          </cell>
          <cell r="N5230">
            <v>41274</v>
          </cell>
          <cell r="O5230">
            <v>2012</v>
          </cell>
          <cell r="P5230">
            <v>12</v>
          </cell>
          <cell r="Q5230">
            <v>28</v>
          </cell>
          <cell r="R5230" t="str">
            <v>Trasferimento organizzativo - Da aziende stesso settore - di rami di azienda/att</v>
          </cell>
          <cell r="S5230" t="str">
            <v>00093931</v>
          </cell>
          <cell r="T5230" t="str">
            <v>TEC. PIANIFICAZIONE MATERIALI</v>
          </cell>
          <cell r="U5230">
            <v>0</v>
          </cell>
          <cell r="V5230" t="str">
            <v>2241-00||TECNICO PIANIFICAZIONE MATERIALI|</v>
          </cell>
          <cell r="W5230" t="str">
            <v>TECNICO PIANIFICAZIONE MATERIALI</v>
          </cell>
          <cell r="X5230" t="str">
            <v>3CR4</v>
          </cell>
          <cell r="Y5230" t="str">
            <v>PIAMAT</v>
          </cell>
          <cell r="Z5230" t="str">
            <v>Tempo pieno - Normale</v>
          </cell>
          <cell r="AA5230" t="str">
            <v>Snam RG S.p.A.</v>
          </cell>
          <cell r="AB5230">
            <v>2241</v>
          </cell>
          <cell r="AC5230" t="str">
            <v>SETTORE DI DEFAULT</v>
          </cell>
          <cell r="AD5230" t="str">
            <v>9323041</v>
          </cell>
          <cell r="AE5230" t="str">
            <v>323041</v>
          </cell>
          <cell r="AF5230" t="str">
            <v>PIANIFICAZIONE MATERIALI</v>
          </cell>
          <cell r="AG5230" t="str">
            <v>2241IMI4</v>
          </cell>
          <cell r="AH5230" t="str">
            <v>31132PIAMAT</v>
          </cell>
          <cell r="AI5230" t="str">
            <v>RR</v>
          </cell>
          <cell r="AJ5230" t="str">
            <v>MIL</v>
          </cell>
          <cell r="AK5230" t="str">
            <v>LOMBARDIA</v>
          </cell>
          <cell r="AL5230" t="str">
            <v>Milano</v>
          </cell>
          <cell r="AM5230" t="str">
            <v>31132PIAMAT</v>
          </cell>
          <cell r="AN5230" t="str">
            <v>Ruolo</v>
          </cell>
          <cell r="AO5230" t="str">
            <v>Snam RG S.p.A.</v>
          </cell>
          <cell r="AP5230">
            <v>2241</v>
          </cell>
          <cell r="AQ5230">
            <v>0</v>
          </cell>
          <cell r="AR5230" t="str">
            <v>MILANO (APPR)</v>
          </cell>
          <cell r="AS5230" t="str">
            <v>Milano</v>
          </cell>
          <cell r="AT5230" t="str">
            <v>LOMBARDIA</v>
          </cell>
          <cell r="AU5230" t="str">
            <v xml:space="preserve">ok </v>
          </cell>
          <cell r="AV5230" t="str">
            <v>NORD-OCCIDENTALE</v>
          </cell>
          <cell r="AW5230" t="str">
            <v>MI</v>
          </cell>
          <cell r="AX5230" t="str">
            <v>2241-00</v>
          </cell>
          <cell r="AY5230" t="str">
            <v>SETTORE DI DEFAULT</v>
          </cell>
          <cell r="AZ5230" t="str">
            <v>9323041</v>
          </cell>
          <cell r="BA5230" t="str">
            <v>323041</v>
          </cell>
          <cell r="BB5230" t="str">
            <v>PIANIFICAZIONE MATERIALI</v>
          </cell>
          <cell r="BC5230" t="str">
            <v>In forza</v>
          </cell>
          <cell r="BD5230" t="str">
            <v>Dipendente Standard</v>
          </cell>
          <cell r="BE5230" t="str">
            <v>E000</v>
          </cell>
          <cell r="BF5230">
            <v>0</v>
          </cell>
          <cell r="BG5230">
            <v>0</v>
          </cell>
          <cell r="BH5230" t="str">
            <v>E000</v>
          </cell>
          <cell r="BI5230" t="str">
            <v>Snam RG S.p.A.</v>
          </cell>
          <cell r="BJ5230">
            <v>0</v>
          </cell>
          <cell r="BK5230" t="str">
            <v>20066</v>
          </cell>
          <cell r="BL5230" t="str">
            <v>MI</v>
          </cell>
          <cell r="BM5230" t="str">
            <v>MELZO</v>
          </cell>
          <cell r="BN5230" t="str">
            <v>VIA GIAN GIACOMO TRIVULZIO 1</v>
          </cell>
          <cell r="BO5230" t="str">
            <v>Recapito</v>
          </cell>
          <cell r="BP5230" t="str">
            <v>SV</v>
          </cell>
          <cell r="BQ5230" t="str">
            <v>Staff (Vendita e Trasporto Gas)</v>
          </cell>
          <cell r="BR5230" t="str">
            <v>Italia</v>
          </cell>
          <cell r="BS5230" t="str">
            <v>F205</v>
          </cell>
          <cell r="BT5230" t="str">
            <v>MILANO</v>
          </cell>
          <cell r="BU5230" t="str">
            <v>VIA AVEZZANA 30</v>
          </cell>
          <cell r="BV5230" t="str">
            <v>20139</v>
          </cell>
          <cell r="BW5230" t="str">
            <v>N</v>
          </cell>
          <cell r="BX5230">
            <v>0</v>
          </cell>
          <cell r="BY5230">
            <v>0</v>
          </cell>
          <cell r="BZ5230">
            <v>0</v>
          </cell>
          <cell r="CA5230">
            <v>0</v>
          </cell>
          <cell r="CB5230">
            <v>0</v>
          </cell>
          <cell r="CC5230">
            <v>0</v>
          </cell>
          <cell r="CD5230" t="str">
            <v>Italia</v>
          </cell>
          <cell r="CE5230" t="str">
            <v>MI</v>
          </cell>
          <cell r="CF5230">
            <v>23262</v>
          </cell>
          <cell r="CG5230">
            <v>41274</v>
          </cell>
          <cell r="CH5230">
            <v>49.314168377823407</v>
          </cell>
          <cell r="CI5230">
            <v>49</v>
          </cell>
          <cell r="CJ5230" t="str">
            <v>MILANO</v>
          </cell>
          <cell r="CK5230" t="str">
            <v>30</v>
          </cell>
          <cell r="CL5230" t="str">
            <v>APPROVVIGIONAMENTO BENI E SERVIZI</v>
          </cell>
          <cell r="CM5230" t="str">
            <v>Approvvigionamento beni</v>
          </cell>
          <cell r="CN5230">
            <v>0</v>
          </cell>
          <cell r="CO5230" t="str">
            <v>Diploma</v>
          </cell>
          <cell r="CP5230" t="str">
            <v>Dipl. per. meccanico</v>
          </cell>
          <cell r="CQ5230" t="str">
            <v>Diplomi professionali</v>
          </cell>
          <cell r="CR5230">
            <v>0</v>
          </cell>
          <cell r="CS5230" t="str">
            <v>504</v>
          </cell>
          <cell r="CT5230" t="str">
            <v>2241-00</v>
          </cell>
          <cell r="CU5230" t="str">
            <v>Non definito</v>
          </cell>
          <cell r="CV5230" t="str">
            <v>31132PIAMAT</v>
          </cell>
          <cell r="CW5230" t="str">
            <v>PIANIFICAZIONE MATERIALI</v>
          </cell>
          <cell r="CX5230" t="str">
            <v>PIAMAT</v>
          </cell>
          <cell r="CY5230" t="str">
            <v>Snam RG S.p.A.</v>
          </cell>
          <cell r="CZ5230" t="str">
            <v>31269AD</v>
          </cell>
          <cell r="DA5230" t="str">
            <v>SUPC</v>
          </cell>
          <cell r="DB5230" t="str">
            <v>31229SUPC</v>
          </cell>
          <cell r="DC5230" t="str">
            <v>31110MATMA</v>
          </cell>
          <cell r="DD5230" t="str">
            <v>31132PIAMAT</v>
          </cell>
          <cell r="DE5230" t="str">
            <v>00000 Unità selezionata</v>
          </cell>
          <cell r="DF5230">
            <v>0</v>
          </cell>
          <cell r="DG5230">
            <v>0</v>
          </cell>
          <cell r="DH5230">
            <v>0</v>
          </cell>
          <cell r="DI5230" t="str">
            <v>MULTI-SOCIETARIA</v>
          </cell>
          <cell r="DJ5230" t="str">
            <v>2241-0116</v>
          </cell>
          <cell r="DK5230" t="str">
            <v>MILANO (APPR)</v>
          </cell>
          <cell r="DL5230" t="str">
            <v>31229SUPC</v>
          </cell>
          <cell r="DM5230" t="str">
            <v>2241-00-ITOSD</v>
          </cell>
          <cell r="DN5230" t="str">
            <v>STAFF ITO SDM</v>
          </cell>
          <cell r="DO5230" t="str">
            <v>CHMWTR63P08F205Q</v>
          </cell>
          <cell r="DP5230">
            <v>0</v>
          </cell>
          <cell r="DQ5230" t="str">
            <v>Snam RG S.p.A.</v>
          </cell>
        </row>
        <row r="5231">
          <cell r="A5231" t="str">
            <v>2241002049</v>
          </cell>
          <cell r="B5231" t="str">
            <v>SRG</v>
          </cell>
          <cell r="C5231" t="str">
            <v>rg01</v>
          </cell>
          <cell r="D5231" t="str">
            <v>MIRATE DANIELA</v>
          </cell>
          <cell r="E5231" t="str">
            <v>F</v>
          </cell>
          <cell r="F5231" t="str">
            <v>I</v>
          </cell>
          <cell r="G5231">
            <v>2</v>
          </cell>
          <cell r="H5231" t="str">
            <v>Impiegato</v>
          </cell>
          <cell r="I5231" t="str">
            <v>3CR2</v>
          </cell>
          <cell r="J5231">
            <v>40909</v>
          </cell>
          <cell r="K5231">
            <v>41244</v>
          </cell>
          <cell r="L5231">
            <v>40909</v>
          </cell>
          <cell r="M5231">
            <v>32247</v>
          </cell>
          <cell r="N5231">
            <v>41274</v>
          </cell>
          <cell r="O5231">
            <v>2012</v>
          </cell>
          <cell r="P5231">
            <v>12</v>
          </cell>
          <cell r="Q5231">
            <v>24</v>
          </cell>
          <cell r="R5231" t="str">
            <v>Trasferimento organizzativo - Da aziende stesso settore - di rami di azienda/att</v>
          </cell>
          <cell r="S5231" t="str">
            <v>00093932</v>
          </cell>
          <cell r="T5231" t="str">
            <v>ADD. OPERATIVO PIANIFICAZIONE MATERIALI</v>
          </cell>
          <cell r="U5231">
            <v>0</v>
          </cell>
          <cell r="V5231" t="str">
            <v>2241-00||ADDETTO OPERATIVO PIANIFICAZIONE MATERIALI|</v>
          </cell>
          <cell r="W5231" t="str">
            <v>ADDETTO OPERATIVO PIANIFICAZIONE MATERIALI</v>
          </cell>
          <cell r="X5231" t="str">
            <v>4CR4</v>
          </cell>
          <cell r="Y5231" t="str">
            <v>PIAMAT</v>
          </cell>
          <cell r="Z5231" t="str">
            <v>Tempo pieno - Normale</v>
          </cell>
          <cell r="AA5231" t="str">
            <v>Snam RG S.p.A.</v>
          </cell>
          <cell r="AB5231">
            <v>2241</v>
          </cell>
          <cell r="AC5231" t="str">
            <v>SETTORE DI DEFAULT</v>
          </cell>
          <cell r="AD5231" t="str">
            <v>9323041</v>
          </cell>
          <cell r="AE5231" t="str">
            <v>323041</v>
          </cell>
          <cell r="AF5231" t="str">
            <v>PIANIFICAZIONE MATERIALI</v>
          </cell>
          <cell r="AG5231" t="str">
            <v>2241IMI4</v>
          </cell>
          <cell r="AH5231" t="str">
            <v>31132PIAMAT</v>
          </cell>
          <cell r="AI5231" t="str">
            <v>RR</v>
          </cell>
          <cell r="AJ5231" t="str">
            <v>MIL</v>
          </cell>
          <cell r="AK5231" t="str">
            <v>LOMBARDIA</v>
          </cell>
          <cell r="AL5231" t="str">
            <v>Milano</v>
          </cell>
          <cell r="AM5231" t="str">
            <v>31132PIAMAT</v>
          </cell>
          <cell r="AN5231" t="str">
            <v>Ruolo</v>
          </cell>
          <cell r="AO5231" t="str">
            <v>Snam RG S.p.A.</v>
          </cell>
          <cell r="AP5231">
            <v>2241</v>
          </cell>
          <cell r="AQ5231">
            <v>0</v>
          </cell>
          <cell r="AR5231" t="str">
            <v>MILANO (APPR)</v>
          </cell>
          <cell r="AS5231" t="str">
            <v>Milano</v>
          </cell>
          <cell r="AT5231" t="str">
            <v>LOMBARDIA</v>
          </cell>
          <cell r="AU5231" t="str">
            <v xml:space="preserve">ok </v>
          </cell>
          <cell r="AV5231" t="str">
            <v>NORD-OCCIDENTALE</v>
          </cell>
          <cell r="AW5231" t="str">
            <v>MI</v>
          </cell>
          <cell r="AX5231" t="str">
            <v>2241-00</v>
          </cell>
          <cell r="AY5231" t="str">
            <v>SETTORE DI DEFAULT</v>
          </cell>
          <cell r="AZ5231" t="str">
            <v>9323041</v>
          </cell>
          <cell r="BA5231" t="str">
            <v>323041</v>
          </cell>
          <cell r="BB5231" t="str">
            <v>PIANIFICAZIONE MATERIALI</v>
          </cell>
          <cell r="BC5231" t="str">
            <v>In forza</v>
          </cell>
          <cell r="BD5231" t="str">
            <v>Dipendente Standard</v>
          </cell>
          <cell r="BE5231" t="str">
            <v>E000</v>
          </cell>
          <cell r="BF5231">
            <v>0</v>
          </cell>
          <cell r="BG5231">
            <v>0</v>
          </cell>
          <cell r="BH5231" t="str">
            <v>E000</v>
          </cell>
          <cell r="BI5231" t="str">
            <v>Snam RG S.p.A.</v>
          </cell>
          <cell r="BJ5231">
            <v>0</v>
          </cell>
          <cell r="BK5231" t="str">
            <v>20097</v>
          </cell>
          <cell r="BL5231" t="str">
            <v>MI</v>
          </cell>
          <cell r="BM5231" t="str">
            <v>SAN DONATO MILANESE</v>
          </cell>
          <cell r="BN5231" t="str">
            <v>VIA BERLINGUER 4</v>
          </cell>
          <cell r="BO5231" t="str">
            <v>Recapito</v>
          </cell>
          <cell r="BP5231" t="str">
            <v>SV</v>
          </cell>
          <cell r="BQ5231" t="str">
            <v>Staff (Vendita e Trasporto Gas)</v>
          </cell>
          <cell r="BR5231" t="str">
            <v>Svizzera</v>
          </cell>
          <cell r="BS5231" t="str">
            <v>F205</v>
          </cell>
          <cell r="BT5231" t="str">
            <v>MILANO</v>
          </cell>
          <cell r="BU5231" t="str">
            <v>VIA AVEZZANA 30</v>
          </cell>
          <cell r="BV5231" t="str">
            <v>20139</v>
          </cell>
          <cell r="BW5231" t="str">
            <v>N</v>
          </cell>
          <cell r="BX5231">
            <v>0</v>
          </cell>
          <cell r="BY5231">
            <v>0</v>
          </cell>
          <cell r="BZ5231">
            <v>0</v>
          </cell>
          <cell r="CA5231">
            <v>0</v>
          </cell>
          <cell r="CB5231">
            <v>0</v>
          </cell>
          <cell r="CC5231">
            <v>0</v>
          </cell>
          <cell r="CD5231" t="str">
            <v>Italia</v>
          </cell>
          <cell r="CE5231" t="str">
            <v>EE</v>
          </cell>
          <cell r="CF5231">
            <v>24073</v>
          </cell>
          <cell r="CG5231">
            <v>41274</v>
          </cell>
          <cell r="CH5231">
            <v>47.093771389459278</v>
          </cell>
          <cell r="CI5231">
            <v>47</v>
          </cell>
          <cell r="CJ5231" t="str">
            <v>SVIZZERA</v>
          </cell>
          <cell r="CK5231" t="str">
            <v>30</v>
          </cell>
          <cell r="CL5231" t="str">
            <v>APPROVVIGIONAMENTO BENI E SERVIZI</v>
          </cell>
          <cell r="CM5231" t="str">
            <v>Pianificazione e Controllo Approvvigionamenti</v>
          </cell>
          <cell r="CN5231">
            <v>0</v>
          </cell>
          <cell r="CO5231" t="str">
            <v>Inferiore Diploma</v>
          </cell>
          <cell r="CP5231" t="str">
            <v>Licenza ist. profess.</v>
          </cell>
          <cell r="CQ5231" t="str">
            <v>Inferiore al Diploma</v>
          </cell>
          <cell r="CR5231">
            <v>0</v>
          </cell>
          <cell r="CS5231" t="str">
            <v>701</v>
          </cell>
          <cell r="CT5231" t="str">
            <v>2241-00</v>
          </cell>
          <cell r="CU5231" t="str">
            <v>Non definito</v>
          </cell>
          <cell r="CV5231" t="str">
            <v>31132PIAMAT</v>
          </cell>
          <cell r="CW5231" t="str">
            <v>PIANIFICAZIONE MATERIALI</v>
          </cell>
          <cell r="CX5231" t="str">
            <v>PIAMAT</v>
          </cell>
          <cell r="CY5231" t="str">
            <v>Snam RG S.p.A.</v>
          </cell>
          <cell r="CZ5231" t="str">
            <v>31269AD</v>
          </cell>
          <cell r="DA5231" t="str">
            <v>SUPC</v>
          </cell>
          <cell r="DB5231" t="str">
            <v>31229SUPC</v>
          </cell>
          <cell r="DC5231" t="str">
            <v>31110MATMA</v>
          </cell>
          <cell r="DD5231" t="str">
            <v>31132PIAMAT</v>
          </cell>
          <cell r="DE5231" t="str">
            <v>00000 Unità selezionata</v>
          </cell>
          <cell r="DF5231">
            <v>0</v>
          </cell>
          <cell r="DG5231">
            <v>0</v>
          </cell>
          <cell r="DH5231">
            <v>0</v>
          </cell>
          <cell r="DI5231" t="str">
            <v>MULTI-SOCIETARIA</v>
          </cell>
          <cell r="DJ5231" t="str">
            <v>2241-0116</v>
          </cell>
          <cell r="DK5231" t="str">
            <v>MILANO (APPR)</v>
          </cell>
          <cell r="DL5231" t="str">
            <v>31229SUPC</v>
          </cell>
          <cell r="DM5231" t="str">
            <v>2241-00-ITOSD</v>
          </cell>
          <cell r="DN5231" t="str">
            <v>STAFF ITO SDM</v>
          </cell>
          <cell r="DO5231" t="str">
            <v>MRTDNL65S67Z133R</v>
          </cell>
          <cell r="DP5231">
            <v>0</v>
          </cell>
          <cell r="DQ5231" t="str">
            <v>Snam RG S.p.A.</v>
          </cell>
        </row>
        <row r="5232">
          <cell r="A5232" t="str">
            <v>2241002563</v>
          </cell>
          <cell r="B5232" t="str">
            <v>SRG</v>
          </cell>
          <cell r="C5232" t="str">
            <v>rg01</v>
          </cell>
          <cell r="D5232" t="str">
            <v>POZZATO ALBERTO</v>
          </cell>
          <cell r="E5232" t="str">
            <v>M</v>
          </cell>
          <cell r="F5232" t="str">
            <v>I</v>
          </cell>
          <cell r="G5232">
            <v>2</v>
          </cell>
          <cell r="H5232" t="str">
            <v>Impiegato</v>
          </cell>
          <cell r="I5232" t="str">
            <v>3CR4</v>
          </cell>
          <cell r="J5232">
            <v>40909</v>
          </cell>
          <cell r="K5232">
            <v>41153</v>
          </cell>
          <cell r="L5232">
            <v>40909</v>
          </cell>
          <cell r="M5232">
            <v>33498</v>
          </cell>
          <cell r="N5232">
            <v>41274</v>
          </cell>
          <cell r="O5232">
            <v>2012</v>
          </cell>
          <cell r="P5232">
            <v>12</v>
          </cell>
          <cell r="Q5232">
            <v>21</v>
          </cell>
          <cell r="R5232" t="str">
            <v>Trasferimento organizzativo - Da aziende stesso settore - di rami di azienda/att</v>
          </cell>
          <cell r="S5232" t="str">
            <v>00093931</v>
          </cell>
          <cell r="T5232" t="str">
            <v>TEC. PIANIFICAZIONE MATERIALI</v>
          </cell>
          <cell r="U5232">
            <v>0</v>
          </cell>
          <cell r="V5232" t="str">
            <v>2241-00||TECNICO PIANIFICAZIONE MATERIALI|</v>
          </cell>
          <cell r="W5232" t="str">
            <v>TECNICO PIANIFICAZIONE MATERIALI</v>
          </cell>
          <cell r="X5232" t="str">
            <v>3CR4</v>
          </cell>
          <cell r="Y5232" t="str">
            <v>PIAMAT</v>
          </cell>
          <cell r="Z5232" t="str">
            <v>Tempo pieno - Normale</v>
          </cell>
          <cell r="AA5232" t="str">
            <v>Snam RG S.p.A.</v>
          </cell>
          <cell r="AB5232">
            <v>2241</v>
          </cell>
          <cell r="AC5232" t="str">
            <v>SETTORE DI DEFAULT</v>
          </cell>
          <cell r="AD5232" t="str">
            <v>9323041</v>
          </cell>
          <cell r="AE5232" t="str">
            <v>323041</v>
          </cell>
          <cell r="AF5232" t="str">
            <v>PIANIFICAZIONE MATERIALI</v>
          </cell>
          <cell r="AG5232" t="str">
            <v>2241IMI4</v>
          </cell>
          <cell r="AH5232" t="str">
            <v>31132PIAMAT</v>
          </cell>
          <cell r="AI5232" t="str">
            <v>RR</v>
          </cell>
          <cell r="AJ5232" t="str">
            <v>MIL</v>
          </cell>
          <cell r="AK5232" t="str">
            <v>LOMBARDIA</v>
          </cell>
          <cell r="AL5232" t="str">
            <v>Milano</v>
          </cell>
          <cell r="AM5232" t="str">
            <v>31132PIAMAT</v>
          </cell>
          <cell r="AN5232" t="str">
            <v>Ruolo</v>
          </cell>
          <cell r="AO5232" t="str">
            <v>Snam RG S.p.A.</v>
          </cell>
          <cell r="AP5232">
            <v>2241</v>
          </cell>
          <cell r="AQ5232">
            <v>0</v>
          </cell>
          <cell r="AR5232" t="str">
            <v>MILANO (APPR)</v>
          </cell>
          <cell r="AS5232" t="str">
            <v>Milano</v>
          </cell>
          <cell r="AT5232" t="str">
            <v>LOMBARDIA</v>
          </cell>
          <cell r="AU5232" t="str">
            <v xml:space="preserve">ok </v>
          </cell>
          <cell r="AV5232" t="str">
            <v>NORD-OCCIDENTALE</v>
          </cell>
          <cell r="AW5232" t="str">
            <v>MI</v>
          </cell>
          <cell r="AX5232" t="str">
            <v>2241-00</v>
          </cell>
          <cell r="AY5232" t="str">
            <v>SETTORE DI DEFAULT</v>
          </cell>
          <cell r="AZ5232" t="str">
            <v>9323041</v>
          </cell>
          <cell r="BA5232" t="str">
            <v>323041</v>
          </cell>
          <cell r="BB5232" t="str">
            <v>PIANIFICAZIONE MATERIALI</v>
          </cell>
          <cell r="BC5232" t="str">
            <v>In forza</v>
          </cell>
          <cell r="BD5232" t="str">
            <v>Dipendente Standard</v>
          </cell>
          <cell r="BE5232" t="str">
            <v>E000</v>
          </cell>
          <cell r="BF5232">
            <v>0</v>
          </cell>
          <cell r="BG5232">
            <v>0</v>
          </cell>
          <cell r="BH5232" t="str">
            <v>E000</v>
          </cell>
          <cell r="BI5232" t="str">
            <v>Snam RG S.p.A.</v>
          </cell>
          <cell r="BJ5232">
            <v>0</v>
          </cell>
          <cell r="BK5232" t="str">
            <v>27012</v>
          </cell>
          <cell r="BL5232" t="str">
            <v>PV</v>
          </cell>
          <cell r="BM5232" t="str">
            <v>CERTOSA DI PAVIA</v>
          </cell>
          <cell r="BN5232" t="str">
            <v>VIA FEDERICO FELLINI, 2 - LOC. CASCINE CALDERARI</v>
          </cell>
          <cell r="BO5232" t="str">
            <v>Recapito</v>
          </cell>
          <cell r="BP5232" t="str">
            <v>SV</v>
          </cell>
          <cell r="BQ5232" t="str">
            <v>Staff (Vendita e Trasporto Gas)</v>
          </cell>
          <cell r="BR5232" t="str">
            <v>Italia</v>
          </cell>
          <cell r="BS5232" t="str">
            <v>F205</v>
          </cell>
          <cell r="BT5232" t="str">
            <v>MILANO</v>
          </cell>
          <cell r="BU5232" t="str">
            <v>VIA AVEZZANA 30</v>
          </cell>
          <cell r="BV5232" t="str">
            <v>20139</v>
          </cell>
          <cell r="BW5232" t="str">
            <v>N</v>
          </cell>
          <cell r="BX5232">
            <v>0</v>
          </cell>
          <cell r="BY5232">
            <v>0</v>
          </cell>
          <cell r="BZ5232">
            <v>0</v>
          </cell>
          <cell r="CA5232">
            <v>0</v>
          </cell>
          <cell r="CB5232">
            <v>0</v>
          </cell>
          <cell r="CC5232">
            <v>0</v>
          </cell>
          <cell r="CD5232" t="str">
            <v>Italia</v>
          </cell>
          <cell r="CE5232" t="str">
            <v>MI</v>
          </cell>
          <cell r="CF5232">
            <v>25857</v>
          </cell>
          <cell r="CG5232">
            <v>41274</v>
          </cell>
          <cell r="CH5232">
            <v>42.209445585215605</v>
          </cell>
          <cell r="CI5232">
            <v>42</v>
          </cell>
          <cell r="CJ5232" t="str">
            <v>MILANO</v>
          </cell>
          <cell r="CK5232" t="str">
            <v>30</v>
          </cell>
          <cell r="CL5232" t="str">
            <v>APPROVVIGIONAMENTO BENI E SERVIZI</v>
          </cell>
          <cell r="CM5232" t="str">
            <v>Approvvigionamento beni</v>
          </cell>
          <cell r="CN5232">
            <v>0</v>
          </cell>
          <cell r="CO5232" t="str">
            <v>Diploma</v>
          </cell>
          <cell r="CP5232" t="str">
            <v>Dipl. per. elettrot.</v>
          </cell>
          <cell r="CQ5232" t="str">
            <v>Diplomi professionali</v>
          </cell>
          <cell r="CR5232">
            <v>0</v>
          </cell>
          <cell r="CS5232" t="str">
            <v>505</v>
          </cell>
          <cell r="CT5232" t="str">
            <v>2241-00</v>
          </cell>
          <cell r="CU5232" t="str">
            <v>Non definito</v>
          </cell>
          <cell r="CV5232" t="str">
            <v>31132PIAMAT</v>
          </cell>
          <cell r="CW5232" t="str">
            <v>PIANIFICAZIONE MATERIALI</v>
          </cell>
          <cell r="CX5232" t="str">
            <v>PIAMAT</v>
          </cell>
          <cell r="CY5232" t="str">
            <v>Snam RG S.p.A.</v>
          </cell>
          <cell r="CZ5232" t="str">
            <v>31269AD</v>
          </cell>
          <cell r="DA5232" t="str">
            <v>SUPC</v>
          </cell>
          <cell r="DB5232" t="str">
            <v>31229SUPC</v>
          </cell>
          <cell r="DC5232" t="str">
            <v>31110MATMA</v>
          </cell>
          <cell r="DD5232" t="str">
            <v>31132PIAMAT</v>
          </cell>
          <cell r="DE5232" t="str">
            <v>00000 Unità selezionata</v>
          </cell>
          <cell r="DF5232">
            <v>0</v>
          </cell>
          <cell r="DG5232">
            <v>0</v>
          </cell>
          <cell r="DH5232">
            <v>0</v>
          </cell>
          <cell r="DI5232" t="str">
            <v>MULTI-SOCIETARIA</v>
          </cell>
          <cell r="DJ5232" t="str">
            <v>2241-0116</v>
          </cell>
          <cell r="DK5232" t="str">
            <v>MILANO (APPR)</v>
          </cell>
          <cell r="DL5232" t="str">
            <v>31229SUPC</v>
          </cell>
          <cell r="DM5232" t="str">
            <v>2241-00-ITOSD</v>
          </cell>
          <cell r="DN5232" t="str">
            <v>STAFF ITO SDM</v>
          </cell>
          <cell r="DO5232" t="str">
            <v>PZZLRT70R16F205X</v>
          </cell>
          <cell r="DP5232">
            <v>0</v>
          </cell>
          <cell r="DQ5232" t="str">
            <v>Snam RG S.p.A.</v>
          </cell>
        </row>
        <row r="5233">
          <cell r="A5233" t="str">
            <v>2241002586</v>
          </cell>
          <cell r="B5233" t="str">
            <v>SRG</v>
          </cell>
          <cell r="C5233" t="str">
            <v>rg01</v>
          </cell>
          <cell r="D5233" t="str">
            <v>LOMI AMERIGO</v>
          </cell>
          <cell r="E5233" t="str">
            <v>M</v>
          </cell>
          <cell r="F5233" t="str">
            <v>I</v>
          </cell>
          <cell r="G5233">
            <v>2</v>
          </cell>
          <cell r="H5233" t="str">
            <v>Impiegato</v>
          </cell>
          <cell r="I5233" t="str">
            <v>2CR2</v>
          </cell>
          <cell r="J5233">
            <v>40909</v>
          </cell>
          <cell r="K5233">
            <v>38789</v>
          </cell>
          <cell r="L5233">
            <v>40909</v>
          </cell>
          <cell r="M5233">
            <v>33553</v>
          </cell>
          <cell r="N5233">
            <v>41274</v>
          </cell>
          <cell r="O5233">
            <v>2012</v>
          </cell>
          <cell r="P5233">
            <v>12</v>
          </cell>
          <cell r="Q5233">
            <v>21</v>
          </cell>
          <cell r="R5233" t="str">
            <v>Trasferimento organizzativo - Da aziende stesso settore - di rami di azienda/att</v>
          </cell>
          <cell r="S5233" t="str">
            <v>00093930</v>
          </cell>
          <cell r="T5233" t="str">
            <v>ESP. PIANIFICAZIONE MATERIALI</v>
          </cell>
          <cell r="U5233">
            <v>0</v>
          </cell>
          <cell r="V5233" t="str">
            <v>2241-00||ESPERTO PIANIFICAZIONE MATERIALI|</v>
          </cell>
          <cell r="W5233" t="str">
            <v>ESPERTO PIANIFICAZIONE MATERIALI</v>
          </cell>
          <cell r="X5233" t="str">
            <v>2CR4</v>
          </cell>
          <cell r="Y5233" t="str">
            <v>PIAMAT</v>
          </cell>
          <cell r="Z5233" t="str">
            <v>Tempo pieno - Normale</v>
          </cell>
          <cell r="AA5233" t="str">
            <v>Snam RG S.p.A.</v>
          </cell>
          <cell r="AB5233">
            <v>2241</v>
          </cell>
          <cell r="AC5233" t="str">
            <v>SETTORE DI DEFAULT</v>
          </cell>
          <cell r="AD5233" t="str">
            <v>9323041</v>
          </cell>
          <cell r="AE5233" t="str">
            <v>323041</v>
          </cell>
          <cell r="AF5233" t="str">
            <v>PIANIFICAZIONE MATERIALI</v>
          </cell>
          <cell r="AG5233" t="str">
            <v>2241IMI4</v>
          </cell>
          <cell r="AH5233" t="str">
            <v>31132PIAMAT</v>
          </cell>
          <cell r="AI5233" t="str">
            <v>RR</v>
          </cell>
          <cell r="AJ5233" t="str">
            <v>MIL</v>
          </cell>
          <cell r="AK5233" t="str">
            <v>LOMBARDIA</v>
          </cell>
          <cell r="AL5233" t="str">
            <v>Milano</v>
          </cell>
          <cell r="AM5233" t="str">
            <v>31132PIAMAT</v>
          </cell>
          <cell r="AN5233" t="str">
            <v>Ruolo</v>
          </cell>
          <cell r="AO5233" t="str">
            <v>Snam RG S.p.A.</v>
          </cell>
          <cell r="AP5233">
            <v>2241</v>
          </cell>
          <cell r="AQ5233">
            <v>0</v>
          </cell>
          <cell r="AR5233" t="str">
            <v>MILANO (APPR)</v>
          </cell>
          <cell r="AS5233" t="str">
            <v>Milano</v>
          </cell>
          <cell r="AT5233" t="str">
            <v>LOMBARDIA</v>
          </cell>
          <cell r="AU5233" t="str">
            <v xml:space="preserve">ok </v>
          </cell>
          <cell r="AV5233" t="str">
            <v>NORD-OCCIDENTALE</v>
          </cell>
          <cell r="AW5233" t="str">
            <v>MI</v>
          </cell>
          <cell r="AX5233" t="str">
            <v>2241-00</v>
          </cell>
          <cell r="AY5233" t="str">
            <v>SETTORE DI DEFAULT</v>
          </cell>
          <cell r="AZ5233" t="str">
            <v>9323041</v>
          </cell>
          <cell r="BA5233" t="str">
            <v>323041</v>
          </cell>
          <cell r="BB5233" t="str">
            <v>PIANIFICAZIONE MATERIALI</v>
          </cell>
          <cell r="BC5233" t="str">
            <v>In forza</v>
          </cell>
          <cell r="BD5233" t="str">
            <v>Dipendente Standard</v>
          </cell>
          <cell r="BE5233" t="str">
            <v>E000</v>
          </cell>
          <cell r="BF5233">
            <v>0</v>
          </cell>
          <cell r="BG5233">
            <v>0</v>
          </cell>
          <cell r="BH5233" t="str">
            <v>E000</v>
          </cell>
          <cell r="BI5233" t="str">
            <v>Snam RG S.p.A.</v>
          </cell>
          <cell r="BJ5233">
            <v>0</v>
          </cell>
          <cell r="BK5233" t="str">
            <v>26863</v>
          </cell>
          <cell r="BL5233" t="str">
            <v>LO</v>
          </cell>
          <cell r="BM5233" t="str">
            <v>ORIO LITTA</v>
          </cell>
          <cell r="BN5233" t="str">
            <v>VIA VOLTA 7</v>
          </cell>
          <cell r="BO5233" t="str">
            <v>Recapito</v>
          </cell>
          <cell r="BP5233" t="str">
            <v>SV</v>
          </cell>
          <cell r="BQ5233" t="str">
            <v>Staff (Vendita e Trasporto Gas)</v>
          </cell>
          <cell r="BR5233" t="str">
            <v>Italia</v>
          </cell>
          <cell r="BS5233" t="str">
            <v>F205</v>
          </cell>
          <cell r="BT5233" t="str">
            <v>MILANO</v>
          </cell>
          <cell r="BU5233" t="str">
            <v>VIA AVEZZANA 30</v>
          </cell>
          <cell r="BV5233" t="str">
            <v>20139</v>
          </cell>
          <cell r="BW5233" t="str">
            <v>N</v>
          </cell>
          <cell r="BX5233">
            <v>0</v>
          </cell>
          <cell r="BY5233">
            <v>0</v>
          </cell>
          <cell r="BZ5233">
            <v>0</v>
          </cell>
          <cell r="CA5233">
            <v>0</v>
          </cell>
          <cell r="CB5233">
            <v>0</v>
          </cell>
          <cell r="CC5233">
            <v>0</v>
          </cell>
          <cell r="CD5233" t="str">
            <v>Italia</v>
          </cell>
          <cell r="CE5233" t="str">
            <v>LO</v>
          </cell>
          <cell r="CF5233">
            <v>22309</v>
          </cell>
          <cell r="CG5233">
            <v>41274</v>
          </cell>
          <cell r="CH5233">
            <v>51.923340177960299</v>
          </cell>
          <cell r="CI5233">
            <v>52</v>
          </cell>
          <cell r="CJ5233" t="str">
            <v>ORIO LITTA</v>
          </cell>
          <cell r="CK5233" t="str">
            <v>30</v>
          </cell>
          <cell r="CL5233" t="str">
            <v>APPROVVIGIONAMENTO BENI E SERVIZI</v>
          </cell>
          <cell r="CM5233" t="str">
            <v>Approvvigionamento beni</v>
          </cell>
          <cell r="CN5233">
            <v>0</v>
          </cell>
          <cell r="CO5233" t="str">
            <v>Diploma</v>
          </cell>
          <cell r="CP5233" t="str">
            <v>Dipl. per. elettrot.</v>
          </cell>
          <cell r="CQ5233" t="str">
            <v>Diplomi professionali</v>
          </cell>
          <cell r="CR5233">
            <v>0</v>
          </cell>
          <cell r="CS5233" t="str">
            <v>505</v>
          </cell>
          <cell r="CT5233" t="str">
            <v>2241-00</v>
          </cell>
          <cell r="CU5233" t="str">
            <v>Non definito</v>
          </cell>
          <cell r="CV5233" t="str">
            <v>31132PIAMAT</v>
          </cell>
          <cell r="CW5233" t="str">
            <v>PIANIFICAZIONE MATERIALI</v>
          </cell>
          <cell r="CX5233" t="str">
            <v>PIAMAT</v>
          </cell>
          <cell r="CY5233" t="str">
            <v>Snam RG S.p.A.</v>
          </cell>
          <cell r="CZ5233" t="str">
            <v>31269AD</v>
          </cell>
          <cell r="DA5233" t="str">
            <v>SUPC</v>
          </cell>
          <cell r="DB5233" t="str">
            <v>31229SUPC</v>
          </cell>
          <cell r="DC5233" t="str">
            <v>31110MATMA</v>
          </cell>
          <cell r="DD5233" t="str">
            <v>31132PIAMAT</v>
          </cell>
          <cell r="DE5233" t="str">
            <v>00000 Unità selezionata</v>
          </cell>
          <cell r="DF5233">
            <v>0</v>
          </cell>
          <cell r="DG5233">
            <v>0</v>
          </cell>
          <cell r="DH5233">
            <v>0</v>
          </cell>
          <cell r="DI5233" t="str">
            <v>MULTI-SOCIETARIA</v>
          </cell>
          <cell r="DJ5233" t="str">
            <v>2241-0116</v>
          </cell>
          <cell r="DK5233" t="str">
            <v>MILANO (APPR)</v>
          </cell>
          <cell r="DL5233" t="str">
            <v>31229SUPC</v>
          </cell>
          <cell r="DM5233" t="str">
            <v>2241-00-ITOSD</v>
          </cell>
          <cell r="DN5233" t="str">
            <v>STAFF ITO SDM</v>
          </cell>
          <cell r="DO5233" t="str">
            <v>LMOMRG61A28G107K</v>
          </cell>
          <cell r="DP5233">
            <v>0</v>
          </cell>
          <cell r="DQ5233" t="str">
            <v>Snam RG S.p.A.</v>
          </cell>
        </row>
        <row r="5234">
          <cell r="A5234" t="str">
            <v>2241003562</v>
          </cell>
          <cell r="B5234" t="str">
            <v>SRG</v>
          </cell>
          <cell r="C5234" t="str">
            <v>rg01</v>
          </cell>
          <cell r="D5234" t="str">
            <v>PRINCIPATO NICOLA</v>
          </cell>
          <cell r="E5234" t="str">
            <v>M</v>
          </cell>
          <cell r="F5234" t="str">
            <v>I</v>
          </cell>
          <cell r="G5234">
            <v>2</v>
          </cell>
          <cell r="H5234" t="str">
            <v>Impiegato</v>
          </cell>
          <cell r="I5234" t="str">
            <v>3CR1</v>
          </cell>
          <cell r="J5234">
            <v>41153</v>
          </cell>
          <cell r="K5234">
            <v>41153</v>
          </cell>
          <cell r="L5234">
            <v>40909</v>
          </cell>
          <cell r="M5234">
            <v>39419</v>
          </cell>
          <cell r="N5234">
            <v>41274</v>
          </cell>
          <cell r="O5234">
            <v>2012</v>
          </cell>
          <cell r="P5234">
            <v>12</v>
          </cell>
          <cell r="Q5234">
            <v>5</v>
          </cell>
          <cell r="R5234" t="str">
            <v>Trasferimento organizzativo - Da aziende stesso settore - di rami di azienda/att</v>
          </cell>
          <cell r="S5234" t="str">
            <v>00093932</v>
          </cell>
          <cell r="T5234" t="str">
            <v>ADD. OPERATIVO PIANIFICAZIONE MATERIALI</v>
          </cell>
          <cell r="U5234">
            <v>0</v>
          </cell>
          <cell r="V5234" t="str">
            <v>2241-00||ADDETTO OPERATIVO PIANIFICAZIONE MATERIALI|</v>
          </cell>
          <cell r="W5234" t="str">
            <v>ADDETTO OPERATIVO PIANIFICAZIONE MATERIALI</v>
          </cell>
          <cell r="X5234" t="str">
            <v>4CR4</v>
          </cell>
          <cell r="Y5234" t="str">
            <v>PIAMAT</v>
          </cell>
          <cell r="Z5234" t="str">
            <v>Tempo pieno - Normale</v>
          </cell>
          <cell r="AA5234" t="str">
            <v>Snam RG S.p.A.</v>
          </cell>
          <cell r="AB5234">
            <v>2241</v>
          </cell>
          <cell r="AC5234" t="str">
            <v>SETTORE DI DEFAULT</v>
          </cell>
          <cell r="AD5234" t="str">
            <v>9323041</v>
          </cell>
          <cell r="AE5234" t="str">
            <v>323041</v>
          </cell>
          <cell r="AF5234" t="str">
            <v>PIANIFICAZIONE MATERIALI</v>
          </cell>
          <cell r="AG5234" t="str">
            <v>2241IMI4</v>
          </cell>
          <cell r="AH5234" t="str">
            <v>31132PIAMAT</v>
          </cell>
          <cell r="AI5234" t="str">
            <v>RR</v>
          </cell>
          <cell r="AJ5234" t="str">
            <v>MIL</v>
          </cell>
          <cell r="AK5234" t="str">
            <v>LOMBARDIA</v>
          </cell>
          <cell r="AL5234" t="str">
            <v>Milano</v>
          </cell>
          <cell r="AM5234" t="str">
            <v>31132PIAMAT</v>
          </cell>
          <cell r="AN5234" t="str">
            <v>Ruolo</v>
          </cell>
          <cell r="AO5234" t="str">
            <v>Snam RG S.p.A.</v>
          </cell>
          <cell r="AP5234">
            <v>2241</v>
          </cell>
          <cell r="AQ5234">
            <v>0</v>
          </cell>
          <cell r="AR5234" t="str">
            <v>MILANO (APPR)</v>
          </cell>
          <cell r="AS5234" t="str">
            <v>Milano</v>
          </cell>
          <cell r="AT5234" t="str">
            <v>LOMBARDIA</v>
          </cell>
          <cell r="AU5234" t="str">
            <v xml:space="preserve">ok </v>
          </cell>
          <cell r="AV5234" t="str">
            <v>NORD-OCCIDENTALE</v>
          </cell>
          <cell r="AW5234" t="str">
            <v>MI</v>
          </cell>
          <cell r="AX5234" t="str">
            <v>2241-00</v>
          </cell>
          <cell r="AY5234" t="str">
            <v>SETTORE DI DEFAULT</v>
          </cell>
          <cell r="AZ5234" t="str">
            <v>9323041</v>
          </cell>
          <cell r="BA5234" t="str">
            <v>323041</v>
          </cell>
          <cell r="BB5234" t="str">
            <v>PIANIFICAZIONE MATERIALI</v>
          </cell>
          <cell r="BC5234" t="str">
            <v>In forza</v>
          </cell>
          <cell r="BD5234" t="str">
            <v>Dipendente Standard</v>
          </cell>
          <cell r="BE5234" t="str">
            <v>E000</v>
          </cell>
          <cell r="BF5234">
            <v>0</v>
          </cell>
          <cell r="BG5234">
            <v>0</v>
          </cell>
          <cell r="BH5234" t="str">
            <v>E000</v>
          </cell>
          <cell r="BI5234" t="str">
            <v>Snam RG S.p.A.</v>
          </cell>
          <cell r="BJ5234">
            <v>0</v>
          </cell>
          <cell r="BK5234" t="str">
            <v>26831</v>
          </cell>
          <cell r="BL5234" t="str">
            <v>LO</v>
          </cell>
          <cell r="BM5234" t="str">
            <v>CASALMAIOCCO</v>
          </cell>
          <cell r="BN5234" t="str">
            <v>VIA TORINO, 9/B</v>
          </cell>
          <cell r="BO5234" t="str">
            <v>Recapito</v>
          </cell>
          <cell r="BP5234" t="str">
            <v>SV</v>
          </cell>
          <cell r="BQ5234" t="str">
            <v>Staff (Vendita e Trasporto Gas)</v>
          </cell>
          <cell r="BR5234" t="str">
            <v>Italia</v>
          </cell>
          <cell r="BS5234" t="str">
            <v>F205</v>
          </cell>
          <cell r="BT5234" t="str">
            <v>MILANO</v>
          </cell>
          <cell r="BU5234" t="str">
            <v>VIA AVEZZANA 30</v>
          </cell>
          <cell r="BV5234" t="str">
            <v>20139</v>
          </cell>
          <cell r="BW5234" t="str">
            <v>N</v>
          </cell>
          <cell r="BX5234">
            <v>0</v>
          </cell>
          <cell r="BY5234">
            <v>0</v>
          </cell>
          <cell r="BZ5234">
            <v>0</v>
          </cell>
          <cell r="CA5234">
            <v>0</v>
          </cell>
          <cell r="CB5234">
            <v>0</v>
          </cell>
          <cell r="CC5234">
            <v>0</v>
          </cell>
          <cell r="CD5234" t="str">
            <v>Italia</v>
          </cell>
          <cell r="CE5234" t="str">
            <v>VI</v>
          </cell>
          <cell r="CF5234">
            <v>30138</v>
          </cell>
          <cell r="CG5234">
            <v>41274</v>
          </cell>
          <cell r="CH5234">
            <v>30.488706365503081</v>
          </cell>
          <cell r="CI5234">
            <v>30</v>
          </cell>
          <cell r="CJ5234" t="str">
            <v>BASSANO DEL GRAPPA</v>
          </cell>
          <cell r="CK5234" t="str">
            <v>30</v>
          </cell>
          <cell r="CL5234" t="str">
            <v>APPROVVIGIONAMENTO BENI E SERVIZI</v>
          </cell>
          <cell r="CM5234" t="str">
            <v>Pianificazione e Controllo Approvvigionamenti</v>
          </cell>
          <cell r="CN5234">
            <v>0</v>
          </cell>
          <cell r="CO5234" t="str">
            <v>Diploma</v>
          </cell>
          <cell r="CP5234" t="str">
            <v>Perito aziendale</v>
          </cell>
          <cell r="CQ5234" t="str">
            <v>Diplomi professionali</v>
          </cell>
          <cell r="CR5234">
            <v>0</v>
          </cell>
          <cell r="CS5234" t="str">
            <v>598</v>
          </cell>
          <cell r="CT5234" t="str">
            <v>2241-00</v>
          </cell>
          <cell r="CU5234" t="str">
            <v>Non definito</v>
          </cell>
          <cell r="CV5234" t="str">
            <v>31132PIAMAT</v>
          </cell>
          <cell r="CW5234" t="str">
            <v>PIANIFICAZIONE MATERIALI</v>
          </cell>
          <cell r="CX5234" t="str">
            <v>PIAMAT</v>
          </cell>
          <cell r="CY5234" t="str">
            <v>Snam RG S.p.A.</v>
          </cell>
          <cell r="CZ5234" t="str">
            <v>31269AD</v>
          </cell>
          <cell r="DA5234" t="str">
            <v>SUPC</v>
          </cell>
          <cell r="DB5234" t="str">
            <v>31229SUPC</v>
          </cell>
          <cell r="DC5234" t="str">
            <v>31110MATMA</v>
          </cell>
          <cell r="DD5234" t="str">
            <v>31132PIAMAT</v>
          </cell>
          <cell r="DE5234" t="str">
            <v>00000 Unità selezionata</v>
          </cell>
          <cell r="DF5234">
            <v>0</v>
          </cell>
          <cell r="DG5234">
            <v>0</v>
          </cell>
          <cell r="DH5234">
            <v>0</v>
          </cell>
          <cell r="DI5234" t="str">
            <v>MULTI-SOCIETARIA</v>
          </cell>
          <cell r="DJ5234" t="str">
            <v>2241-0116</v>
          </cell>
          <cell r="DK5234" t="str">
            <v>MILANO (APPR)</v>
          </cell>
          <cell r="DL5234" t="str">
            <v>31229SUPC</v>
          </cell>
          <cell r="DM5234" t="str">
            <v>2241-00-ITOSD</v>
          </cell>
          <cell r="DN5234" t="str">
            <v>STAFF ITO SDM</v>
          </cell>
          <cell r="DO5234" t="str">
            <v>PRNNCL82L06A703D</v>
          </cell>
          <cell r="DP5234">
            <v>0</v>
          </cell>
          <cell r="DQ5234" t="str">
            <v>Snam RG S.p.A.</v>
          </cell>
        </row>
        <row r="5235">
          <cell r="A5235" t="str">
            <v>2241010033</v>
          </cell>
          <cell r="B5235" t="str">
            <v>SRG</v>
          </cell>
          <cell r="C5235" t="str">
            <v>rg01</v>
          </cell>
          <cell r="D5235" t="str">
            <v>LA PORTA CARMELA</v>
          </cell>
          <cell r="E5235" t="str">
            <v>F</v>
          </cell>
          <cell r="F5235" t="str">
            <v>I</v>
          </cell>
          <cell r="G5235">
            <v>2</v>
          </cell>
          <cell r="H5235" t="str">
            <v>Impiegato</v>
          </cell>
          <cell r="I5235" t="str">
            <v>6</v>
          </cell>
          <cell r="J5235">
            <v>40909</v>
          </cell>
          <cell r="K5235">
            <v>39264</v>
          </cell>
          <cell r="L5235">
            <v>40909</v>
          </cell>
          <cell r="M5235">
            <v>31471</v>
          </cell>
          <cell r="N5235">
            <v>41274</v>
          </cell>
          <cell r="O5235">
            <v>2012</v>
          </cell>
          <cell r="P5235">
            <v>12</v>
          </cell>
          <cell r="Q5235">
            <v>26</v>
          </cell>
          <cell r="R5235" t="str">
            <v>Assunzione - Motivi vari</v>
          </cell>
          <cell r="S5235" t="str">
            <v>00093931</v>
          </cell>
          <cell r="T5235" t="str">
            <v>TEC. PIANIFICAZIONE MATERIALI</v>
          </cell>
          <cell r="U5235">
            <v>0</v>
          </cell>
          <cell r="V5235" t="str">
            <v>2241-00||TECNICO PIANIFICAZIONE MATERIALI|</v>
          </cell>
          <cell r="W5235" t="str">
            <v>TECNICO PIANIFICAZIONE MATERIALI</v>
          </cell>
          <cell r="X5235" t="str">
            <v>3CR4</v>
          </cell>
          <cell r="Y5235" t="str">
            <v>PIAMAT</v>
          </cell>
          <cell r="Z5235" t="str">
            <v>Tempo pieno - Normale</v>
          </cell>
          <cell r="AA5235" t="str">
            <v>Italgas SpA</v>
          </cell>
          <cell r="AB5235">
            <v>462</v>
          </cell>
          <cell r="AC5235" t="str">
            <v>SETTORE DI DEFAULT</v>
          </cell>
          <cell r="AD5235" t="str">
            <v>9323041</v>
          </cell>
          <cell r="AE5235" t="str">
            <v>323041</v>
          </cell>
          <cell r="AF5235" t="str">
            <v>PIANIFICAZIONE MATERIALI</v>
          </cell>
          <cell r="AG5235" t="str">
            <v>2241IMI4</v>
          </cell>
          <cell r="AH5235" t="str">
            <v>31132PIAMAT</v>
          </cell>
          <cell r="AI5235" t="str">
            <v>NR</v>
          </cell>
          <cell r="AJ5235" t="str">
            <v>MIL</v>
          </cell>
          <cell r="AK5235" t="str">
            <v>LOMBARDIA</v>
          </cell>
          <cell r="AL5235" t="str">
            <v>Milano</v>
          </cell>
          <cell r="AM5235" t="str">
            <v>31132PIAMAT</v>
          </cell>
          <cell r="AN5235" t="str">
            <v>No Ruolo</v>
          </cell>
          <cell r="AO5235" t="str">
            <v>Snam RG S.p.A.</v>
          </cell>
          <cell r="AP5235">
            <v>2241</v>
          </cell>
          <cell r="AQ5235">
            <v>462</v>
          </cell>
          <cell r="AR5235" t="str">
            <v>MILANO (APPR)</v>
          </cell>
          <cell r="AS5235" t="str">
            <v>Milano</v>
          </cell>
          <cell r="AT5235" t="str">
            <v>LOMBARDIA</v>
          </cell>
          <cell r="AU5235" t="str">
            <v xml:space="preserve">ok </v>
          </cell>
          <cell r="AV5235" t="str">
            <v>NORD-OCCIDENTALE</v>
          </cell>
          <cell r="AW5235" t="str">
            <v>MI</v>
          </cell>
          <cell r="AX5235" t="str">
            <v>2241-00</v>
          </cell>
          <cell r="AY5235" t="str">
            <v>SETTORE DI DEFAULT</v>
          </cell>
          <cell r="AZ5235" t="str">
            <v>9323041</v>
          </cell>
          <cell r="BA5235" t="str">
            <v>323041</v>
          </cell>
          <cell r="BB5235" t="str">
            <v>PIANIFICAZIONE MATERIALI</v>
          </cell>
          <cell r="BC5235" t="str">
            <v>Non definita</v>
          </cell>
          <cell r="BD5235" t="str">
            <v>Distacco da Italia</v>
          </cell>
          <cell r="BE5235" t="str">
            <v>F002</v>
          </cell>
          <cell r="BF5235">
            <v>0</v>
          </cell>
          <cell r="BG5235">
            <v>0</v>
          </cell>
          <cell r="BH5235" t="str">
            <v>F002</v>
          </cell>
          <cell r="BI5235" t="str">
            <v>Snam RG S.p.A.</v>
          </cell>
          <cell r="BJ5235">
            <v>462</v>
          </cell>
          <cell r="BK5235" t="str">
            <v>20139</v>
          </cell>
          <cell r="BL5235" t="str">
            <v>MI</v>
          </cell>
          <cell r="BM5235" t="str">
            <v>MILANO</v>
          </cell>
          <cell r="BN5235" t="str">
            <v>VIA LONGHENA 14</v>
          </cell>
          <cell r="BO5235" t="str">
            <v>Recapito</v>
          </cell>
          <cell r="BP5235" t="str">
            <v>SV</v>
          </cell>
          <cell r="BQ5235" t="str">
            <v>Staff (Vendita e Trasporto Gas)</v>
          </cell>
          <cell r="BR5235" t="str">
            <v>Italia</v>
          </cell>
          <cell r="BS5235" t="str">
            <v>F205</v>
          </cell>
          <cell r="BT5235" t="str">
            <v>MILANO</v>
          </cell>
          <cell r="BU5235" t="str">
            <v>VIA AVEZZANA 30</v>
          </cell>
          <cell r="BV5235" t="str">
            <v>20139</v>
          </cell>
          <cell r="BW5235" t="str">
            <v>N</v>
          </cell>
          <cell r="BX5235">
            <v>0</v>
          </cell>
          <cell r="BY5235">
            <v>0</v>
          </cell>
          <cell r="BZ5235">
            <v>0</v>
          </cell>
          <cell r="CA5235">
            <v>0</v>
          </cell>
          <cell r="CB5235">
            <v>0</v>
          </cell>
          <cell r="CC5235">
            <v>0</v>
          </cell>
          <cell r="CD5235" t="str">
            <v>Italia</v>
          </cell>
          <cell r="CE5235" t="str">
            <v>SA</v>
          </cell>
          <cell r="CF5235">
            <v>21585</v>
          </cell>
          <cell r="CG5235">
            <v>41274</v>
          </cell>
          <cell r="CH5235">
            <v>53.905544147843941</v>
          </cell>
          <cell r="CI5235">
            <v>54</v>
          </cell>
          <cell r="CJ5235" t="str">
            <v>OMIGNANO</v>
          </cell>
          <cell r="CK5235" t="str">
            <v>30</v>
          </cell>
          <cell r="CL5235" t="str">
            <v>APPROVVIGIONAMENTO BENI E SERVIZI</v>
          </cell>
          <cell r="CM5235" t="str">
            <v>Approvvigionamento beni</v>
          </cell>
          <cell r="CN5235">
            <v>0</v>
          </cell>
          <cell r="CO5235" t="str">
            <v>Diploma</v>
          </cell>
          <cell r="CP5235" t="str">
            <v>Abilitaz. magistrale</v>
          </cell>
          <cell r="CQ5235" t="str">
            <v>Diplomi umanistici</v>
          </cell>
          <cell r="CR5235">
            <v>0</v>
          </cell>
          <cell r="CS5235" t="str">
            <v>699</v>
          </cell>
          <cell r="CT5235" t="str">
            <v>2241-00</v>
          </cell>
          <cell r="CU5235" t="str">
            <v>Non definito</v>
          </cell>
          <cell r="CV5235" t="str">
            <v>31132PIAMAT</v>
          </cell>
          <cell r="CW5235" t="str">
            <v>PIANIFICAZIONE MATERIALI</v>
          </cell>
          <cell r="CX5235" t="str">
            <v>PIAMAT</v>
          </cell>
          <cell r="CY5235" t="str">
            <v>Snam RG S.p.A.</v>
          </cell>
          <cell r="CZ5235" t="str">
            <v>31269AD</v>
          </cell>
          <cell r="DA5235" t="str">
            <v>SUPC</v>
          </cell>
          <cell r="DB5235" t="str">
            <v>31229SUPC</v>
          </cell>
          <cell r="DC5235" t="str">
            <v>31110MATMA</v>
          </cell>
          <cell r="DD5235" t="str">
            <v>31132PIAMAT</v>
          </cell>
          <cell r="DE5235" t="str">
            <v>00000 Unità selezionata</v>
          </cell>
          <cell r="DF5235">
            <v>0</v>
          </cell>
          <cell r="DG5235">
            <v>0</v>
          </cell>
          <cell r="DH5235">
            <v>0</v>
          </cell>
          <cell r="DI5235" t="str">
            <v>MULTI-SOCIETARIA</v>
          </cell>
          <cell r="DJ5235" t="str">
            <v>2241-0116</v>
          </cell>
          <cell r="DK5235" t="str">
            <v>MILANO (APPR)</v>
          </cell>
          <cell r="DL5235" t="str">
            <v>31229SUPC</v>
          </cell>
          <cell r="DM5235" t="str">
            <v>2241-00-ITOSD</v>
          </cell>
          <cell r="DN5235" t="str">
            <v>STAFF ITO SDM</v>
          </cell>
          <cell r="DO5235" t="str">
            <v>LPRCML59B44G063J</v>
          </cell>
          <cell r="DP5235">
            <v>0</v>
          </cell>
          <cell r="DQ5235" t="str">
            <v>Snam RG S.p.A.</v>
          </cell>
        </row>
        <row r="5236">
          <cell r="A5236" t="str">
            <v>2241010036</v>
          </cell>
          <cell r="B5236" t="str">
            <v>SRG</v>
          </cell>
          <cell r="C5236" t="str">
            <v>rg01</v>
          </cell>
          <cell r="D5236" t="str">
            <v>LOMBARDO LORENZO</v>
          </cell>
          <cell r="E5236" t="str">
            <v>M</v>
          </cell>
          <cell r="F5236" t="str">
            <v>I</v>
          </cell>
          <cell r="G5236">
            <v>2</v>
          </cell>
          <cell r="H5236" t="str">
            <v>Impiegato</v>
          </cell>
          <cell r="I5236" t="str">
            <v>7</v>
          </cell>
          <cell r="J5236">
            <v>40909</v>
          </cell>
          <cell r="K5236">
            <v>34851</v>
          </cell>
          <cell r="L5236">
            <v>40909</v>
          </cell>
          <cell r="M5236">
            <v>28047</v>
          </cell>
          <cell r="N5236">
            <v>41274</v>
          </cell>
          <cell r="O5236">
            <v>2012</v>
          </cell>
          <cell r="P5236">
            <v>12</v>
          </cell>
          <cell r="Q5236">
            <v>36</v>
          </cell>
          <cell r="R5236" t="str">
            <v>Assunzione - Motivi vari</v>
          </cell>
          <cell r="S5236" t="str">
            <v>00093930</v>
          </cell>
          <cell r="T5236" t="str">
            <v>ESP. PIANIFICAZIONE MATERIALI</v>
          </cell>
          <cell r="U5236">
            <v>0</v>
          </cell>
          <cell r="V5236" t="str">
            <v>2241-00||ESPERTO PIANIFICAZIONE MATERIALI|</v>
          </cell>
          <cell r="W5236" t="str">
            <v>ESPERTO PIANIFICAZIONE MATERIALI</v>
          </cell>
          <cell r="X5236" t="str">
            <v>2CR4</v>
          </cell>
          <cell r="Y5236" t="str">
            <v>PIAMAT</v>
          </cell>
          <cell r="Z5236" t="str">
            <v>Tempo pieno - Normale</v>
          </cell>
          <cell r="AA5236" t="str">
            <v>Italgas SpA</v>
          </cell>
          <cell r="AB5236">
            <v>462</v>
          </cell>
          <cell r="AC5236" t="str">
            <v>SETTORE DI DEFAULT</v>
          </cell>
          <cell r="AD5236" t="str">
            <v>9323041</v>
          </cell>
          <cell r="AE5236" t="str">
            <v>323041</v>
          </cell>
          <cell r="AF5236" t="str">
            <v>PIANIFICAZIONE MATERIALI</v>
          </cell>
          <cell r="AG5236" t="str">
            <v>2241IMI4</v>
          </cell>
          <cell r="AH5236" t="str">
            <v>31132PIAMAT</v>
          </cell>
          <cell r="AI5236" t="str">
            <v>NR</v>
          </cell>
          <cell r="AJ5236" t="str">
            <v>MIL</v>
          </cell>
          <cell r="AK5236" t="str">
            <v>LOMBARDIA</v>
          </cell>
          <cell r="AL5236" t="str">
            <v>Milano</v>
          </cell>
          <cell r="AM5236" t="str">
            <v>31132PIAMAT</v>
          </cell>
          <cell r="AN5236" t="str">
            <v>No Ruolo</v>
          </cell>
          <cell r="AO5236" t="str">
            <v>Snam RG S.p.A.</v>
          </cell>
          <cell r="AP5236">
            <v>2241</v>
          </cell>
          <cell r="AQ5236">
            <v>462</v>
          </cell>
          <cell r="AR5236" t="str">
            <v>MILANO (APPR)</v>
          </cell>
          <cell r="AS5236" t="str">
            <v>Milano</v>
          </cell>
          <cell r="AT5236" t="str">
            <v>LOMBARDIA</v>
          </cell>
          <cell r="AU5236" t="str">
            <v xml:space="preserve">ok </v>
          </cell>
          <cell r="AV5236" t="str">
            <v>NORD-OCCIDENTALE</v>
          </cell>
          <cell r="AW5236" t="str">
            <v>MI</v>
          </cell>
          <cell r="AX5236" t="str">
            <v>2241-00</v>
          </cell>
          <cell r="AY5236" t="str">
            <v>SETTORE DI DEFAULT</v>
          </cell>
          <cell r="AZ5236" t="str">
            <v>9323041</v>
          </cell>
          <cell r="BA5236" t="str">
            <v>323041</v>
          </cell>
          <cell r="BB5236" t="str">
            <v>PIANIFICAZIONE MATERIALI</v>
          </cell>
          <cell r="BC5236" t="str">
            <v>Non definita</v>
          </cell>
          <cell r="BD5236" t="str">
            <v>Distacco da Italia</v>
          </cell>
          <cell r="BE5236" t="str">
            <v>F002</v>
          </cell>
          <cell r="BF5236">
            <v>0</v>
          </cell>
          <cell r="BG5236">
            <v>0</v>
          </cell>
          <cell r="BH5236" t="str">
            <v>F002</v>
          </cell>
          <cell r="BI5236" t="str">
            <v>Snam RG S.p.A.</v>
          </cell>
          <cell r="BJ5236">
            <v>462</v>
          </cell>
          <cell r="BK5236" t="str">
            <v>20091</v>
          </cell>
          <cell r="BL5236" t="str">
            <v>MI</v>
          </cell>
          <cell r="BM5236" t="str">
            <v>BRESSO</v>
          </cell>
          <cell r="BN5236" t="str">
            <v>VIA XXV APRILE 4</v>
          </cell>
          <cell r="BO5236" t="str">
            <v>Recapito</v>
          </cell>
          <cell r="BP5236" t="str">
            <v>SV</v>
          </cell>
          <cell r="BQ5236" t="str">
            <v>Staff (Vendita e Trasporto Gas)</v>
          </cell>
          <cell r="BR5236" t="str">
            <v>Italia</v>
          </cell>
          <cell r="BS5236" t="str">
            <v>F205</v>
          </cell>
          <cell r="BT5236" t="str">
            <v>MILANO</v>
          </cell>
          <cell r="BU5236" t="str">
            <v>VIA AVEZZANA 30</v>
          </cell>
          <cell r="BV5236" t="str">
            <v>20139</v>
          </cell>
          <cell r="BW5236" t="str">
            <v>N</v>
          </cell>
          <cell r="BX5236">
            <v>0</v>
          </cell>
          <cell r="BY5236">
            <v>0</v>
          </cell>
          <cell r="BZ5236">
            <v>0</v>
          </cell>
          <cell r="CA5236">
            <v>0</v>
          </cell>
          <cell r="CB5236">
            <v>0</v>
          </cell>
          <cell r="CC5236">
            <v>0</v>
          </cell>
          <cell r="CD5236" t="str">
            <v>Italia</v>
          </cell>
          <cell r="CE5236" t="str">
            <v>MI</v>
          </cell>
          <cell r="CF5236">
            <v>20423</v>
          </cell>
          <cell r="CG5236">
            <v>41274</v>
          </cell>
          <cell r="CH5236">
            <v>57.086926762491444</v>
          </cell>
          <cell r="CI5236">
            <v>57</v>
          </cell>
          <cell r="CJ5236" t="str">
            <v>MILANO</v>
          </cell>
          <cell r="CK5236" t="str">
            <v>30</v>
          </cell>
          <cell r="CL5236" t="str">
            <v>APPROVVIGIONAMENTO BENI E SERVIZI</v>
          </cell>
          <cell r="CM5236" t="str">
            <v>Approvvigionamento beni</v>
          </cell>
          <cell r="CN5236">
            <v>0</v>
          </cell>
          <cell r="CO5236" t="str">
            <v>Diploma</v>
          </cell>
          <cell r="CP5236" t="str">
            <v>Ragioniere</v>
          </cell>
          <cell r="CQ5236" t="str">
            <v>Diplomi professionali</v>
          </cell>
          <cell r="CR5236">
            <v>0</v>
          </cell>
          <cell r="CS5236" t="str">
            <v>601</v>
          </cell>
          <cell r="CT5236" t="str">
            <v>2241-00</v>
          </cell>
          <cell r="CU5236" t="str">
            <v>Non definito</v>
          </cell>
          <cell r="CV5236" t="str">
            <v>31132PIAMAT</v>
          </cell>
          <cell r="CW5236" t="str">
            <v>PIANIFICAZIONE MATERIALI</v>
          </cell>
          <cell r="CX5236" t="str">
            <v>PIAMAT</v>
          </cell>
          <cell r="CY5236" t="str">
            <v>Snam RG S.p.A.</v>
          </cell>
          <cell r="CZ5236" t="str">
            <v>31269AD</v>
          </cell>
          <cell r="DA5236" t="str">
            <v>SUPC</v>
          </cell>
          <cell r="DB5236" t="str">
            <v>31229SUPC</v>
          </cell>
          <cell r="DC5236" t="str">
            <v>31110MATMA</v>
          </cell>
          <cell r="DD5236" t="str">
            <v>31132PIAMAT</v>
          </cell>
          <cell r="DE5236" t="str">
            <v>00000 Unità selezionata</v>
          </cell>
          <cell r="DF5236">
            <v>0</v>
          </cell>
          <cell r="DG5236">
            <v>0</v>
          </cell>
          <cell r="DH5236">
            <v>0</v>
          </cell>
          <cell r="DI5236" t="str">
            <v>MULTI-SOCIETARIA</v>
          </cell>
          <cell r="DJ5236" t="str">
            <v>2241-0116</v>
          </cell>
          <cell r="DK5236" t="str">
            <v>MILANO (APPR)</v>
          </cell>
          <cell r="DL5236" t="str">
            <v>31229SUPC</v>
          </cell>
          <cell r="DM5236" t="str">
            <v>2241-00-ITOSD</v>
          </cell>
          <cell r="DN5236" t="str">
            <v>STAFF ITO SDM</v>
          </cell>
          <cell r="DO5236" t="str">
            <v>LMBLNZ55S30F205Z</v>
          </cell>
          <cell r="DP5236">
            <v>0</v>
          </cell>
          <cell r="DQ5236" t="str">
            <v>Snam RG S.p.A.</v>
          </cell>
        </row>
        <row r="5237">
          <cell r="A5237" t="str">
            <v>2241001971</v>
          </cell>
          <cell r="B5237" t="str">
            <v>SRG</v>
          </cell>
          <cell r="C5237" t="str">
            <v>rg01</v>
          </cell>
          <cell r="D5237" t="str">
            <v>ARIETTI MARCO MARIO</v>
          </cell>
          <cell r="E5237" t="str">
            <v>M</v>
          </cell>
          <cell r="F5237" t="str">
            <v>Q</v>
          </cell>
          <cell r="G5237">
            <v>3</v>
          </cell>
          <cell r="H5237" t="str">
            <v>Quadro</v>
          </cell>
          <cell r="I5237" t="str">
            <v>1CR4Q</v>
          </cell>
          <cell r="J5237">
            <v>40909</v>
          </cell>
          <cell r="K5237">
            <v>40179</v>
          </cell>
          <cell r="L5237">
            <v>40909</v>
          </cell>
          <cell r="M5237">
            <v>32029</v>
          </cell>
          <cell r="N5237">
            <v>41274</v>
          </cell>
          <cell r="O5237">
            <v>2012</v>
          </cell>
          <cell r="P5237">
            <v>12</v>
          </cell>
          <cell r="Q5237">
            <v>25</v>
          </cell>
          <cell r="R5237" t="str">
            <v>Trasferimento organizzativo - Da aziende stesso settore - di rami di azienda/att</v>
          </cell>
          <cell r="S5237" t="str">
            <v>69500730</v>
          </cell>
          <cell r="T5237" t="str">
            <v>PROFESSIONAL PROCUREMENT</v>
          </cell>
          <cell r="U5237">
            <v>0</v>
          </cell>
          <cell r="V5237" t="str">
            <v>2241-00||PROFESSIONAL PROCUREMENT|</v>
          </cell>
          <cell r="W5237" t="str">
            <v>PROFESSIONAL PROCUREMENT</v>
          </cell>
          <cell r="X5237" t="str">
            <v>1CR5Q</v>
          </cell>
          <cell r="Y5237" t="str">
            <v>PROCU</v>
          </cell>
          <cell r="Z5237" t="str">
            <v>Tempo pieno - Normale</v>
          </cell>
          <cell r="AA5237" t="str">
            <v>Snam RG S.p.A.</v>
          </cell>
          <cell r="AB5237">
            <v>2241</v>
          </cell>
          <cell r="AC5237" t="str">
            <v>SETTORE DI DEFAULT</v>
          </cell>
          <cell r="AD5237" t="str">
            <v>9323042</v>
          </cell>
          <cell r="AE5237" t="str">
            <v>323042</v>
          </cell>
          <cell r="AF5237" t="str">
            <v>PROCUREMENT</v>
          </cell>
          <cell r="AG5237" t="str">
            <v>2241IMI4</v>
          </cell>
          <cell r="AH5237" t="str">
            <v>31167PROCU</v>
          </cell>
          <cell r="AI5237" t="str">
            <v>RR</v>
          </cell>
          <cell r="AJ5237" t="str">
            <v>MIL</v>
          </cell>
          <cell r="AK5237" t="str">
            <v>LOMBARDIA</v>
          </cell>
          <cell r="AL5237" t="str">
            <v>Milano</v>
          </cell>
          <cell r="AM5237" t="str">
            <v>31167PROCU</v>
          </cell>
          <cell r="AN5237" t="str">
            <v>Ruolo</v>
          </cell>
          <cell r="AO5237" t="str">
            <v>Snam RG S.p.A.</v>
          </cell>
          <cell r="AP5237">
            <v>2241</v>
          </cell>
          <cell r="AQ5237">
            <v>0</v>
          </cell>
          <cell r="AR5237" t="str">
            <v>MILANO (APPR)</v>
          </cell>
          <cell r="AS5237" t="str">
            <v>Milano</v>
          </cell>
          <cell r="AT5237" t="str">
            <v>LOMBARDIA</v>
          </cell>
          <cell r="AU5237" t="str">
            <v xml:space="preserve">ok </v>
          </cell>
          <cell r="AV5237" t="str">
            <v>NORD-OCCIDENTALE</v>
          </cell>
          <cell r="AW5237" t="str">
            <v>MI</v>
          </cell>
          <cell r="AX5237" t="str">
            <v>2241-00</v>
          </cell>
          <cell r="AY5237" t="str">
            <v>SETTORE DI DEFAULT</v>
          </cell>
          <cell r="AZ5237" t="str">
            <v>9323042</v>
          </cell>
          <cell r="BA5237" t="str">
            <v>323042</v>
          </cell>
          <cell r="BB5237" t="str">
            <v>PROCUREMENT</v>
          </cell>
          <cell r="BC5237" t="str">
            <v>In forza</v>
          </cell>
          <cell r="BD5237" t="str">
            <v>Dipendente Standard</v>
          </cell>
          <cell r="BE5237" t="str">
            <v>E000</v>
          </cell>
          <cell r="BF5237">
            <v>0</v>
          </cell>
          <cell r="BG5237">
            <v>0</v>
          </cell>
          <cell r="BH5237" t="str">
            <v>E000</v>
          </cell>
          <cell r="BI5237" t="str">
            <v>Snam RG S.p.A.</v>
          </cell>
          <cell r="BJ5237">
            <v>0</v>
          </cell>
          <cell r="BK5237" t="str">
            <v>20097</v>
          </cell>
          <cell r="BL5237" t="str">
            <v>MI</v>
          </cell>
          <cell r="BM5237" t="str">
            <v>SAN DONATO MILANESE</v>
          </cell>
          <cell r="BN5237" t="str">
            <v>VIA J F KENNEDY 18</v>
          </cell>
          <cell r="BO5237" t="str">
            <v>Recapito</v>
          </cell>
          <cell r="BP5237" t="str">
            <v>SV</v>
          </cell>
          <cell r="BQ5237" t="str">
            <v>Staff (Vendita e Trasporto Gas)</v>
          </cell>
          <cell r="BR5237" t="str">
            <v>Italia</v>
          </cell>
          <cell r="BS5237" t="str">
            <v>F205</v>
          </cell>
          <cell r="BT5237" t="str">
            <v>MILANO</v>
          </cell>
          <cell r="BU5237" t="str">
            <v>VIA AVEZZANA 30</v>
          </cell>
          <cell r="BV5237" t="str">
            <v>20139</v>
          </cell>
          <cell r="BW5237" t="str">
            <v>N</v>
          </cell>
          <cell r="BX5237">
            <v>0</v>
          </cell>
          <cell r="BY5237">
            <v>0</v>
          </cell>
          <cell r="BZ5237">
            <v>0</v>
          </cell>
          <cell r="CA5237">
            <v>0</v>
          </cell>
          <cell r="CB5237">
            <v>0</v>
          </cell>
          <cell r="CC5237">
            <v>0</v>
          </cell>
          <cell r="CD5237" t="str">
            <v>Italia</v>
          </cell>
          <cell r="CE5237" t="str">
            <v>CR</v>
          </cell>
          <cell r="CF5237">
            <v>22177</v>
          </cell>
          <cell r="CG5237">
            <v>41274</v>
          </cell>
          <cell r="CH5237">
            <v>52.284736481861735</v>
          </cell>
          <cell r="CI5237">
            <v>52</v>
          </cell>
          <cell r="CJ5237" t="str">
            <v>CREMONA</v>
          </cell>
          <cell r="CK5237" t="str">
            <v>30</v>
          </cell>
          <cell r="CL5237" t="str">
            <v>APPROVVIGIONAMENTO BENI E SERVIZI</v>
          </cell>
          <cell r="CM5237" t="str">
            <v>Approvvigionamento servizi</v>
          </cell>
          <cell r="CN5237">
            <v>0</v>
          </cell>
          <cell r="CO5237" t="str">
            <v>Laurea II livello (oltre i tre anni)</v>
          </cell>
          <cell r="CP5237" t="str">
            <v>Ing. meccanico</v>
          </cell>
          <cell r="CQ5237" t="str">
            <v>Lauree in Ingegnerie (oltre tre anni)</v>
          </cell>
          <cell r="CR5237">
            <v>0</v>
          </cell>
          <cell r="CS5237" t="str">
            <v>104</v>
          </cell>
          <cell r="CT5237" t="str">
            <v>2241-00</v>
          </cell>
          <cell r="CU5237" t="str">
            <v>Non definito</v>
          </cell>
          <cell r="CV5237" t="str">
            <v>31167PROCU</v>
          </cell>
          <cell r="CW5237" t="str">
            <v>PROCUREMENT</v>
          </cell>
          <cell r="CX5237" t="str">
            <v>PROCU</v>
          </cell>
          <cell r="CY5237" t="str">
            <v>Snam RG S.p.A.</v>
          </cell>
          <cell r="CZ5237" t="str">
            <v>31269AD</v>
          </cell>
          <cell r="DA5237" t="str">
            <v>SUPC</v>
          </cell>
          <cell r="DB5237" t="str">
            <v>31229SUPC</v>
          </cell>
          <cell r="DC5237" t="str">
            <v>31167PROCU</v>
          </cell>
          <cell r="DD5237" t="str">
            <v>00000 Unità selezionata</v>
          </cell>
          <cell r="DE5237">
            <v>0</v>
          </cell>
          <cell r="DF5237">
            <v>0</v>
          </cell>
          <cell r="DG5237">
            <v>0</v>
          </cell>
          <cell r="DH5237">
            <v>0</v>
          </cell>
          <cell r="DI5237" t="str">
            <v>MULTI-SOCIETARIA</v>
          </cell>
          <cell r="DJ5237" t="str">
            <v>2241-0116</v>
          </cell>
          <cell r="DK5237" t="str">
            <v>MILANO (APPR)</v>
          </cell>
          <cell r="DL5237" t="str">
            <v>31229SUPC</v>
          </cell>
          <cell r="DM5237" t="str">
            <v>2241-00-ITOSD</v>
          </cell>
          <cell r="DN5237" t="str">
            <v>STAFF ITO SDM</v>
          </cell>
          <cell r="DO5237" t="str">
            <v>RTTMRC60P18D150G</v>
          </cell>
          <cell r="DP5237">
            <v>0</v>
          </cell>
          <cell r="DQ5237" t="str">
            <v>Snam RG S.p.A.</v>
          </cell>
        </row>
        <row r="5238">
          <cell r="A5238" t="str">
            <v>2241002202</v>
          </cell>
          <cell r="B5238" t="str">
            <v>SRG</v>
          </cell>
          <cell r="C5238" t="str">
            <v>rg01</v>
          </cell>
          <cell r="D5238" t="str">
            <v>VECCHIETTI CESARE GIULIO</v>
          </cell>
          <cell r="E5238" t="str">
            <v>M</v>
          </cell>
          <cell r="F5238" t="str">
            <v>D</v>
          </cell>
          <cell r="G5238">
            <v>4</v>
          </cell>
          <cell r="H5238" t="str">
            <v>Dirigente</v>
          </cell>
          <cell r="I5238" t="str">
            <v>0</v>
          </cell>
          <cell r="J5238">
            <v>40909</v>
          </cell>
          <cell r="K5238">
            <v>36039</v>
          </cell>
          <cell r="L5238">
            <v>40909</v>
          </cell>
          <cell r="M5238">
            <v>32575</v>
          </cell>
          <cell r="N5238">
            <v>41274</v>
          </cell>
          <cell r="O5238">
            <v>2012</v>
          </cell>
          <cell r="P5238">
            <v>12</v>
          </cell>
          <cell r="Q5238">
            <v>23</v>
          </cell>
          <cell r="R5238" t="str">
            <v>Trasferimento organizzativo - Da aziende stesso settore - di rami di azienda/att</v>
          </cell>
          <cell r="S5238" t="str">
            <v>00093866</v>
          </cell>
          <cell r="T5238" t="str">
            <v>RESP. PROCUREMENT</v>
          </cell>
          <cell r="U5238">
            <v>0</v>
          </cell>
          <cell r="V5238" t="str">
            <v>2241-00||RESPONSABILE PROCUREMENT|</v>
          </cell>
          <cell r="W5238" t="str">
            <v>RESPONSABILE PROCUREMENT</v>
          </cell>
          <cell r="X5238" t="str">
            <v>0</v>
          </cell>
          <cell r="Y5238" t="str">
            <v>PROCU</v>
          </cell>
          <cell r="Z5238" t="str">
            <v>Tempo pieno - Normale</v>
          </cell>
          <cell r="AA5238" t="str">
            <v>Snam RG S.p.A.</v>
          </cell>
          <cell r="AB5238">
            <v>2241</v>
          </cell>
          <cell r="AC5238" t="str">
            <v>SETTORE DI DEFAULT</v>
          </cell>
          <cell r="AD5238" t="str">
            <v>9323042</v>
          </cell>
          <cell r="AE5238" t="str">
            <v>323042</v>
          </cell>
          <cell r="AF5238" t="str">
            <v>PROCUREMENT</v>
          </cell>
          <cell r="AG5238" t="str">
            <v>2241IMI4</v>
          </cell>
          <cell r="AH5238" t="str">
            <v>31167PROCU</v>
          </cell>
          <cell r="AI5238" t="str">
            <v>RR</v>
          </cell>
          <cell r="AJ5238" t="str">
            <v>MIL</v>
          </cell>
          <cell r="AK5238" t="str">
            <v>LOMBARDIA</v>
          </cell>
          <cell r="AL5238" t="str">
            <v>Milano</v>
          </cell>
          <cell r="AM5238" t="str">
            <v>31167PROCU</v>
          </cell>
          <cell r="AN5238" t="str">
            <v>Ruolo</v>
          </cell>
          <cell r="AO5238" t="str">
            <v>Snam RG S.p.A.</v>
          </cell>
          <cell r="AP5238">
            <v>2241</v>
          </cell>
          <cell r="AQ5238">
            <v>0</v>
          </cell>
          <cell r="AR5238" t="str">
            <v>MILANO (APPR)</v>
          </cell>
          <cell r="AS5238" t="str">
            <v>Milano</v>
          </cell>
          <cell r="AT5238" t="str">
            <v>LOMBARDIA</v>
          </cell>
          <cell r="AU5238" t="str">
            <v xml:space="preserve">ok </v>
          </cell>
          <cell r="AV5238" t="str">
            <v>NORD-OCCIDENTALE</v>
          </cell>
          <cell r="AW5238" t="str">
            <v>MI</v>
          </cell>
          <cell r="AX5238" t="str">
            <v>2241-00</v>
          </cell>
          <cell r="AY5238" t="str">
            <v>SETTORE DI DEFAULT</v>
          </cell>
          <cell r="AZ5238" t="str">
            <v>9323042</v>
          </cell>
          <cell r="BA5238" t="str">
            <v>323042</v>
          </cell>
          <cell r="BB5238" t="str">
            <v>PROCUREMENT</v>
          </cell>
          <cell r="BC5238" t="str">
            <v>In forza</v>
          </cell>
          <cell r="BD5238" t="str">
            <v>Dipendente Standard</v>
          </cell>
          <cell r="BE5238" t="str">
            <v>E000</v>
          </cell>
          <cell r="BF5238">
            <v>0</v>
          </cell>
          <cell r="BG5238">
            <v>0</v>
          </cell>
          <cell r="BH5238" t="str">
            <v>E000</v>
          </cell>
          <cell r="BI5238" t="str">
            <v>Snam RG S.p.A.</v>
          </cell>
          <cell r="BJ5238">
            <v>0</v>
          </cell>
          <cell r="BK5238" t="str">
            <v>20151</v>
          </cell>
          <cell r="BL5238" t="str">
            <v>MI</v>
          </cell>
          <cell r="BM5238" t="str">
            <v>MILANO</v>
          </cell>
          <cell r="BN5238" t="str">
            <v>VIA ANGIOLETTI 1</v>
          </cell>
          <cell r="BO5238" t="str">
            <v>Recapito</v>
          </cell>
          <cell r="BP5238">
            <v>0</v>
          </cell>
          <cell r="BQ5238">
            <v>0</v>
          </cell>
          <cell r="BR5238" t="str">
            <v>Italia</v>
          </cell>
          <cell r="BS5238" t="str">
            <v>F205</v>
          </cell>
          <cell r="BT5238" t="str">
            <v>MILANO</v>
          </cell>
          <cell r="BU5238" t="str">
            <v>VIA AVEZZANA 30</v>
          </cell>
          <cell r="BV5238" t="str">
            <v>20139</v>
          </cell>
          <cell r="BW5238" t="str">
            <v>N</v>
          </cell>
          <cell r="BX5238">
            <v>0</v>
          </cell>
          <cell r="BY5238">
            <v>0</v>
          </cell>
          <cell r="BZ5238">
            <v>0</v>
          </cell>
          <cell r="CA5238">
            <v>0</v>
          </cell>
          <cell r="CB5238">
            <v>0</v>
          </cell>
          <cell r="CC5238">
            <v>0</v>
          </cell>
          <cell r="CD5238" t="str">
            <v>Italia</v>
          </cell>
          <cell r="CE5238" t="str">
            <v>RC</v>
          </cell>
          <cell r="CF5238">
            <v>22627</v>
          </cell>
          <cell r="CG5238">
            <v>41274</v>
          </cell>
          <cell r="CH5238">
            <v>51.052703627652292</v>
          </cell>
          <cell r="CI5238">
            <v>51</v>
          </cell>
          <cell r="CJ5238" t="str">
            <v>REGGIO DI CALABRIA</v>
          </cell>
          <cell r="CK5238" t="str">
            <v>30</v>
          </cell>
          <cell r="CL5238" t="str">
            <v>APPROVVIGIONAMENTO BENI E SERVIZI</v>
          </cell>
          <cell r="CM5238" t="str">
            <v>Approvvigionamento servizi</v>
          </cell>
          <cell r="CN5238">
            <v>0</v>
          </cell>
          <cell r="CO5238" t="str">
            <v>Laurea II livello (oltre i tre anni)</v>
          </cell>
          <cell r="CP5238" t="str">
            <v>Ing. meccanico</v>
          </cell>
          <cell r="CQ5238" t="str">
            <v>Lauree in Ingegnerie (oltre tre anni)</v>
          </cell>
          <cell r="CR5238">
            <v>0</v>
          </cell>
          <cell r="CS5238" t="str">
            <v>104</v>
          </cell>
          <cell r="CT5238" t="str">
            <v>2241-00</v>
          </cell>
          <cell r="CU5238" t="str">
            <v>Non definito</v>
          </cell>
          <cell r="CV5238" t="str">
            <v>31167PROCU</v>
          </cell>
          <cell r="CW5238" t="str">
            <v>PROCUREMENT</v>
          </cell>
          <cell r="CX5238" t="str">
            <v>PROCU</v>
          </cell>
          <cell r="CY5238" t="str">
            <v>Snam RG S.p.A.</v>
          </cell>
          <cell r="CZ5238" t="str">
            <v>31269AD</v>
          </cell>
          <cell r="DA5238" t="str">
            <v>SUPC</v>
          </cell>
          <cell r="DB5238" t="str">
            <v>31229SUPC</v>
          </cell>
          <cell r="DC5238" t="str">
            <v>31167PROCU</v>
          </cell>
          <cell r="DD5238" t="str">
            <v>00000 Unità selezionata</v>
          </cell>
          <cell r="DE5238">
            <v>0</v>
          </cell>
          <cell r="DF5238">
            <v>0</v>
          </cell>
          <cell r="DG5238">
            <v>0</v>
          </cell>
          <cell r="DH5238">
            <v>0</v>
          </cell>
          <cell r="DI5238" t="str">
            <v>MULTI-SOCIETARIA</v>
          </cell>
          <cell r="DJ5238" t="str">
            <v>2241-0116</v>
          </cell>
          <cell r="DK5238" t="str">
            <v>MILANO (APPR)</v>
          </cell>
          <cell r="DL5238" t="str">
            <v>31229SUPC</v>
          </cell>
          <cell r="DM5238" t="str">
            <v>2241-00-ITOSD</v>
          </cell>
          <cell r="DN5238" t="str">
            <v>STAFF ITO SDM</v>
          </cell>
          <cell r="DO5238" t="str">
            <v>VCCCRG61T12H224O</v>
          </cell>
          <cell r="DP5238">
            <v>0</v>
          </cell>
          <cell r="DQ5238" t="str">
            <v>Snam RG S.p.A.</v>
          </cell>
        </row>
        <row r="5239">
          <cell r="A5239" t="str">
            <v>2241000851</v>
          </cell>
          <cell r="B5239" t="str">
            <v>SRG</v>
          </cell>
          <cell r="C5239" t="str">
            <v>rg01</v>
          </cell>
          <cell r="D5239" t="str">
            <v>PAONESSA CONCETTA LUISA</v>
          </cell>
          <cell r="E5239" t="str">
            <v>F</v>
          </cell>
          <cell r="F5239" t="str">
            <v>I</v>
          </cell>
          <cell r="G5239">
            <v>2</v>
          </cell>
          <cell r="H5239" t="str">
            <v>Impiegato</v>
          </cell>
          <cell r="I5239" t="str">
            <v>2CR2</v>
          </cell>
          <cell r="J5239">
            <v>40909</v>
          </cell>
          <cell r="K5239">
            <v>39264</v>
          </cell>
          <cell r="L5239">
            <v>40909</v>
          </cell>
          <cell r="M5239">
            <v>28664</v>
          </cell>
          <cell r="N5239">
            <v>41274</v>
          </cell>
          <cell r="O5239">
            <v>2012</v>
          </cell>
          <cell r="P5239">
            <v>12</v>
          </cell>
          <cell r="Q5239">
            <v>34</v>
          </cell>
          <cell r="R5239" t="str">
            <v>Trasferimento organizzativo - Da aziende stesso settore - di rami di azienda/att</v>
          </cell>
          <cell r="S5239" t="str">
            <v>00093867</v>
          </cell>
          <cell r="T5239" t="str">
            <v>ESP. PROCUREMENT BENI</v>
          </cell>
          <cell r="U5239">
            <v>0</v>
          </cell>
          <cell r="V5239" t="str">
            <v>2241-00||ESPERTO PROCUREMENT BENI|</v>
          </cell>
          <cell r="W5239" t="str">
            <v>ESPERTO PROCUREMENT BENI</v>
          </cell>
          <cell r="X5239" t="str">
            <v>2CR4</v>
          </cell>
          <cell r="Y5239" t="str">
            <v>BENI</v>
          </cell>
          <cell r="Z5239" t="str">
            <v>Tempo pieno - Normale</v>
          </cell>
          <cell r="AA5239" t="str">
            <v>Snam RG S.p.A.</v>
          </cell>
          <cell r="AB5239">
            <v>2241</v>
          </cell>
          <cell r="AC5239" t="str">
            <v>SETTORE DI DEFAULT</v>
          </cell>
          <cell r="AD5239" t="str">
            <v>9323042</v>
          </cell>
          <cell r="AE5239" t="str">
            <v>323042</v>
          </cell>
          <cell r="AF5239" t="str">
            <v>PROCUREMENT</v>
          </cell>
          <cell r="AG5239" t="str">
            <v>2241IMI4</v>
          </cell>
          <cell r="AH5239" t="str">
            <v>31003BENI</v>
          </cell>
          <cell r="AI5239" t="str">
            <v>RR</v>
          </cell>
          <cell r="AJ5239" t="str">
            <v>MIL</v>
          </cell>
          <cell r="AK5239" t="str">
            <v>LOMBARDIA</v>
          </cell>
          <cell r="AL5239" t="str">
            <v>Milano</v>
          </cell>
          <cell r="AM5239" t="str">
            <v>31003BENI</v>
          </cell>
          <cell r="AN5239" t="str">
            <v>Ruolo</v>
          </cell>
          <cell r="AO5239" t="str">
            <v>Snam RG S.p.A.</v>
          </cell>
          <cell r="AP5239">
            <v>2241</v>
          </cell>
          <cell r="AQ5239">
            <v>0</v>
          </cell>
          <cell r="AR5239" t="str">
            <v>MILANO (APPR)</v>
          </cell>
          <cell r="AS5239" t="str">
            <v>Milano</v>
          </cell>
          <cell r="AT5239" t="str">
            <v>LOMBARDIA</v>
          </cell>
          <cell r="AU5239" t="str">
            <v xml:space="preserve">ok </v>
          </cell>
          <cell r="AV5239" t="str">
            <v>NORD-OCCIDENTALE</v>
          </cell>
          <cell r="AW5239" t="str">
            <v>MI</v>
          </cell>
          <cell r="AX5239" t="str">
            <v>2241-00</v>
          </cell>
          <cell r="AY5239" t="str">
            <v>SETTORE DI DEFAULT</v>
          </cell>
          <cell r="AZ5239" t="str">
            <v>9323042</v>
          </cell>
          <cell r="BA5239" t="str">
            <v>323042</v>
          </cell>
          <cell r="BB5239" t="str">
            <v>PROCUREMENT</v>
          </cell>
          <cell r="BC5239" t="str">
            <v>In forza</v>
          </cell>
          <cell r="BD5239" t="str">
            <v>Dipendente Standard</v>
          </cell>
          <cell r="BE5239" t="str">
            <v>E000</v>
          </cell>
          <cell r="BF5239">
            <v>0</v>
          </cell>
          <cell r="BG5239">
            <v>0</v>
          </cell>
          <cell r="BH5239" t="str">
            <v>E000</v>
          </cell>
          <cell r="BI5239" t="str">
            <v>Snam RG S.p.A.</v>
          </cell>
          <cell r="BJ5239">
            <v>0</v>
          </cell>
          <cell r="BK5239" t="str">
            <v>20097</v>
          </cell>
          <cell r="BL5239" t="str">
            <v>MI</v>
          </cell>
          <cell r="BM5239" t="str">
            <v>SAN DONATO MILANESE</v>
          </cell>
          <cell r="BN5239" t="str">
            <v>VIA GRAMSCI 36</v>
          </cell>
          <cell r="BO5239" t="str">
            <v>Recapito</v>
          </cell>
          <cell r="BP5239" t="str">
            <v>SV</v>
          </cell>
          <cell r="BQ5239" t="str">
            <v>Staff (Vendita e Trasporto Gas)</v>
          </cell>
          <cell r="BR5239" t="str">
            <v>Italia</v>
          </cell>
          <cell r="BS5239" t="str">
            <v>F205</v>
          </cell>
          <cell r="BT5239" t="str">
            <v>MILANO</v>
          </cell>
          <cell r="BU5239" t="str">
            <v>VIA AVEZZANA 30</v>
          </cell>
          <cell r="BV5239" t="str">
            <v>20139</v>
          </cell>
          <cell r="BW5239" t="str">
            <v>N</v>
          </cell>
          <cell r="BX5239">
            <v>0</v>
          </cell>
          <cell r="BY5239">
            <v>0</v>
          </cell>
          <cell r="BZ5239">
            <v>0</v>
          </cell>
          <cell r="CA5239">
            <v>0</v>
          </cell>
          <cell r="CB5239">
            <v>0</v>
          </cell>
          <cell r="CC5239">
            <v>0</v>
          </cell>
          <cell r="CD5239" t="str">
            <v>Italia</v>
          </cell>
          <cell r="CE5239" t="str">
            <v>MI</v>
          </cell>
          <cell r="CF5239">
            <v>21421</v>
          </cell>
          <cell r="CG5239">
            <v>41274</v>
          </cell>
          <cell r="CH5239">
            <v>54.35455167693361</v>
          </cell>
          <cell r="CI5239">
            <v>54</v>
          </cell>
          <cell r="CJ5239" t="str">
            <v>MILANO</v>
          </cell>
          <cell r="CK5239" t="str">
            <v>30</v>
          </cell>
          <cell r="CL5239" t="str">
            <v>APPROVVIGIONAMENTO BENI E SERVIZI</v>
          </cell>
          <cell r="CM5239" t="str">
            <v>Approvvigionamento servizi</v>
          </cell>
          <cell r="CN5239">
            <v>0</v>
          </cell>
          <cell r="CO5239" t="str">
            <v>Diploma</v>
          </cell>
          <cell r="CP5239" t="str">
            <v>Perito aziendale</v>
          </cell>
          <cell r="CQ5239" t="str">
            <v>Diplomi professionali</v>
          </cell>
          <cell r="CR5239">
            <v>0</v>
          </cell>
          <cell r="CS5239" t="str">
            <v>598</v>
          </cell>
          <cell r="CT5239" t="str">
            <v>2241-00</v>
          </cell>
          <cell r="CU5239" t="str">
            <v>Non definito</v>
          </cell>
          <cell r="CV5239" t="str">
            <v>31003BENI</v>
          </cell>
          <cell r="CW5239" t="str">
            <v>PROCUREMENT BENI</v>
          </cell>
          <cell r="CX5239" t="str">
            <v>BENI</v>
          </cell>
          <cell r="CY5239" t="str">
            <v>Snam RG S.p.A.</v>
          </cell>
          <cell r="CZ5239" t="str">
            <v>31269AD</v>
          </cell>
          <cell r="DA5239" t="str">
            <v>SUPC</v>
          </cell>
          <cell r="DB5239" t="str">
            <v>31229SUPC</v>
          </cell>
          <cell r="DC5239" t="str">
            <v>31167PROCU</v>
          </cell>
          <cell r="DD5239" t="str">
            <v>31003BENI</v>
          </cell>
          <cell r="DE5239" t="str">
            <v>00000 Unità selezionata</v>
          </cell>
          <cell r="DF5239">
            <v>0</v>
          </cell>
          <cell r="DG5239">
            <v>0</v>
          </cell>
          <cell r="DH5239">
            <v>0</v>
          </cell>
          <cell r="DI5239" t="str">
            <v>MULTI-SOCIETARIA</v>
          </cell>
          <cell r="DJ5239" t="str">
            <v>2241-0116</v>
          </cell>
          <cell r="DK5239" t="str">
            <v>MILANO (APPR)</v>
          </cell>
          <cell r="DL5239" t="str">
            <v>31229SUPC</v>
          </cell>
          <cell r="DM5239" t="str">
            <v>2241-00-ITOSD</v>
          </cell>
          <cell r="DN5239" t="str">
            <v>STAFF ITO SDM</v>
          </cell>
          <cell r="DO5239" t="str">
            <v>PNSCCT58M64F205B</v>
          </cell>
          <cell r="DP5239">
            <v>0</v>
          </cell>
          <cell r="DQ5239" t="str">
            <v>Snam RG S.p.A.</v>
          </cell>
        </row>
        <row r="5240">
          <cell r="A5240" t="str">
            <v>2241001021</v>
          </cell>
          <cell r="B5240" t="str">
            <v>SRG</v>
          </cell>
          <cell r="C5240" t="str">
            <v>rg01</v>
          </cell>
          <cell r="D5240" t="str">
            <v>BALZI MAURIZIO CLEMEN</v>
          </cell>
          <cell r="E5240" t="str">
            <v>M</v>
          </cell>
          <cell r="F5240" t="str">
            <v>Q</v>
          </cell>
          <cell r="G5240">
            <v>3</v>
          </cell>
          <cell r="H5240" t="str">
            <v>Quadro</v>
          </cell>
          <cell r="I5240" t="str">
            <v>1CR2Q</v>
          </cell>
          <cell r="J5240">
            <v>40909</v>
          </cell>
          <cell r="K5240">
            <v>39508</v>
          </cell>
          <cell r="L5240">
            <v>40909</v>
          </cell>
          <cell r="M5240">
            <v>29252</v>
          </cell>
          <cell r="N5240">
            <v>41274</v>
          </cell>
          <cell r="O5240">
            <v>2012</v>
          </cell>
          <cell r="P5240">
            <v>12</v>
          </cell>
          <cell r="Q5240">
            <v>32</v>
          </cell>
          <cell r="R5240" t="str">
            <v>Trasferimento organizzativo - Da aziende stesso settore - di rami di azienda/att</v>
          </cell>
          <cell r="S5240" t="str">
            <v>00093870</v>
          </cell>
          <cell r="T5240" t="str">
            <v>RESP. PROCUREMENT BENI</v>
          </cell>
          <cell r="U5240">
            <v>0</v>
          </cell>
          <cell r="V5240" t="str">
            <v>2241-00||RESPONSABILE PROCUREMENT BENI|</v>
          </cell>
          <cell r="W5240" t="str">
            <v>RESPONSABILE PROCUREMENT BENI</v>
          </cell>
          <cell r="X5240" t="str">
            <v>1CR5Q</v>
          </cell>
          <cell r="Y5240" t="str">
            <v>BENI</v>
          </cell>
          <cell r="Z5240" t="str">
            <v>Tempo pieno - Normale</v>
          </cell>
          <cell r="AA5240" t="str">
            <v>Snam RG S.p.A.</v>
          </cell>
          <cell r="AB5240">
            <v>2241</v>
          </cell>
          <cell r="AC5240" t="str">
            <v>SETTORE DI DEFAULT</v>
          </cell>
          <cell r="AD5240" t="str">
            <v>9323042</v>
          </cell>
          <cell r="AE5240" t="str">
            <v>323042</v>
          </cell>
          <cell r="AF5240" t="str">
            <v>PROCUREMENT</v>
          </cell>
          <cell r="AG5240" t="str">
            <v>2241IMI4</v>
          </cell>
          <cell r="AH5240" t="str">
            <v>31003BENI</v>
          </cell>
          <cell r="AI5240" t="str">
            <v>RR</v>
          </cell>
          <cell r="AJ5240" t="str">
            <v>MIL</v>
          </cell>
          <cell r="AK5240" t="str">
            <v>LOMBARDIA</v>
          </cell>
          <cell r="AL5240" t="str">
            <v>Milano</v>
          </cell>
          <cell r="AM5240" t="str">
            <v>31003BENI</v>
          </cell>
          <cell r="AN5240" t="str">
            <v>Ruolo</v>
          </cell>
          <cell r="AO5240" t="str">
            <v>Snam RG S.p.A.</v>
          </cell>
          <cell r="AP5240">
            <v>2241</v>
          </cell>
          <cell r="AQ5240">
            <v>0</v>
          </cell>
          <cell r="AR5240" t="str">
            <v>MILANO (APPR)</v>
          </cell>
          <cell r="AS5240" t="str">
            <v>Milano</v>
          </cell>
          <cell r="AT5240" t="str">
            <v>LOMBARDIA</v>
          </cell>
          <cell r="AU5240" t="str">
            <v xml:space="preserve">ok </v>
          </cell>
          <cell r="AV5240" t="str">
            <v>NORD-OCCIDENTALE</v>
          </cell>
          <cell r="AW5240" t="str">
            <v>MI</v>
          </cell>
          <cell r="AX5240" t="str">
            <v>2241-00</v>
          </cell>
          <cell r="AY5240" t="str">
            <v>SETTORE DI DEFAULT</v>
          </cell>
          <cell r="AZ5240" t="str">
            <v>9323042</v>
          </cell>
          <cell r="BA5240" t="str">
            <v>323042</v>
          </cell>
          <cell r="BB5240" t="str">
            <v>PROCUREMENT</v>
          </cell>
          <cell r="BC5240" t="str">
            <v>In forza</v>
          </cell>
          <cell r="BD5240" t="str">
            <v>Dipendente Standard</v>
          </cell>
          <cell r="BE5240" t="str">
            <v>E000</v>
          </cell>
          <cell r="BF5240">
            <v>0</v>
          </cell>
          <cell r="BG5240">
            <v>0</v>
          </cell>
          <cell r="BH5240" t="str">
            <v>E000</v>
          </cell>
          <cell r="BI5240" t="str">
            <v>Snam RG S.p.A.</v>
          </cell>
          <cell r="BJ5240">
            <v>0</v>
          </cell>
          <cell r="BK5240" t="str">
            <v>20097</v>
          </cell>
          <cell r="BL5240" t="str">
            <v>MI</v>
          </cell>
          <cell r="BM5240" t="str">
            <v>SAN DONATO MILANESE</v>
          </cell>
          <cell r="BN5240" t="str">
            <v>VIA EUROPA 7</v>
          </cell>
          <cell r="BO5240" t="str">
            <v>Recapito</v>
          </cell>
          <cell r="BP5240" t="str">
            <v>SV</v>
          </cell>
          <cell r="BQ5240" t="str">
            <v>Staff (Vendita e Trasporto Gas)</v>
          </cell>
          <cell r="BR5240" t="str">
            <v>Italia</v>
          </cell>
          <cell r="BS5240" t="str">
            <v>F205</v>
          </cell>
          <cell r="BT5240" t="str">
            <v>MILANO</v>
          </cell>
          <cell r="BU5240" t="str">
            <v>VIA AVEZZANA 30</v>
          </cell>
          <cell r="BV5240" t="str">
            <v>20139</v>
          </cell>
          <cell r="BW5240" t="str">
            <v>N</v>
          </cell>
          <cell r="BX5240">
            <v>0</v>
          </cell>
          <cell r="BY5240">
            <v>0</v>
          </cell>
          <cell r="BZ5240">
            <v>0</v>
          </cell>
          <cell r="CA5240">
            <v>0</v>
          </cell>
          <cell r="CB5240">
            <v>0</v>
          </cell>
          <cell r="CC5240">
            <v>0</v>
          </cell>
          <cell r="CD5240" t="str">
            <v>Italia</v>
          </cell>
          <cell r="CE5240" t="str">
            <v>MI</v>
          </cell>
          <cell r="CF5240">
            <v>20628</v>
          </cell>
          <cell r="CG5240">
            <v>41274</v>
          </cell>
          <cell r="CH5240">
            <v>56.525667351129364</v>
          </cell>
          <cell r="CI5240">
            <v>57</v>
          </cell>
          <cell r="CJ5240" t="str">
            <v>MILANO</v>
          </cell>
          <cell r="CK5240" t="str">
            <v>30</v>
          </cell>
          <cell r="CL5240" t="str">
            <v>APPROVVIGIONAMENTO BENI E SERVIZI</v>
          </cell>
          <cell r="CM5240" t="str">
            <v>Approvvigionamento servizi</v>
          </cell>
          <cell r="CN5240">
            <v>0</v>
          </cell>
          <cell r="CO5240" t="str">
            <v>Diploma</v>
          </cell>
          <cell r="CP5240" t="str">
            <v>Dipl. per. elettrot.</v>
          </cell>
          <cell r="CQ5240" t="str">
            <v>Diplomi professionali</v>
          </cell>
          <cell r="CR5240">
            <v>0</v>
          </cell>
          <cell r="CS5240" t="str">
            <v>505</v>
          </cell>
          <cell r="CT5240" t="str">
            <v>2241-00</v>
          </cell>
          <cell r="CU5240" t="str">
            <v>Non definito</v>
          </cell>
          <cell r="CV5240" t="str">
            <v>31003BENI</v>
          </cell>
          <cell r="CW5240" t="str">
            <v>PROCUREMENT BENI</v>
          </cell>
          <cell r="CX5240" t="str">
            <v>BENI</v>
          </cell>
          <cell r="CY5240" t="str">
            <v>Snam RG S.p.A.</v>
          </cell>
          <cell r="CZ5240" t="str">
            <v>31269AD</v>
          </cell>
          <cell r="DA5240" t="str">
            <v>SUPC</v>
          </cell>
          <cell r="DB5240" t="str">
            <v>31229SUPC</v>
          </cell>
          <cell r="DC5240" t="str">
            <v>31167PROCU</v>
          </cell>
          <cell r="DD5240" t="str">
            <v>31003BENI</v>
          </cell>
          <cell r="DE5240" t="str">
            <v>00000 Unità selezionata</v>
          </cell>
          <cell r="DF5240">
            <v>0</v>
          </cell>
          <cell r="DG5240">
            <v>0</v>
          </cell>
          <cell r="DH5240">
            <v>0</v>
          </cell>
          <cell r="DI5240" t="str">
            <v>MULTI-SOCIETARIA</v>
          </cell>
          <cell r="DJ5240" t="str">
            <v>2241-0116</v>
          </cell>
          <cell r="DK5240" t="str">
            <v>MILANO (APPR)</v>
          </cell>
          <cell r="DL5240" t="str">
            <v>31229SUPC</v>
          </cell>
          <cell r="DM5240" t="str">
            <v>2241-00-ITOSD</v>
          </cell>
          <cell r="DN5240" t="str">
            <v>STAFF ITO SDM</v>
          </cell>
          <cell r="DO5240" t="str">
            <v>BLZMZC56H22F205H</v>
          </cell>
          <cell r="DP5240">
            <v>0</v>
          </cell>
          <cell r="DQ5240" t="str">
            <v>Snam RG S.p.A.</v>
          </cell>
        </row>
        <row r="5241">
          <cell r="A5241" t="str">
            <v>2241001647</v>
          </cell>
          <cell r="B5241" t="str">
            <v>SRG</v>
          </cell>
          <cell r="C5241" t="str">
            <v>rg01</v>
          </cell>
          <cell r="D5241" t="str">
            <v>DI MARTINO MARCO RICCARDO</v>
          </cell>
          <cell r="E5241" t="str">
            <v>M</v>
          </cell>
          <cell r="F5241" t="str">
            <v>I</v>
          </cell>
          <cell r="G5241">
            <v>2</v>
          </cell>
          <cell r="H5241" t="str">
            <v>Impiegato</v>
          </cell>
          <cell r="I5241" t="str">
            <v>2CR3</v>
          </cell>
          <cell r="J5241">
            <v>40909</v>
          </cell>
          <cell r="K5241">
            <v>37987</v>
          </cell>
          <cell r="L5241">
            <v>40909</v>
          </cell>
          <cell r="M5241">
            <v>31244</v>
          </cell>
          <cell r="N5241">
            <v>41274</v>
          </cell>
          <cell r="O5241">
            <v>2012</v>
          </cell>
          <cell r="P5241">
            <v>12</v>
          </cell>
          <cell r="Q5241">
            <v>27</v>
          </cell>
          <cell r="R5241" t="str">
            <v>Trasferimento organizzativo - Da aziende stesso settore - di rami di azienda/att</v>
          </cell>
          <cell r="S5241" t="str">
            <v>00093867</v>
          </cell>
          <cell r="T5241" t="str">
            <v>ESP. PROCUREMENT BENI</v>
          </cell>
          <cell r="U5241">
            <v>0</v>
          </cell>
          <cell r="V5241" t="str">
            <v>2241-00||ESPERTO PROCUREMENT BENI|</v>
          </cell>
          <cell r="W5241" t="str">
            <v>ESPERTO PROCUREMENT BENI</v>
          </cell>
          <cell r="X5241" t="str">
            <v>2CR4</v>
          </cell>
          <cell r="Y5241" t="str">
            <v>BENI</v>
          </cell>
          <cell r="Z5241" t="str">
            <v>Tempo pieno - Normale</v>
          </cell>
          <cell r="AA5241" t="str">
            <v>Snam RG S.p.A.</v>
          </cell>
          <cell r="AB5241">
            <v>2241</v>
          </cell>
          <cell r="AC5241" t="str">
            <v>SETTORE DI DEFAULT</v>
          </cell>
          <cell r="AD5241" t="str">
            <v>9323042</v>
          </cell>
          <cell r="AE5241" t="str">
            <v>323042</v>
          </cell>
          <cell r="AF5241" t="str">
            <v>PROCUREMENT</v>
          </cell>
          <cell r="AG5241" t="str">
            <v>2241IMI4</v>
          </cell>
          <cell r="AH5241" t="str">
            <v>31003BENI</v>
          </cell>
          <cell r="AI5241" t="str">
            <v>RR</v>
          </cell>
          <cell r="AJ5241" t="str">
            <v>MIL</v>
          </cell>
          <cell r="AK5241" t="str">
            <v>LOMBARDIA</v>
          </cell>
          <cell r="AL5241" t="str">
            <v>Milano</v>
          </cell>
          <cell r="AM5241" t="str">
            <v>31003BENI</v>
          </cell>
          <cell r="AN5241" t="str">
            <v>Ruolo</v>
          </cell>
          <cell r="AO5241" t="str">
            <v>Snam RG S.p.A.</v>
          </cell>
          <cell r="AP5241">
            <v>2241</v>
          </cell>
          <cell r="AQ5241">
            <v>0</v>
          </cell>
          <cell r="AR5241" t="str">
            <v>MILANO (APPR)</v>
          </cell>
          <cell r="AS5241" t="str">
            <v>Milano</v>
          </cell>
          <cell r="AT5241" t="str">
            <v>LOMBARDIA</v>
          </cell>
          <cell r="AU5241" t="str">
            <v xml:space="preserve">ok </v>
          </cell>
          <cell r="AV5241" t="str">
            <v>NORD-OCCIDENTALE</v>
          </cell>
          <cell r="AW5241" t="str">
            <v>MI</v>
          </cell>
          <cell r="AX5241" t="str">
            <v>2241-00</v>
          </cell>
          <cell r="AY5241" t="str">
            <v>SETTORE DI DEFAULT</v>
          </cell>
          <cell r="AZ5241" t="str">
            <v>9323042</v>
          </cell>
          <cell r="BA5241" t="str">
            <v>323042</v>
          </cell>
          <cell r="BB5241" t="str">
            <v>PROCUREMENT</v>
          </cell>
          <cell r="BC5241" t="str">
            <v>In forza</v>
          </cell>
          <cell r="BD5241" t="str">
            <v>Dipendente Standard</v>
          </cell>
          <cell r="BE5241" t="str">
            <v>E000</v>
          </cell>
          <cell r="BF5241">
            <v>0</v>
          </cell>
          <cell r="BG5241">
            <v>0</v>
          </cell>
          <cell r="BH5241" t="str">
            <v>E000</v>
          </cell>
          <cell r="BI5241" t="str">
            <v>Snam RG S.p.A.</v>
          </cell>
          <cell r="BJ5241">
            <v>0</v>
          </cell>
          <cell r="BK5241" t="str">
            <v>20080</v>
          </cell>
          <cell r="BL5241" t="str">
            <v>MI</v>
          </cell>
          <cell r="BM5241" t="str">
            <v>BUBBIANO</v>
          </cell>
          <cell r="BN5241" t="str">
            <v>VIA CASCINA BERTACCA 2</v>
          </cell>
          <cell r="BO5241" t="str">
            <v>Recapito</v>
          </cell>
          <cell r="BP5241" t="str">
            <v>SV</v>
          </cell>
          <cell r="BQ5241" t="str">
            <v>Staff (Vendita e Trasporto Gas)</v>
          </cell>
          <cell r="BR5241" t="str">
            <v>Italia</v>
          </cell>
          <cell r="BS5241" t="str">
            <v>F205</v>
          </cell>
          <cell r="BT5241" t="str">
            <v>MILANO</v>
          </cell>
          <cell r="BU5241" t="str">
            <v>VIA AVEZZANA 30</v>
          </cell>
          <cell r="BV5241" t="str">
            <v>20139</v>
          </cell>
          <cell r="BW5241" t="str">
            <v>Y</v>
          </cell>
          <cell r="BX5241" t="str">
            <v>Inv. civili per inv. milit. di guerra</v>
          </cell>
          <cell r="BY5241" t="str">
            <v>12</v>
          </cell>
          <cell r="BZ5241">
            <v>0</v>
          </cell>
          <cell r="CA5241">
            <v>0</v>
          </cell>
          <cell r="CB5241">
            <v>0</v>
          </cell>
          <cell r="CC5241">
            <v>0</v>
          </cell>
          <cell r="CD5241" t="str">
            <v>Italia</v>
          </cell>
          <cell r="CE5241" t="str">
            <v>MI</v>
          </cell>
          <cell r="CF5241">
            <v>20133</v>
          </cell>
          <cell r="CG5241">
            <v>41274</v>
          </cell>
          <cell r="CH5241">
            <v>57.880903490759756</v>
          </cell>
          <cell r="CI5241">
            <v>58</v>
          </cell>
          <cell r="CJ5241" t="str">
            <v>MILANO</v>
          </cell>
          <cell r="CK5241" t="str">
            <v>30</v>
          </cell>
          <cell r="CL5241" t="str">
            <v>APPROVVIGIONAMENTO BENI E SERVIZI</v>
          </cell>
          <cell r="CM5241" t="str">
            <v>Approvvigionamento servizi</v>
          </cell>
          <cell r="CN5241">
            <v>40909</v>
          </cell>
          <cell r="CO5241" t="str">
            <v>Diploma</v>
          </cell>
          <cell r="CP5241" t="str">
            <v>Dipl. per. meccanico</v>
          </cell>
          <cell r="CQ5241" t="str">
            <v>Diplomi professionali</v>
          </cell>
          <cell r="CR5241">
            <v>0</v>
          </cell>
          <cell r="CS5241" t="str">
            <v>504</v>
          </cell>
          <cell r="CT5241" t="str">
            <v>2241-00</v>
          </cell>
          <cell r="CU5241" t="str">
            <v>Non definito</v>
          </cell>
          <cell r="CV5241" t="str">
            <v>31003BENI</v>
          </cell>
          <cell r="CW5241" t="str">
            <v>PROCUREMENT BENI</v>
          </cell>
          <cell r="CX5241" t="str">
            <v>BENI</v>
          </cell>
          <cell r="CY5241" t="str">
            <v>Snam RG S.p.A.</v>
          </cell>
          <cell r="CZ5241" t="str">
            <v>31269AD</v>
          </cell>
          <cell r="DA5241" t="str">
            <v>SUPC</v>
          </cell>
          <cell r="DB5241" t="str">
            <v>31229SUPC</v>
          </cell>
          <cell r="DC5241" t="str">
            <v>31167PROCU</v>
          </cell>
          <cell r="DD5241" t="str">
            <v>31003BENI</v>
          </cell>
          <cell r="DE5241" t="str">
            <v>00000 Unità selezionata</v>
          </cell>
          <cell r="DF5241">
            <v>0</v>
          </cell>
          <cell r="DG5241">
            <v>0</v>
          </cell>
          <cell r="DH5241">
            <v>0</v>
          </cell>
          <cell r="DI5241" t="str">
            <v>MULTI-SOCIETARIA</v>
          </cell>
          <cell r="DJ5241" t="str">
            <v>2241-0116</v>
          </cell>
          <cell r="DK5241" t="str">
            <v>MILANO (APPR)</v>
          </cell>
          <cell r="DL5241" t="str">
            <v>31229SUPC</v>
          </cell>
          <cell r="DM5241" t="str">
            <v>2241-00-ITOSD</v>
          </cell>
          <cell r="DN5241" t="str">
            <v>STAFF ITO SDM</v>
          </cell>
          <cell r="DO5241" t="str">
            <v>DMRMCR55B13F205G</v>
          </cell>
          <cell r="DP5241">
            <v>0</v>
          </cell>
          <cell r="DQ5241" t="str">
            <v>Snam RG S.p.A.</v>
          </cell>
        </row>
        <row r="5242">
          <cell r="A5242" t="str">
            <v>2241002329</v>
          </cell>
          <cell r="B5242" t="str">
            <v>SRG</v>
          </cell>
          <cell r="C5242" t="str">
            <v>rg01</v>
          </cell>
          <cell r="D5242" t="str">
            <v>VIGORELLI STEFANO</v>
          </cell>
          <cell r="E5242" t="str">
            <v>M</v>
          </cell>
          <cell r="F5242" t="str">
            <v>I</v>
          </cell>
          <cell r="G5242">
            <v>2</v>
          </cell>
          <cell r="H5242" t="str">
            <v>Impiegato</v>
          </cell>
          <cell r="I5242" t="str">
            <v>2CR3</v>
          </cell>
          <cell r="J5242">
            <v>40909</v>
          </cell>
          <cell r="K5242">
            <v>40787</v>
          </cell>
          <cell r="L5242">
            <v>40909</v>
          </cell>
          <cell r="M5242">
            <v>32946</v>
          </cell>
          <cell r="N5242">
            <v>41274</v>
          </cell>
          <cell r="O5242">
            <v>2012</v>
          </cell>
          <cell r="P5242">
            <v>12</v>
          </cell>
          <cell r="Q5242">
            <v>22</v>
          </cell>
          <cell r="R5242" t="str">
            <v>Trasferimento organizzativo - Da aziende stesso settore - di rami di azienda/att</v>
          </cell>
          <cell r="S5242" t="str">
            <v>00093867</v>
          </cell>
          <cell r="T5242" t="str">
            <v>ESP. PROCUREMENT BENI</v>
          </cell>
          <cell r="U5242">
            <v>0</v>
          </cell>
          <cell r="V5242" t="str">
            <v>2241-00||ESPERTO PROCUREMENT BENI|</v>
          </cell>
          <cell r="W5242" t="str">
            <v>ESPERTO PROCUREMENT BENI</v>
          </cell>
          <cell r="X5242" t="str">
            <v>2CR4</v>
          </cell>
          <cell r="Y5242" t="str">
            <v>BENI</v>
          </cell>
          <cell r="Z5242" t="str">
            <v>Tempo pieno - Normale</v>
          </cell>
          <cell r="AA5242" t="str">
            <v>Snam RG S.p.A.</v>
          </cell>
          <cell r="AB5242">
            <v>2241</v>
          </cell>
          <cell r="AC5242" t="str">
            <v>SETTORE DI DEFAULT</v>
          </cell>
          <cell r="AD5242" t="str">
            <v>9323042</v>
          </cell>
          <cell r="AE5242" t="str">
            <v>323042</v>
          </cell>
          <cell r="AF5242" t="str">
            <v>PROCUREMENT</v>
          </cell>
          <cell r="AG5242" t="str">
            <v>2241IMI4</v>
          </cell>
          <cell r="AH5242" t="str">
            <v>31003BENI</v>
          </cell>
          <cell r="AI5242" t="str">
            <v>RR</v>
          </cell>
          <cell r="AJ5242" t="str">
            <v>MIL</v>
          </cell>
          <cell r="AK5242" t="str">
            <v>LOMBARDIA</v>
          </cell>
          <cell r="AL5242" t="str">
            <v>Milano</v>
          </cell>
          <cell r="AM5242" t="str">
            <v>31003BENI</v>
          </cell>
          <cell r="AN5242" t="str">
            <v>Ruolo</v>
          </cell>
          <cell r="AO5242" t="str">
            <v>Snam RG S.p.A.</v>
          </cell>
          <cell r="AP5242">
            <v>2241</v>
          </cell>
          <cell r="AQ5242">
            <v>0</v>
          </cell>
          <cell r="AR5242" t="str">
            <v>MILANO (APPR)</v>
          </cell>
          <cell r="AS5242" t="str">
            <v>Milano</v>
          </cell>
          <cell r="AT5242" t="str">
            <v>LOMBARDIA</v>
          </cell>
          <cell r="AU5242" t="str">
            <v xml:space="preserve">ok </v>
          </cell>
          <cell r="AV5242" t="str">
            <v>NORD-OCCIDENTALE</v>
          </cell>
          <cell r="AW5242" t="str">
            <v>MI</v>
          </cell>
          <cell r="AX5242" t="str">
            <v>2241-00</v>
          </cell>
          <cell r="AY5242" t="str">
            <v>SETTORE DI DEFAULT</v>
          </cell>
          <cell r="AZ5242" t="str">
            <v>9323042</v>
          </cell>
          <cell r="BA5242" t="str">
            <v>323042</v>
          </cell>
          <cell r="BB5242" t="str">
            <v>PROCUREMENT</v>
          </cell>
          <cell r="BC5242" t="str">
            <v>In forza</v>
          </cell>
          <cell r="BD5242" t="str">
            <v>Dipendente Standard</v>
          </cell>
          <cell r="BE5242" t="str">
            <v>E000</v>
          </cell>
          <cell r="BF5242">
            <v>0</v>
          </cell>
          <cell r="BG5242">
            <v>0</v>
          </cell>
          <cell r="BH5242" t="str">
            <v>E000</v>
          </cell>
          <cell r="BI5242" t="str">
            <v>Snam RG S.p.A.</v>
          </cell>
          <cell r="BJ5242">
            <v>0</v>
          </cell>
          <cell r="BK5242" t="str">
            <v>26010</v>
          </cell>
          <cell r="BL5242" t="str">
            <v>CR</v>
          </cell>
          <cell r="BM5242" t="str">
            <v>DOVERA</v>
          </cell>
          <cell r="BN5242" t="str">
            <v>VIA A MORO 13</v>
          </cell>
          <cell r="BO5242" t="str">
            <v>Recapito</v>
          </cell>
          <cell r="BP5242" t="str">
            <v>SV</v>
          </cell>
          <cell r="BQ5242" t="str">
            <v>Staff (Vendita e Trasporto Gas)</v>
          </cell>
          <cell r="BR5242" t="str">
            <v>Italia</v>
          </cell>
          <cell r="BS5242" t="str">
            <v>F205</v>
          </cell>
          <cell r="BT5242" t="str">
            <v>MILANO</v>
          </cell>
          <cell r="BU5242" t="str">
            <v>VIA AVEZZANA 30</v>
          </cell>
          <cell r="BV5242" t="str">
            <v>20139</v>
          </cell>
          <cell r="BW5242" t="str">
            <v>N</v>
          </cell>
          <cell r="BX5242">
            <v>0</v>
          </cell>
          <cell r="BY5242">
            <v>0</v>
          </cell>
          <cell r="BZ5242">
            <v>0</v>
          </cell>
          <cell r="CA5242">
            <v>0</v>
          </cell>
          <cell r="CB5242">
            <v>0</v>
          </cell>
          <cell r="CC5242">
            <v>0</v>
          </cell>
          <cell r="CD5242" t="str">
            <v>Italia</v>
          </cell>
          <cell r="CE5242" t="str">
            <v>MI</v>
          </cell>
          <cell r="CF5242">
            <v>23175</v>
          </cell>
          <cell r="CG5242">
            <v>41274</v>
          </cell>
          <cell r="CH5242">
            <v>49.552361396303901</v>
          </cell>
          <cell r="CI5242">
            <v>50</v>
          </cell>
          <cell r="CJ5242" t="str">
            <v>MILANO</v>
          </cell>
          <cell r="CK5242" t="str">
            <v>30</v>
          </cell>
          <cell r="CL5242" t="str">
            <v>APPROVVIGIONAMENTO BENI E SERVIZI</v>
          </cell>
          <cell r="CM5242" t="str">
            <v>Approvvigionamento servizi</v>
          </cell>
          <cell r="CN5242">
            <v>0</v>
          </cell>
          <cell r="CO5242" t="str">
            <v>Diploma</v>
          </cell>
          <cell r="CP5242" t="str">
            <v>Dipl. per. elettrot.</v>
          </cell>
          <cell r="CQ5242" t="str">
            <v>Diplomi professionali</v>
          </cell>
          <cell r="CR5242">
            <v>0</v>
          </cell>
          <cell r="CS5242" t="str">
            <v>505</v>
          </cell>
          <cell r="CT5242" t="str">
            <v>2241-00</v>
          </cell>
          <cell r="CU5242" t="str">
            <v>Non definito</v>
          </cell>
          <cell r="CV5242" t="str">
            <v>31003BENI</v>
          </cell>
          <cell r="CW5242" t="str">
            <v>PROCUREMENT BENI</v>
          </cell>
          <cell r="CX5242" t="str">
            <v>BENI</v>
          </cell>
          <cell r="CY5242" t="str">
            <v>Snam RG S.p.A.</v>
          </cell>
          <cell r="CZ5242" t="str">
            <v>31269AD</v>
          </cell>
          <cell r="DA5242" t="str">
            <v>SUPC</v>
          </cell>
          <cell r="DB5242" t="str">
            <v>31229SUPC</v>
          </cell>
          <cell r="DC5242" t="str">
            <v>31167PROCU</v>
          </cell>
          <cell r="DD5242" t="str">
            <v>31003BENI</v>
          </cell>
          <cell r="DE5242" t="str">
            <v>00000 Unità selezionata</v>
          </cell>
          <cell r="DF5242">
            <v>0</v>
          </cell>
          <cell r="DG5242">
            <v>0</v>
          </cell>
          <cell r="DH5242">
            <v>0</v>
          </cell>
          <cell r="DI5242" t="str">
            <v>MULTI-SOCIETARIA</v>
          </cell>
          <cell r="DJ5242" t="str">
            <v>2241-0116</v>
          </cell>
          <cell r="DK5242" t="str">
            <v>MILANO (APPR)</v>
          </cell>
          <cell r="DL5242" t="str">
            <v>31229SUPC</v>
          </cell>
          <cell r="DM5242" t="str">
            <v>2241-00-ITOSD</v>
          </cell>
          <cell r="DN5242" t="str">
            <v>STAFF ITO SDM</v>
          </cell>
          <cell r="DO5242" t="str">
            <v>VGRSFN63H13F205E</v>
          </cell>
          <cell r="DP5242">
            <v>0</v>
          </cell>
          <cell r="DQ5242" t="str">
            <v>Snam RG S.p.A.</v>
          </cell>
        </row>
        <row r="5243">
          <cell r="A5243" t="str">
            <v>2241002682</v>
          </cell>
          <cell r="B5243" t="str">
            <v>SRG</v>
          </cell>
          <cell r="C5243" t="str">
            <v>rg01</v>
          </cell>
          <cell r="D5243" t="str">
            <v>DISOTEO BRUNO</v>
          </cell>
          <cell r="E5243" t="str">
            <v>M</v>
          </cell>
          <cell r="F5243" t="str">
            <v>I</v>
          </cell>
          <cell r="G5243">
            <v>2</v>
          </cell>
          <cell r="H5243" t="str">
            <v>Impiegato</v>
          </cell>
          <cell r="I5243" t="str">
            <v>2CR1</v>
          </cell>
          <cell r="J5243">
            <v>40909</v>
          </cell>
          <cell r="K5243">
            <v>40787</v>
          </cell>
          <cell r="L5243">
            <v>40909</v>
          </cell>
          <cell r="M5243">
            <v>33786</v>
          </cell>
          <cell r="N5243">
            <v>41274</v>
          </cell>
          <cell r="O5243">
            <v>2012</v>
          </cell>
          <cell r="P5243">
            <v>12</v>
          </cell>
          <cell r="Q5243">
            <v>20</v>
          </cell>
          <cell r="R5243" t="str">
            <v>Trasferimento organizzativo - Da aziende stesso settore - di rami di azienda/att</v>
          </cell>
          <cell r="S5243" t="str">
            <v>00093868</v>
          </cell>
          <cell r="T5243" t="str">
            <v>ADD. PROCUREMENT BENI</v>
          </cell>
          <cell r="U5243">
            <v>0</v>
          </cell>
          <cell r="V5243" t="str">
            <v>2241-00||ADDETTO PROCUREMENT BENI|</v>
          </cell>
          <cell r="W5243" t="str">
            <v>ADDETTO PROCUREMENT BENI</v>
          </cell>
          <cell r="X5243" t="str">
            <v>3CR4</v>
          </cell>
          <cell r="Y5243" t="str">
            <v>BENI</v>
          </cell>
          <cell r="Z5243" t="str">
            <v>Tempo pieno - Normale</v>
          </cell>
          <cell r="AA5243" t="str">
            <v>Snam RG S.p.A.</v>
          </cell>
          <cell r="AB5243">
            <v>2241</v>
          </cell>
          <cell r="AC5243" t="str">
            <v>SETTORE DI DEFAULT</v>
          </cell>
          <cell r="AD5243" t="str">
            <v>9323042</v>
          </cell>
          <cell r="AE5243" t="str">
            <v>323042</v>
          </cell>
          <cell r="AF5243" t="str">
            <v>PROCUREMENT</v>
          </cell>
          <cell r="AG5243" t="str">
            <v>2241IMI4</v>
          </cell>
          <cell r="AH5243" t="str">
            <v>31003BENI</v>
          </cell>
          <cell r="AI5243" t="str">
            <v>RR</v>
          </cell>
          <cell r="AJ5243" t="str">
            <v>MIL</v>
          </cell>
          <cell r="AK5243" t="str">
            <v>LOMBARDIA</v>
          </cell>
          <cell r="AL5243" t="str">
            <v>Milano</v>
          </cell>
          <cell r="AM5243" t="str">
            <v>31003BENI</v>
          </cell>
          <cell r="AN5243" t="str">
            <v>Ruolo</v>
          </cell>
          <cell r="AO5243" t="str">
            <v>Snam RG S.p.A.</v>
          </cell>
          <cell r="AP5243">
            <v>2241</v>
          </cell>
          <cell r="AQ5243">
            <v>0</v>
          </cell>
          <cell r="AR5243" t="str">
            <v>MILANO (APPR)</v>
          </cell>
          <cell r="AS5243" t="str">
            <v>Milano</v>
          </cell>
          <cell r="AT5243" t="str">
            <v>LOMBARDIA</v>
          </cell>
          <cell r="AU5243" t="str">
            <v xml:space="preserve">ok </v>
          </cell>
          <cell r="AV5243" t="str">
            <v>NORD-OCCIDENTALE</v>
          </cell>
          <cell r="AW5243" t="str">
            <v>MI</v>
          </cell>
          <cell r="AX5243" t="str">
            <v>2241-00</v>
          </cell>
          <cell r="AY5243" t="str">
            <v>SETTORE DI DEFAULT</v>
          </cell>
          <cell r="AZ5243" t="str">
            <v>9323042</v>
          </cell>
          <cell r="BA5243" t="str">
            <v>323042</v>
          </cell>
          <cell r="BB5243" t="str">
            <v>PROCUREMENT</v>
          </cell>
          <cell r="BC5243" t="str">
            <v>In forza</v>
          </cell>
          <cell r="BD5243" t="str">
            <v>Dipendente Standard</v>
          </cell>
          <cell r="BE5243" t="str">
            <v>E000</v>
          </cell>
          <cell r="BF5243">
            <v>0</v>
          </cell>
          <cell r="BG5243">
            <v>0</v>
          </cell>
          <cell r="BH5243" t="str">
            <v>E000</v>
          </cell>
          <cell r="BI5243" t="str">
            <v>Snam RG S.p.A.</v>
          </cell>
          <cell r="BJ5243">
            <v>0</v>
          </cell>
          <cell r="BK5243" t="str">
            <v>20126</v>
          </cell>
          <cell r="BL5243" t="str">
            <v>MI</v>
          </cell>
          <cell r="BM5243" t="str">
            <v>MILANO</v>
          </cell>
          <cell r="BN5243" t="str">
            <v>VIA M LUTERO 6</v>
          </cell>
          <cell r="BO5243" t="str">
            <v>Recapito</v>
          </cell>
          <cell r="BP5243" t="str">
            <v>SV</v>
          </cell>
          <cell r="BQ5243" t="str">
            <v>Staff (Vendita e Trasporto Gas)</v>
          </cell>
          <cell r="BR5243" t="str">
            <v>Italia</v>
          </cell>
          <cell r="BS5243" t="str">
            <v>F205</v>
          </cell>
          <cell r="BT5243" t="str">
            <v>MILANO</v>
          </cell>
          <cell r="BU5243" t="str">
            <v>VIA AVEZZANA 30</v>
          </cell>
          <cell r="BV5243" t="str">
            <v>20139</v>
          </cell>
          <cell r="BW5243" t="str">
            <v>N</v>
          </cell>
          <cell r="BX5243">
            <v>0</v>
          </cell>
          <cell r="BY5243">
            <v>0</v>
          </cell>
          <cell r="BZ5243">
            <v>0</v>
          </cell>
          <cell r="CA5243">
            <v>0</v>
          </cell>
          <cell r="CB5243">
            <v>0</v>
          </cell>
          <cell r="CC5243">
            <v>0</v>
          </cell>
          <cell r="CD5243" t="str">
            <v>Italia</v>
          </cell>
          <cell r="CE5243" t="str">
            <v>MI</v>
          </cell>
          <cell r="CF5243">
            <v>23724</v>
          </cell>
          <cell r="CG5243">
            <v>41274</v>
          </cell>
          <cell r="CH5243">
            <v>48.049281314168375</v>
          </cell>
          <cell r="CI5243">
            <v>48</v>
          </cell>
          <cell r="CJ5243" t="str">
            <v>MILANO</v>
          </cell>
          <cell r="CK5243" t="str">
            <v>30</v>
          </cell>
          <cell r="CL5243" t="str">
            <v>APPROVVIGIONAMENTO BENI E SERVIZI</v>
          </cell>
          <cell r="CM5243" t="str">
            <v>Approvvigionamento servizi</v>
          </cell>
          <cell r="CN5243">
            <v>0</v>
          </cell>
          <cell r="CO5243" t="str">
            <v>Diploma</v>
          </cell>
          <cell r="CP5243" t="str">
            <v>Dipl. per. meccanico</v>
          </cell>
          <cell r="CQ5243" t="str">
            <v>Diplomi professionali</v>
          </cell>
          <cell r="CR5243">
            <v>0</v>
          </cell>
          <cell r="CS5243" t="str">
            <v>504</v>
          </cell>
          <cell r="CT5243" t="str">
            <v>2241-00</v>
          </cell>
          <cell r="CU5243" t="str">
            <v>Non definito</v>
          </cell>
          <cell r="CV5243" t="str">
            <v>31003BENI</v>
          </cell>
          <cell r="CW5243" t="str">
            <v>PROCUREMENT BENI</v>
          </cell>
          <cell r="CX5243" t="str">
            <v>BENI</v>
          </cell>
          <cell r="CY5243" t="str">
            <v>Snam RG S.p.A.</v>
          </cell>
          <cell r="CZ5243" t="str">
            <v>31269AD</v>
          </cell>
          <cell r="DA5243" t="str">
            <v>SUPC</v>
          </cell>
          <cell r="DB5243" t="str">
            <v>31229SUPC</v>
          </cell>
          <cell r="DC5243" t="str">
            <v>31167PROCU</v>
          </cell>
          <cell r="DD5243" t="str">
            <v>31003BENI</v>
          </cell>
          <cell r="DE5243" t="str">
            <v>00000 Unità selezionata</v>
          </cell>
          <cell r="DF5243">
            <v>0</v>
          </cell>
          <cell r="DG5243">
            <v>0</v>
          </cell>
          <cell r="DH5243">
            <v>0</v>
          </cell>
          <cell r="DI5243" t="str">
            <v>MULTI-SOCIETARIA</v>
          </cell>
          <cell r="DJ5243" t="str">
            <v>2241-0116</v>
          </cell>
          <cell r="DK5243" t="str">
            <v>MILANO (APPR)</v>
          </cell>
          <cell r="DL5243" t="str">
            <v>31229SUPC</v>
          </cell>
          <cell r="DM5243" t="str">
            <v>2241-00-ITOSD</v>
          </cell>
          <cell r="DN5243" t="str">
            <v>STAFF ITO SDM</v>
          </cell>
          <cell r="DO5243" t="str">
            <v>DSTBRN64T13F205V</v>
          </cell>
          <cell r="DP5243">
            <v>0</v>
          </cell>
          <cell r="DQ5243" t="str">
            <v>Snam RG S.p.A.</v>
          </cell>
        </row>
        <row r="5244">
          <cell r="A5244" t="str">
            <v>2241002782</v>
          </cell>
          <cell r="B5244" t="str">
            <v>SRG</v>
          </cell>
          <cell r="C5244" t="str">
            <v>rg01</v>
          </cell>
          <cell r="D5244" t="str">
            <v>COAZZOLI TAZIO</v>
          </cell>
          <cell r="E5244" t="str">
            <v>M</v>
          </cell>
          <cell r="F5244" t="str">
            <v>I</v>
          </cell>
          <cell r="G5244">
            <v>2</v>
          </cell>
          <cell r="H5244" t="str">
            <v>Impiegato</v>
          </cell>
          <cell r="I5244" t="str">
            <v>2CR1</v>
          </cell>
          <cell r="J5244">
            <v>40909</v>
          </cell>
          <cell r="K5244">
            <v>40787</v>
          </cell>
          <cell r="L5244">
            <v>40909</v>
          </cell>
          <cell r="M5244">
            <v>34127</v>
          </cell>
          <cell r="N5244">
            <v>41274</v>
          </cell>
          <cell r="O5244">
            <v>2012</v>
          </cell>
          <cell r="P5244">
            <v>12</v>
          </cell>
          <cell r="Q5244">
            <v>19</v>
          </cell>
          <cell r="R5244" t="str">
            <v>Trasferimento organizzativo - Da aziende stesso settore - di rami di azienda/att</v>
          </cell>
          <cell r="S5244" t="str">
            <v>00093867</v>
          </cell>
          <cell r="T5244" t="str">
            <v>ESP. PROCUREMENT BENI</v>
          </cell>
          <cell r="U5244">
            <v>0</v>
          </cell>
          <cell r="V5244" t="str">
            <v>2241-00||ESPERTO PROCUREMENT BENI|</v>
          </cell>
          <cell r="W5244" t="str">
            <v>ESPERTO PROCUREMENT BENI</v>
          </cell>
          <cell r="X5244" t="str">
            <v>2CR4</v>
          </cell>
          <cell r="Y5244" t="str">
            <v>BENI</v>
          </cell>
          <cell r="Z5244" t="str">
            <v>Tempo pieno - Normale</v>
          </cell>
          <cell r="AA5244" t="str">
            <v>Snam RG S.p.A.</v>
          </cell>
          <cell r="AB5244">
            <v>2241</v>
          </cell>
          <cell r="AC5244" t="str">
            <v>SETTORE DI DEFAULT</v>
          </cell>
          <cell r="AD5244" t="str">
            <v>9323042</v>
          </cell>
          <cell r="AE5244" t="str">
            <v>323042</v>
          </cell>
          <cell r="AF5244" t="str">
            <v>PROCUREMENT</v>
          </cell>
          <cell r="AG5244" t="str">
            <v>2241IMI4</v>
          </cell>
          <cell r="AH5244" t="str">
            <v>31003BENI</v>
          </cell>
          <cell r="AI5244" t="str">
            <v>RR</v>
          </cell>
          <cell r="AJ5244" t="str">
            <v>MIL</v>
          </cell>
          <cell r="AK5244" t="str">
            <v>LOMBARDIA</v>
          </cell>
          <cell r="AL5244" t="str">
            <v>Milano</v>
          </cell>
          <cell r="AM5244" t="str">
            <v>31003BENI</v>
          </cell>
          <cell r="AN5244" t="str">
            <v>Ruolo</v>
          </cell>
          <cell r="AO5244" t="str">
            <v>Snam RG S.p.A.</v>
          </cell>
          <cell r="AP5244">
            <v>2241</v>
          </cell>
          <cell r="AQ5244">
            <v>0</v>
          </cell>
          <cell r="AR5244" t="str">
            <v>MILANO (APPR)</v>
          </cell>
          <cell r="AS5244" t="str">
            <v>Milano</v>
          </cell>
          <cell r="AT5244" t="str">
            <v>LOMBARDIA</v>
          </cell>
          <cell r="AU5244" t="str">
            <v xml:space="preserve">ok </v>
          </cell>
          <cell r="AV5244" t="str">
            <v>NORD-OCCIDENTALE</v>
          </cell>
          <cell r="AW5244" t="str">
            <v>MI</v>
          </cell>
          <cell r="AX5244" t="str">
            <v>2241-00</v>
          </cell>
          <cell r="AY5244" t="str">
            <v>SETTORE DI DEFAULT</v>
          </cell>
          <cell r="AZ5244" t="str">
            <v>9323042</v>
          </cell>
          <cell r="BA5244" t="str">
            <v>323042</v>
          </cell>
          <cell r="BB5244" t="str">
            <v>PROCUREMENT</v>
          </cell>
          <cell r="BC5244" t="str">
            <v>In forza</v>
          </cell>
          <cell r="BD5244" t="str">
            <v>Dipendente Standard</v>
          </cell>
          <cell r="BE5244" t="str">
            <v>E000</v>
          </cell>
          <cell r="BF5244">
            <v>0</v>
          </cell>
          <cell r="BG5244">
            <v>0</v>
          </cell>
          <cell r="BH5244" t="str">
            <v>E000</v>
          </cell>
          <cell r="BI5244" t="str">
            <v>Snam RG S.p.A.</v>
          </cell>
          <cell r="BJ5244">
            <v>0</v>
          </cell>
          <cell r="BK5244" t="str">
            <v>20026</v>
          </cell>
          <cell r="BL5244" t="str">
            <v>MI</v>
          </cell>
          <cell r="BM5244" t="str">
            <v>NOVATE MILANESE</v>
          </cell>
          <cell r="BN5244" t="str">
            <v>VIA GRAN PARADISO 7 A</v>
          </cell>
          <cell r="BO5244" t="str">
            <v>Recapito</v>
          </cell>
          <cell r="BP5244" t="str">
            <v>SV</v>
          </cell>
          <cell r="BQ5244" t="str">
            <v>Staff (Vendita e Trasporto Gas)</v>
          </cell>
          <cell r="BR5244" t="str">
            <v>Italia</v>
          </cell>
          <cell r="BS5244" t="str">
            <v>F205</v>
          </cell>
          <cell r="BT5244" t="str">
            <v>MILANO</v>
          </cell>
          <cell r="BU5244" t="str">
            <v>VIA AVEZZANA 30</v>
          </cell>
          <cell r="BV5244" t="str">
            <v>20139</v>
          </cell>
          <cell r="BW5244" t="str">
            <v>Y</v>
          </cell>
          <cell r="BX5244" t="str">
            <v>Orfani e vedovi</v>
          </cell>
          <cell r="BY5244" t="str">
            <v>07</v>
          </cell>
          <cell r="BZ5244">
            <v>0</v>
          </cell>
          <cell r="CA5244">
            <v>0</v>
          </cell>
          <cell r="CB5244">
            <v>0</v>
          </cell>
          <cell r="CC5244">
            <v>0</v>
          </cell>
          <cell r="CD5244" t="str">
            <v>Italia</v>
          </cell>
          <cell r="CE5244" t="str">
            <v>MN</v>
          </cell>
          <cell r="CF5244">
            <v>19599</v>
          </cell>
          <cell r="CG5244">
            <v>41274</v>
          </cell>
          <cell r="CH5244">
            <v>59.342915811088297</v>
          </cell>
          <cell r="CI5244">
            <v>59</v>
          </cell>
          <cell r="CJ5244" t="str">
            <v>MANTOVA</v>
          </cell>
          <cell r="CK5244" t="str">
            <v>30</v>
          </cell>
          <cell r="CL5244" t="str">
            <v>APPROVVIGIONAMENTO BENI E SERVIZI</v>
          </cell>
          <cell r="CM5244" t="str">
            <v>Approvvigionamento servizi</v>
          </cell>
          <cell r="CN5244">
            <v>40909</v>
          </cell>
          <cell r="CO5244" t="str">
            <v>Diploma</v>
          </cell>
          <cell r="CP5244" t="str">
            <v>Dipl. per. elettrot.</v>
          </cell>
          <cell r="CQ5244" t="str">
            <v>Diplomi professionali</v>
          </cell>
          <cell r="CR5244">
            <v>0</v>
          </cell>
          <cell r="CS5244" t="str">
            <v>505</v>
          </cell>
          <cell r="CT5244" t="str">
            <v>2241-00</v>
          </cell>
          <cell r="CU5244" t="str">
            <v>Non definito</v>
          </cell>
          <cell r="CV5244" t="str">
            <v>31003BENI</v>
          </cell>
          <cell r="CW5244" t="str">
            <v>PROCUREMENT BENI</v>
          </cell>
          <cell r="CX5244" t="str">
            <v>BENI</v>
          </cell>
          <cell r="CY5244" t="str">
            <v>Snam RG S.p.A.</v>
          </cell>
          <cell r="CZ5244" t="str">
            <v>31269AD</v>
          </cell>
          <cell r="DA5244" t="str">
            <v>SUPC</v>
          </cell>
          <cell r="DB5244" t="str">
            <v>31229SUPC</v>
          </cell>
          <cell r="DC5244" t="str">
            <v>31167PROCU</v>
          </cell>
          <cell r="DD5244" t="str">
            <v>31003BENI</v>
          </cell>
          <cell r="DE5244" t="str">
            <v>00000 Unità selezionata</v>
          </cell>
          <cell r="DF5244">
            <v>0</v>
          </cell>
          <cell r="DG5244">
            <v>0</v>
          </cell>
          <cell r="DH5244">
            <v>0</v>
          </cell>
          <cell r="DI5244" t="str">
            <v>MULTI-SOCIETARIA</v>
          </cell>
          <cell r="DJ5244" t="str">
            <v>2241-0116</v>
          </cell>
          <cell r="DK5244" t="str">
            <v>MILANO (APPR)</v>
          </cell>
          <cell r="DL5244" t="str">
            <v>31229SUPC</v>
          </cell>
          <cell r="DM5244" t="str">
            <v>2241-00-ITOSD</v>
          </cell>
          <cell r="DN5244" t="str">
            <v>STAFF ITO SDM</v>
          </cell>
          <cell r="DO5244" t="str">
            <v>CZZTZA53M28E897R</v>
          </cell>
          <cell r="DP5244">
            <v>0</v>
          </cell>
          <cell r="DQ5244" t="str">
            <v>Snam RG S.p.A.</v>
          </cell>
        </row>
        <row r="5245">
          <cell r="A5245" t="str">
            <v>2241002804</v>
          </cell>
          <cell r="B5245" t="str">
            <v>SRG</v>
          </cell>
          <cell r="C5245" t="str">
            <v>rg01</v>
          </cell>
          <cell r="D5245" t="str">
            <v>LEDDA GIAN PAOLO</v>
          </cell>
          <cell r="E5245" t="str">
            <v>M</v>
          </cell>
          <cell r="F5245" t="str">
            <v>I</v>
          </cell>
          <cell r="G5245">
            <v>2</v>
          </cell>
          <cell r="H5245" t="str">
            <v>Impiegato</v>
          </cell>
          <cell r="I5245" t="str">
            <v>3CR4</v>
          </cell>
          <cell r="J5245">
            <v>40909</v>
          </cell>
          <cell r="K5245">
            <v>40087</v>
          </cell>
          <cell r="L5245">
            <v>40909</v>
          </cell>
          <cell r="M5245">
            <v>29787</v>
          </cell>
          <cell r="N5245">
            <v>41274</v>
          </cell>
          <cell r="O5245">
            <v>2012</v>
          </cell>
          <cell r="P5245">
            <v>12</v>
          </cell>
          <cell r="Q5245">
            <v>31</v>
          </cell>
          <cell r="R5245" t="str">
            <v>Trasferimento organizzativo - Da aziende stesso settore - di rami di azienda/att</v>
          </cell>
          <cell r="S5245" t="str">
            <v>00093868</v>
          </cell>
          <cell r="T5245" t="str">
            <v>ADD. PROCUREMENT BENI</v>
          </cell>
          <cell r="U5245">
            <v>0</v>
          </cell>
          <cell r="V5245" t="str">
            <v>2241-00||ADDETTO PROCUREMENT BENI|</v>
          </cell>
          <cell r="W5245" t="str">
            <v>ADDETTO PROCUREMENT BENI</v>
          </cell>
          <cell r="X5245" t="str">
            <v>3CR4</v>
          </cell>
          <cell r="Y5245" t="str">
            <v>BENI</v>
          </cell>
          <cell r="Z5245" t="str">
            <v>Tempo pieno - Normale</v>
          </cell>
          <cell r="AA5245" t="str">
            <v>Snam RG S.p.A.</v>
          </cell>
          <cell r="AB5245">
            <v>2241</v>
          </cell>
          <cell r="AC5245" t="str">
            <v>SETTORE DI DEFAULT</v>
          </cell>
          <cell r="AD5245" t="str">
            <v>9323042</v>
          </cell>
          <cell r="AE5245" t="str">
            <v>323042</v>
          </cell>
          <cell r="AF5245" t="str">
            <v>PROCUREMENT</v>
          </cell>
          <cell r="AG5245" t="str">
            <v>2241IMI4</v>
          </cell>
          <cell r="AH5245" t="str">
            <v>31003BENI</v>
          </cell>
          <cell r="AI5245" t="str">
            <v>RR</v>
          </cell>
          <cell r="AJ5245" t="str">
            <v>MIL</v>
          </cell>
          <cell r="AK5245" t="str">
            <v>LOMBARDIA</v>
          </cell>
          <cell r="AL5245" t="str">
            <v>Milano</v>
          </cell>
          <cell r="AM5245" t="str">
            <v>31003BENI</v>
          </cell>
          <cell r="AN5245" t="str">
            <v>Ruolo</v>
          </cell>
          <cell r="AO5245" t="str">
            <v>Snam RG S.p.A.</v>
          </cell>
          <cell r="AP5245">
            <v>2241</v>
          </cell>
          <cell r="AQ5245">
            <v>0</v>
          </cell>
          <cell r="AR5245" t="str">
            <v>MILANO (APPR)</v>
          </cell>
          <cell r="AS5245" t="str">
            <v>Milano</v>
          </cell>
          <cell r="AT5245" t="str">
            <v>LOMBARDIA</v>
          </cell>
          <cell r="AU5245" t="str">
            <v xml:space="preserve">ok </v>
          </cell>
          <cell r="AV5245" t="str">
            <v>NORD-OCCIDENTALE</v>
          </cell>
          <cell r="AW5245" t="str">
            <v>MI</v>
          </cell>
          <cell r="AX5245" t="str">
            <v>2241-00</v>
          </cell>
          <cell r="AY5245" t="str">
            <v>SETTORE DI DEFAULT</v>
          </cell>
          <cell r="AZ5245" t="str">
            <v>9323042</v>
          </cell>
          <cell r="BA5245" t="str">
            <v>323042</v>
          </cell>
          <cell r="BB5245" t="str">
            <v>PROCUREMENT</v>
          </cell>
          <cell r="BC5245" t="str">
            <v>In forza</v>
          </cell>
          <cell r="BD5245" t="str">
            <v>Dipendente Standard</v>
          </cell>
          <cell r="BE5245" t="str">
            <v>E000</v>
          </cell>
          <cell r="BF5245">
            <v>0</v>
          </cell>
          <cell r="BG5245">
            <v>0</v>
          </cell>
          <cell r="BH5245" t="str">
            <v>E000</v>
          </cell>
          <cell r="BI5245" t="str">
            <v>Snam RG S.p.A.</v>
          </cell>
          <cell r="BJ5245">
            <v>0</v>
          </cell>
          <cell r="BK5245" t="str">
            <v>20010</v>
          </cell>
          <cell r="BL5245" t="str">
            <v>MI</v>
          </cell>
          <cell r="BM5245" t="str">
            <v>ARLUNO</v>
          </cell>
          <cell r="BN5245" t="str">
            <v>VIA P. SCROFANI 3</v>
          </cell>
          <cell r="BO5245" t="str">
            <v>Recapito</v>
          </cell>
          <cell r="BP5245" t="str">
            <v>SV</v>
          </cell>
          <cell r="BQ5245" t="str">
            <v>Staff (Vendita e Trasporto Gas)</v>
          </cell>
          <cell r="BR5245" t="str">
            <v>Italia</v>
          </cell>
          <cell r="BS5245" t="str">
            <v>F205</v>
          </cell>
          <cell r="BT5245" t="str">
            <v>MILANO</v>
          </cell>
          <cell r="BU5245" t="str">
            <v>VIA AVEZZANA 30</v>
          </cell>
          <cell r="BV5245" t="str">
            <v>20139</v>
          </cell>
          <cell r="BW5245" t="str">
            <v>N</v>
          </cell>
          <cell r="BX5245">
            <v>0</v>
          </cell>
          <cell r="BY5245">
            <v>0</v>
          </cell>
          <cell r="BZ5245">
            <v>0</v>
          </cell>
          <cell r="CA5245">
            <v>0</v>
          </cell>
          <cell r="CB5245">
            <v>0</v>
          </cell>
          <cell r="CC5245">
            <v>0</v>
          </cell>
          <cell r="CD5245" t="str">
            <v>Italia</v>
          </cell>
          <cell r="CE5245" t="str">
            <v>NU</v>
          </cell>
          <cell r="CF5245">
            <v>22206</v>
          </cell>
          <cell r="CG5245">
            <v>41274</v>
          </cell>
          <cell r="CH5245">
            <v>52.205338809034906</v>
          </cell>
          <cell r="CI5245">
            <v>52</v>
          </cell>
          <cell r="CJ5245" t="str">
            <v>BOSA</v>
          </cell>
          <cell r="CK5245" t="str">
            <v>30</v>
          </cell>
          <cell r="CL5245" t="str">
            <v>APPROVVIGIONAMENTO BENI E SERVIZI</v>
          </cell>
          <cell r="CM5245" t="str">
            <v>Approvvigionamento servizi</v>
          </cell>
          <cell r="CN5245">
            <v>0</v>
          </cell>
          <cell r="CO5245" t="str">
            <v>Diploma</v>
          </cell>
          <cell r="CP5245" t="str">
            <v>Dipl. per. meccanico</v>
          </cell>
          <cell r="CQ5245" t="str">
            <v>Diplomi professionali</v>
          </cell>
          <cell r="CR5245">
            <v>0</v>
          </cell>
          <cell r="CS5245" t="str">
            <v>504</v>
          </cell>
          <cell r="CT5245" t="str">
            <v>2241-00</v>
          </cell>
          <cell r="CU5245" t="str">
            <v>Non definito</v>
          </cell>
          <cell r="CV5245" t="str">
            <v>31003BENI</v>
          </cell>
          <cell r="CW5245" t="str">
            <v>PROCUREMENT BENI</v>
          </cell>
          <cell r="CX5245" t="str">
            <v>BENI</v>
          </cell>
          <cell r="CY5245" t="str">
            <v>Snam RG S.p.A.</v>
          </cell>
          <cell r="CZ5245" t="str">
            <v>31269AD</v>
          </cell>
          <cell r="DA5245" t="str">
            <v>SUPC</v>
          </cell>
          <cell r="DB5245" t="str">
            <v>31229SUPC</v>
          </cell>
          <cell r="DC5245" t="str">
            <v>31167PROCU</v>
          </cell>
          <cell r="DD5245" t="str">
            <v>31003BENI</v>
          </cell>
          <cell r="DE5245" t="str">
            <v>00000 Unità selezionata</v>
          </cell>
          <cell r="DF5245">
            <v>0</v>
          </cell>
          <cell r="DG5245">
            <v>0</v>
          </cell>
          <cell r="DH5245">
            <v>0</v>
          </cell>
          <cell r="DI5245" t="str">
            <v>MULTI-SOCIETARIA</v>
          </cell>
          <cell r="DJ5245" t="str">
            <v>2241-0116</v>
          </cell>
          <cell r="DK5245" t="str">
            <v>MILANO (APPR)</v>
          </cell>
          <cell r="DL5245" t="str">
            <v>31229SUPC</v>
          </cell>
          <cell r="DM5245" t="str">
            <v>2241-00-ITOSD</v>
          </cell>
          <cell r="DN5245" t="str">
            <v>STAFF ITO SDM</v>
          </cell>
          <cell r="DO5245" t="str">
            <v>LDDGPL60R17B068Y</v>
          </cell>
          <cell r="DP5245">
            <v>0</v>
          </cell>
          <cell r="DQ5245" t="str">
            <v>Snam RG S.p.A.</v>
          </cell>
        </row>
        <row r="5246">
          <cell r="A5246" t="str">
            <v>2241003214</v>
          </cell>
          <cell r="B5246" t="str">
            <v>SRG</v>
          </cell>
          <cell r="C5246" t="str">
            <v>rg01</v>
          </cell>
          <cell r="D5246" t="str">
            <v>D'ANGELO STEFANO</v>
          </cell>
          <cell r="E5246" t="str">
            <v>M</v>
          </cell>
          <cell r="F5246" t="str">
            <v>I</v>
          </cell>
          <cell r="G5246">
            <v>2</v>
          </cell>
          <cell r="H5246" t="str">
            <v>Impiegato</v>
          </cell>
          <cell r="I5246" t="str">
            <v>3CR1</v>
          </cell>
          <cell r="J5246">
            <v>41153</v>
          </cell>
          <cell r="K5246">
            <v>41153</v>
          </cell>
          <cell r="L5246">
            <v>40909</v>
          </cell>
          <cell r="M5246">
            <v>37384</v>
          </cell>
          <cell r="N5246">
            <v>41274</v>
          </cell>
          <cell r="O5246">
            <v>2012</v>
          </cell>
          <cell r="P5246">
            <v>12</v>
          </cell>
          <cell r="Q5246">
            <v>10</v>
          </cell>
          <cell r="R5246" t="str">
            <v>Trasferimento organizzativo - Da aziende stesso settore - di rami di azienda/att</v>
          </cell>
          <cell r="S5246" t="str">
            <v>00093869</v>
          </cell>
          <cell r="T5246" t="str">
            <v>ADD. OPERATIVO PROCUREMENT BENI</v>
          </cell>
          <cell r="U5246">
            <v>0</v>
          </cell>
          <cell r="V5246" t="str">
            <v>2241-00||ADDETTO OPERATIVO PROCUREMENT BENI|</v>
          </cell>
          <cell r="W5246" t="str">
            <v>ADDETTO OPERATIVO PROCUREMENT BENI</v>
          </cell>
          <cell r="X5246" t="str">
            <v>4CR4</v>
          </cell>
          <cell r="Y5246" t="str">
            <v>BENI</v>
          </cell>
          <cell r="Z5246" t="str">
            <v>Tempo pieno - Normale</v>
          </cell>
          <cell r="AA5246" t="str">
            <v>Snam RG S.p.A.</v>
          </cell>
          <cell r="AB5246">
            <v>2241</v>
          </cell>
          <cell r="AC5246" t="str">
            <v>SETTORE DI DEFAULT</v>
          </cell>
          <cell r="AD5246" t="str">
            <v>9323042</v>
          </cell>
          <cell r="AE5246" t="str">
            <v>323042</v>
          </cell>
          <cell r="AF5246" t="str">
            <v>PROCUREMENT</v>
          </cell>
          <cell r="AG5246" t="str">
            <v>2241IMI4</v>
          </cell>
          <cell r="AH5246" t="str">
            <v>31003BENI</v>
          </cell>
          <cell r="AI5246" t="str">
            <v>RR</v>
          </cell>
          <cell r="AJ5246" t="str">
            <v>MIL</v>
          </cell>
          <cell r="AK5246" t="str">
            <v>LOMBARDIA</v>
          </cell>
          <cell r="AL5246" t="str">
            <v>Milano</v>
          </cell>
          <cell r="AM5246" t="str">
            <v>31003BENI</v>
          </cell>
          <cell r="AN5246" t="str">
            <v>Ruolo</v>
          </cell>
          <cell r="AO5246" t="str">
            <v>Snam RG S.p.A.</v>
          </cell>
          <cell r="AP5246">
            <v>2241</v>
          </cell>
          <cell r="AQ5246">
            <v>0</v>
          </cell>
          <cell r="AR5246" t="str">
            <v>MILANO (APPR)</v>
          </cell>
          <cell r="AS5246" t="str">
            <v>Milano</v>
          </cell>
          <cell r="AT5246" t="str">
            <v>LOMBARDIA</v>
          </cell>
          <cell r="AU5246" t="str">
            <v xml:space="preserve">ok </v>
          </cell>
          <cell r="AV5246" t="str">
            <v>NORD-OCCIDENTALE</v>
          </cell>
          <cell r="AW5246" t="str">
            <v>MI</v>
          </cell>
          <cell r="AX5246" t="str">
            <v>2241-00</v>
          </cell>
          <cell r="AY5246" t="str">
            <v>SETTORE DI DEFAULT</v>
          </cell>
          <cell r="AZ5246" t="str">
            <v>9323042</v>
          </cell>
          <cell r="BA5246" t="str">
            <v>323042</v>
          </cell>
          <cell r="BB5246" t="str">
            <v>PROCUREMENT</v>
          </cell>
          <cell r="BC5246" t="str">
            <v>In forza</v>
          </cell>
          <cell r="BD5246" t="str">
            <v>Dipendente Standard</v>
          </cell>
          <cell r="BE5246" t="str">
            <v>E000</v>
          </cell>
          <cell r="BF5246">
            <v>0</v>
          </cell>
          <cell r="BG5246">
            <v>0</v>
          </cell>
          <cell r="BH5246" t="str">
            <v>E000</v>
          </cell>
          <cell r="BI5246" t="str">
            <v>Snam RG S.p.A.</v>
          </cell>
          <cell r="BJ5246">
            <v>0</v>
          </cell>
          <cell r="BK5246" t="str">
            <v>20139</v>
          </cell>
          <cell r="BL5246" t="str">
            <v>MI</v>
          </cell>
          <cell r="BM5246" t="str">
            <v>MILANO</v>
          </cell>
          <cell r="BN5246" t="str">
            <v>VIA SULMONA 23</v>
          </cell>
          <cell r="BO5246" t="str">
            <v>Recapito</v>
          </cell>
          <cell r="BP5246" t="str">
            <v>SV</v>
          </cell>
          <cell r="BQ5246" t="str">
            <v>Staff (Vendita e Trasporto Gas)</v>
          </cell>
          <cell r="BR5246" t="str">
            <v>Italia</v>
          </cell>
          <cell r="BS5246" t="str">
            <v>F205</v>
          </cell>
          <cell r="BT5246" t="str">
            <v>MILANO</v>
          </cell>
          <cell r="BU5246" t="str">
            <v>VIA AVEZZANA 30</v>
          </cell>
          <cell r="BV5246" t="str">
            <v>20139</v>
          </cell>
          <cell r="BW5246" t="str">
            <v>N</v>
          </cell>
          <cell r="BX5246">
            <v>0</v>
          </cell>
          <cell r="BY5246">
            <v>0</v>
          </cell>
          <cell r="BZ5246">
            <v>0</v>
          </cell>
          <cell r="CA5246">
            <v>0</v>
          </cell>
          <cell r="CB5246">
            <v>0</v>
          </cell>
          <cell r="CC5246">
            <v>0</v>
          </cell>
          <cell r="CD5246" t="str">
            <v>Italia</v>
          </cell>
          <cell r="CE5246" t="str">
            <v>MI</v>
          </cell>
          <cell r="CF5246">
            <v>29491</v>
          </cell>
          <cell r="CG5246">
            <v>41274</v>
          </cell>
          <cell r="CH5246">
            <v>32.260095824777551</v>
          </cell>
          <cell r="CI5246">
            <v>32</v>
          </cell>
          <cell r="CJ5246" t="str">
            <v>MILANO</v>
          </cell>
          <cell r="CK5246" t="str">
            <v>30</v>
          </cell>
          <cell r="CL5246" t="str">
            <v>APPROVVIGIONAMENTO BENI E SERVIZI</v>
          </cell>
          <cell r="CM5246" t="str">
            <v>Approvvigionamento servizi</v>
          </cell>
          <cell r="CN5246">
            <v>0</v>
          </cell>
          <cell r="CO5246" t="str">
            <v>Diploma</v>
          </cell>
          <cell r="CP5246" t="str">
            <v>Dipl. per. elettron</v>
          </cell>
          <cell r="CQ5246" t="str">
            <v>Diplomi professionali</v>
          </cell>
          <cell r="CR5246">
            <v>0</v>
          </cell>
          <cell r="CS5246" t="str">
            <v>599</v>
          </cell>
          <cell r="CT5246" t="str">
            <v>2241-00</v>
          </cell>
          <cell r="CU5246" t="str">
            <v>Non definito</v>
          </cell>
          <cell r="CV5246" t="str">
            <v>31003BENI</v>
          </cell>
          <cell r="CW5246" t="str">
            <v>PROCUREMENT BENI</v>
          </cell>
          <cell r="CX5246" t="str">
            <v>BENI</v>
          </cell>
          <cell r="CY5246" t="str">
            <v>Snam RG S.p.A.</v>
          </cell>
          <cell r="CZ5246" t="str">
            <v>31269AD</v>
          </cell>
          <cell r="DA5246" t="str">
            <v>SUPC</v>
          </cell>
          <cell r="DB5246" t="str">
            <v>31229SUPC</v>
          </cell>
          <cell r="DC5246" t="str">
            <v>31167PROCU</v>
          </cell>
          <cell r="DD5246" t="str">
            <v>31003BENI</v>
          </cell>
          <cell r="DE5246" t="str">
            <v>00000 Unità selezionata</v>
          </cell>
          <cell r="DF5246">
            <v>0</v>
          </cell>
          <cell r="DG5246">
            <v>0</v>
          </cell>
          <cell r="DH5246">
            <v>0</v>
          </cell>
          <cell r="DI5246" t="str">
            <v>MULTI-SOCIETARIA</v>
          </cell>
          <cell r="DJ5246" t="str">
            <v>2241-0116</v>
          </cell>
          <cell r="DK5246" t="str">
            <v>MILANO (APPR)</v>
          </cell>
          <cell r="DL5246" t="str">
            <v>31229SUPC</v>
          </cell>
          <cell r="DM5246" t="str">
            <v>2241-00-ITOSD</v>
          </cell>
          <cell r="DN5246" t="str">
            <v>STAFF ITO SDM</v>
          </cell>
          <cell r="DO5246" t="str">
            <v>DNGSFN80P27F205N</v>
          </cell>
          <cell r="DP5246">
            <v>0</v>
          </cell>
          <cell r="DQ5246" t="str">
            <v>Snam RG S.p.A.</v>
          </cell>
        </row>
        <row r="5247">
          <cell r="A5247" t="str">
            <v>2241001170</v>
          </cell>
          <cell r="B5247" t="str">
            <v>SRG</v>
          </cell>
          <cell r="C5247" t="str">
            <v>rg01</v>
          </cell>
          <cell r="D5247" t="str">
            <v>FARZINI MARIO</v>
          </cell>
          <cell r="E5247" t="str">
            <v>M</v>
          </cell>
          <cell r="F5247" t="str">
            <v>I</v>
          </cell>
          <cell r="G5247">
            <v>2</v>
          </cell>
          <cell r="H5247" t="str">
            <v>Impiegato</v>
          </cell>
          <cell r="I5247" t="str">
            <v>2CR3</v>
          </cell>
          <cell r="J5247">
            <v>40909</v>
          </cell>
          <cell r="K5247">
            <v>40422</v>
          </cell>
          <cell r="L5247">
            <v>40909</v>
          </cell>
          <cell r="M5247">
            <v>29588</v>
          </cell>
          <cell r="N5247">
            <v>41274</v>
          </cell>
          <cell r="O5247">
            <v>2012</v>
          </cell>
          <cell r="P5247">
            <v>12</v>
          </cell>
          <cell r="Q5247">
            <v>31</v>
          </cell>
          <cell r="R5247" t="str">
            <v>Trasferimento organizzativo - Da aziende stesso settore - di rami di azienda/att</v>
          </cell>
          <cell r="S5247" t="str">
            <v>00093871</v>
          </cell>
          <cell r="T5247" t="str">
            <v>ESP. PROCUREMENT LAVORI</v>
          </cell>
          <cell r="U5247">
            <v>0</v>
          </cell>
          <cell r="V5247" t="str">
            <v>2241-00||ESPERTO PROCUREMENT LAVORI|</v>
          </cell>
          <cell r="W5247" t="str">
            <v>ESPERTO PROCUREMENT LAVORI</v>
          </cell>
          <cell r="X5247" t="str">
            <v>2CR4</v>
          </cell>
          <cell r="Y5247" t="str">
            <v>LAVORI</v>
          </cell>
          <cell r="Z5247" t="str">
            <v>Tempo pieno - Normale</v>
          </cell>
          <cell r="AA5247" t="str">
            <v>Snam RG S.p.A.</v>
          </cell>
          <cell r="AB5247">
            <v>2241</v>
          </cell>
          <cell r="AC5247" t="str">
            <v>SETTORE DI DEFAULT</v>
          </cell>
          <cell r="AD5247" t="str">
            <v>9323042</v>
          </cell>
          <cell r="AE5247" t="str">
            <v>323042</v>
          </cell>
          <cell r="AF5247" t="str">
            <v>PROCUREMENT</v>
          </cell>
          <cell r="AG5247" t="str">
            <v>2241IMI4</v>
          </cell>
          <cell r="AH5247" t="str">
            <v>31092LAVORI</v>
          </cell>
          <cell r="AI5247" t="str">
            <v>RR</v>
          </cell>
          <cell r="AJ5247" t="str">
            <v>MIL</v>
          </cell>
          <cell r="AK5247" t="str">
            <v>LOMBARDIA</v>
          </cell>
          <cell r="AL5247" t="str">
            <v>Milano</v>
          </cell>
          <cell r="AM5247" t="str">
            <v>31092LAVORI</v>
          </cell>
          <cell r="AN5247" t="str">
            <v>Ruolo</v>
          </cell>
          <cell r="AO5247" t="str">
            <v>Snam RG S.p.A.</v>
          </cell>
          <cell r="AP5247">
            <v>2241</v>
          </cell>
          <cell r="AQ5247">
            <v>0</v>
          </cell>
          <cell r="AR5247" t="str">
            <v>MILANO (APPR)</v>
          </cell>
          <cell r="AS5247" t="str">
            <v>Milano</v>
          </cell>
          <cell r="AT5247" t="str">
            <v>LOMBARDIA</v>
          </cell>
          <cell r="AU5247" t="str">
            <v xml:space="preserve">ok </v>
          </cell>
          <cell r="AV5247" t="str">
            <v>NORD-OCCIDENTALE</v>
          </cell>
          <cell r="AW5247" t="str">
            <v>MI</v>
          </cell>
          <cell r="AX5247" t="str">
            <v>2241-00</v>
          </cell>
          <cell r="AY5247" t="str">
            <v>SETTORE DI DEFAULT</v>
          </cell>
          <cell r="AZ5247" t="str">
            <v>9323042</v>
          </cell>
          <cell r="BA5247" t="str">
            <v>323042</v>
          </cell>
          <cell r="BB5247" t="str">
            <v>PROCUREMENT</v>
          </cell>
          <cell r="BC5247" t="str">
            <v>In forza</v>
          </cell>
          <cell r="BD5247" t="str">
            <v>Dipendente Standard</v>
          </cell>
          <cell r="BE5247" t="str">
            <v>E000</v>
          </cell>
          <cell r="BF5247">
            <v>0</v>
          </cell>
          <cell r="BG5247">
            <v>0</v>
          </cell>
          <cell r="BH5247" t="str">
            <v>E000</v>
          </cell>
          <cell r="BI5247" t="str">
            <v>Snam RG S.p.A.</v>
          </cell>
          <cell r="BJ5247">
            <v>0</v>
          </cell>
          <cell r="BK5247" t="str">
            <v>26823</v>
          </cell>
          <cell r="BL5247" t="str">
            <v>LO</v>
          </cell>
          <cell r="BM5247" t="str">
            <v>CASTIGLIONE D'ADDA</v>
          </cell>
          <cell r="BN5247" t="str">
            <v>VIA GRAMSCI 44</v>
          </cell>
          <cell r="BO5247" t="str">
            <v>Recapito</v>
          </cell>
          <cell r="BP5247" t="str">
            <v>SV</v>
          </cell>
          <cell r="BQ5247" t="str">
            <v>Staff (Vendita e Trasporto Gas)</v>
          </cell>
          <cell r="BR5247" t="str">
            <v>Italia</v>
          </cell>
          <cell r="BS5247" t="str">
            <v>F205</v>
          </cell>
          <cell r="BT5247" t="str">
            <v>MILANO</v>
          </cell>
          <cell r="BU5247" t="str">
            <v>VIA AVEZZANA 30</v>
          </cell>
          <cell r="BV5247" t="str">
            <v>20139</v>
          </cell>
          <cell r="BW5247" t="str">
            <v>N</v>
          </cell>
          <cell r="BX5247">
            <v>0</v>
          </cell>
          <cell r="BY5247">
            <v>0</v>
          </cell>
          <cell r="BZ5247">
            <v>0</v>
          </cell>
          <cell r="CA5247">
            <v>0</v>
          </cell>
          <cell r="CB5247">
            <v>0</v>
          </cell>
          <cell r="CC5247">
            <v>0</v>
          </cell>
          <cell r="CD5247" t="str">
            <v>Italia</v>
          </cell>
          <cell r="CE5247" t="str">
            <v>LO</v>
          </cell>
          <cell r="CF5247">
            <v>21310</v>
          </cell>
          <cell r="CG5247">
            <v>41274</v>
          </cell>
          <cell r="CH5247">
            <v>54.658453114305267</v>
          </cell>
          <cell r="CI5247">
            <v>55</v>
          </cell>
          <cell r="CJ5247" t="str">
            <v>CASTIGLIONE D'ADDA</v>
          </cell>
          <cell r="CK5247" t="str">
            <v>30</v>
          </cell>
          <cell r="CL5247" t="str">
            <v>APPROVVIGIONAMENTO BENI E SERVIZI</v>
          </cell>
          <cell r="CM5247" t="str">
            <v>Approvvigionamento servizi</v>
          </cell>
          <cell r="CN5247">
            <v>0</v>
          </cell>
          <cell r="CO5247" t="str">
            <v>Diploma</v>
          </cell>
          <cell r="CP5247" t="str">
            <v>Dipl. per. elettrot.</v>
          </cell>
          <cell r="CQ5247" t="str">
            <v>Diplomi professionali</v>
          </cell>
          <cell r="CR5247">
            <v>0</v>
          </cell>
          <cell r="CS5247" t="str">
            <v>505</v>
          </cell>
          <cell r="CT5247" t="str">
            <v>2241-00</v>
          </cell>
          <cell r="CU5247" t="str">
            <v>Non definito</v>
          </cell>
          <cell r="CV5247" t="str">
            <v>31092LAVORI</v>
          </cell>
          <cell r="CW5247" t="str">
            <v>PROCUREMENT LAVORI</v>
          </cell>
          <cell r="CX5247" t="str">
            <v>LAVORI</v>
          </cell>
          <cell r="CY5247" t="str">
            <v>Snam RG S.p.A.</v>
          </cell>
          <cell r="CZ5247" t="str">
            <v>31269AD</v>
          </cell>
          <cell r="DA5247" t="str">
            <v>SUPC</v>
          </cell>
          <cell r="DB5247" t="str">
            <v>31229SUPC</v>
          </cell>
          <cell r="DC5247" t="str">
            <v>31167PROCU</v>
          </cell>
          <cell r="DD5247" t="str">
            <v>31092LAVORI</v>
          </cell>
          <cell r="DE5247" t="str">
            <v>00000 Unità selezionata</v>
          </cell>
          <cell r="DF5247">
            <v>0</v>
          </cell>
          <cell r="DG5247">
            <v>0</v>
          </cell>
          <cell r="DH5247">
            <v>0</v>
          </cell>
          <cell r="DI5247" t="str">
            <v>MULTI-SOCIETARIA</v>
          </cell>
          <cell r="DJ5247" t="str">
            <v>2241-0116</v>
          </cell>
          <cell r="DK5247" t="str">
            <v>MILANO (APPR)</v>
          </cell>
          <cell r="DL5247" t="str">
            <v>31229SUPC</v>
          </cell>
          <cell r="DM5247" t="str">
            <v>2241-00-ITOSD</v>
          </cell>
          <cell r="DN5247" t="str">
            <v>STAFF ITO SDM</v>
          </cell>
          <cell r="DO5247" t="str">
            <v>FRZMRA58E05C304E</v>
          </cell>
          <cell r="DP5247">
            <v>0</v>
          </cell>
          <cell r="DQ5247" t="str">
            <v>Snam RG S.p.A.</v>
          </cell>
        </row>
        <row r="5248">
          <cell r="A5248" t="str">
            <v>2241001265</v>
          </cell>
          <cell r="B5248" t="str">
            <v>SRG</v>
          </cell>
          <cell r="C5248" t="str">
            <v>rg01</v>
          </cell>
          <cell r="D5248" t="str">
            <v>NOE DARIO FRANCESCO</v>
          </cell>
          <cell r="E5248" t="str">
            <v>M</v>
          </cell>
          <cell r="F5248" t="str">
            <v>I</v>
          </cell>
          <cell r="G5248">
            <v>2</v>
          </cell>
          <cell r="H5248" t="str">
            <v>Impiegato</v>
          </cell>
          <cell r="I5248" t="str">
            <v>2CR2</v>
          </cell>
          <cell r="J5248">
            <v>40909</v>
          </cell>
          <cell r="K5248">
            <v>37987</v>
          </cell>
          <cell r="L5248">
            <v>40909</v>
          </cell>
          <cell r="M5248">
            <v>29805</v>
          </cell>
          <cell r="N5248">
            <v>41274</v>
          </cell>
          <cell r="O5248">
            <v>2012</v>
          </cell>
          <cell r="P5248">
            <v>12</v>
          </cell>
          <cell r="Q5248">
            <v>31</v>
          </cell>
          <cell r="R5248" t="str">
            <v>Trasferimento organizzativo - Da aziende stesso settore - di rami di azienda/att</v>
          </cell>
          <cell r="S5248" t="str">
            <v>00093871</v>
          </cell>
          <cell r="T5248" t="str">
            <v>ESP. PROCUREMENT LAVORI</v>
          </cell>
          <cell r="U5248">
            <v>0</v>
          </cell>
          <cell r="V5248" t="str">
            <v>2241-00||ESPERTO PROCUREMENT LAVORI|</v>
          </cell>
          <cell r="W5248" t="str">
            <v>ESPERTO PROCUREMENT LAVORI</v>
          </cell>
          <cell r="X5248" t="str">
            <v>2CR4</v>
          </cell>
          <cell r="Y5248" t="str">
            <v>LAVORI</v>
          </cell>
          <cell r="Z5248" t="str">
            <v>Tempo pieno - Normale</v>
          </cell>
          <cell r="AA5248" t="str">
            <v>Snam RG S.p.A.</v>
          </cell>
          <cell r="AB5248">
            <v>2241</v>
          </cell>
          <cell r="AC5248" t="str">
            <v>SETTORE DI DEFAULT</v>
          </cell>
          <cell r="AD5248" t="str">
            <v>9323042</v>
          </cell>
          <cell r="AE5248" t="str">
            <v>323042</v>
          </cell>
          <cell r="AF5248" t="str">
            <v>PROCUREMENT</v>
          </cell>
          <cell r="AG5248" t="str">
            <v>2241IMI4</v>
          </cell>
          <cell r="AH5248" t="str">
            <v>31092LAVORI</v>
          </cell>
          <cell r="AI5248" t="str">
            <v>RR</v>
          </cell>
          <cell r="AJ5248" t="str">
            <v>MIL</v>
          </cell>
          <cell r="AK5248" t="str">
            <v>LOMBARDIA</v>
          </cell>
          <cell r="AL5248" t="str">
            <v>Milano</v>
          </cell>
          <cell r="AM5248" t="str">
            <v>31092LAVORI</v>
          </cell>
          <cell r="AN5248" t="str">
            <v>Ruolo</v>
          </cell>
          <cell r="AO5248" t="str">
            <v>Snam RG S.p.A.</v>
          </cell>
          <cell r="AP5248">
            <v>2241</v>
          </cell>
          <cell r="AQ5248">
            <v>0</v>
          </cell>
          <cell r="AR5248" t="str">
            <v>MILANO (APPR)</v>
          </cell>
          <cell r="AS5248" t="str">
            <v>Milano</v>
          </cell>
          <cell r="AT5248" t="str">
            <v>LOMBARDIA</v>
          </cell>
          <cell r="AU5248" t="str">
            <v xml:space="preserve">ok </v>
          </cell>
          <cell r="AV5248" t="str">
            <v>NORD-OCCIDENTALE</v>
          </cell>
          <cell r="AW5248" t="str">
            <v>MI</v>
          </cell>
          <cell r="AX5248" t="str">
            <v>2241-00</v>
          </cell>
          <cell r="AY5248" t="str">
            <v>SETTORE DI DEFAULT</v>
          </cell>
          <cell r="AZ5248" t="str">
            <v>9323042</v>
          </cell>
          <cell r="BA5248" t="str">
            <v>323042</v>
          </cell>
          <cell r="BB5248" t="str">
            <v>PROCUREMENT</v>
          </cell>
          <cell r="BC5248" t="str">
            <v>In forza</v>
          </cell>
          <cell r="BD5248" t="str">
            <v>Dipendente Standard</v>
          </cell>
          <cell r="BE5248" t="str">
            <v>E000</v>
          </cell>
          <cell r="BF5248">
            <v>0</v>
          </cell>
          <cell r="BG5248">
            <v>0</v>
          </cell>
          <cell r="BH5248" t="str">
            <v>E000</v>
          </cell>
          <cell r="BI5248" t="str">
            <v>Snam RG S.p.A.</v>
          </cell>
          <cell r="BJ5248">
            <v>0</v>
          </cell>
          <cell r="BK5248" t="str">
            <v>27049</v>
          </cell>
          <cell r="BL5248" t="str">
            <v>PV</v>
          </cell>
          <cell r="BM5248" t="str">
            <v>ZENEVREDO</v>
          </cell>
          <cell r="BN5248" t="str">
            <v>LOCALITA' CASCINA VECCHIA 7/B</v>
          </cell>
          <cell r="BO5248" t="str">
            <v>Recapito</v>
          </cell>
          <cell r="BP5248" t="str">
            <v>SV</v>
          </cell>
          <cell r="BQ5248" t="str">
            <v>Staff (Vendita e Trasporto Gas)</v>
          </cell>
          <cell r="BR5248" t="str">
            <v>Italia</v>
          </cell>
          <cell r="BS5248" t="str">
            <v>F205</v>
          </cell>
          <cell r="BT5248" t="str">
            <v>MILANO</v>
          </cell>
          <cell r="BU5248" t="str">
            <v>VIA AVEZZANA 30</v>
          </cell>
          <cell r="BV5248" t="str">
            <v>20139</v>
          </cell>
          <cell r="BW5248" t="str">
            <v>N</v>
          </cell>
          <cell r="BX5248">
            <v>0</v>
          </cell>
          <cell r="BY5248">
            <v>0</v>
          </cell>
          <cell r="BZ5248">
            <v>0</v>
          </cell>
          <cell r="CA5248">
            <v>0</v>
          </cell>
          <cell r="CB5248">
            <v>0</v>
          </cell>
          <cell r="CC5248">
            <v>0</v>
          </cell>
          <cell r="CD5248" t="str">
            <v>Italia</v>
          </cell>
          <cell r="CE5248" t="str">
            <v>PV</v>
          </cell>
          <cell r="CF5248">
            <v>22193</v>
          </cell>
          <cell r="CG5248">
            <v>41274</v>
          </cell>
          <cell r="CH5248">
            <v>52.240930869267622</v>
          </cell>
          <cell r="CI5248">
            <v>52</v>
          </cell>
          <cell r="CJ5248" t="str">
            <v>PAVIA</v>
          </cell>
          <cell r="CK5248" t="str">
            <v>30</v>
          </cell>
          <cell r="CL5248" t="str">
            <v>APPROVVIGIONAMENTO BENI E SERVIZI</v>
          </cell>
          <cell r="CM5248" t="str">
            <v>Approvvigionamento servizi</v>
          </cell>
          <cell r="CN5248">
            <v>0</v>
          </cell>
          <cell r="CO5248" t="str">
            <v>Diploma</v>
          </cell>
          <cell r="CP5248" t="str">
            <v>Dipl. per. meccanico</v>
          </cell>
          <cell r="CQ5248" t="str">
            <v>Diplomi professionali</v>
          </cell>
          <cell r="CR5248">
            <v>0</v>
          </cell>
          <cell r="CS5248" t="str">
            <v>504</v>
          </cell>
          <cell r="CT5248" t="str">
            <v>2241-00</v>
          </cell>
          <cell r="CU5248" t="str">
            <v>Non definito</v>
          </cell>
          <cell r="CV5248" t="str">
            <v>31092LAVORI</v>
          </cell>
          <cell r="CW5248" t="str">
            <v>PROCUREMENT LAVORI</v>
          </cell>
          <cell r="CX5248" t="str">
            <v>LAVORI</v>
          </cell>
          <cell r="CY5248" t="str">
            <v>Snam RG S.p.A.</v>
          </cell>
          <cell r="CZ5248" t="str">
            <v>31269AD</v>
          </cell>
          <cell r="DA5248" t="str">
            <v>SUPC</v>
          </cell>
          <cell r="DB5248" t="str">
            <v>31229SUPC</v>
          </cell>
          <cell r="DC5248" t="str">
            <v>31167PROCU</v>
          </cell>
          <cell r="DD5248" t="str">
            <v>31092LAVORI</v>
          </cell>
          <cell r="DE5248" t="str">
            <v>00000 Unità selezionata</v>
          </cell>
          <cell r="DF5248">
            <v>0</v>
          </cell>
          <cell r="DG5248">
            <v>0</v>
          </cell>
          <cell r="DH5248">
            <v>0</v>
          </cell>
          <cell r="DI5248" t="str">
            <v>MULTI-SOCIETARIA</v>
          </cell>
          <cell r="DJ5248" t="str">
            <v>2241-0116</v>
          </cell>
          <cell r="DK5248" t="str">
            <v>MILANO (APPR)</v>
          </cell>
          <cell r="DL5248" t="str">
            <v>31229SUPC</v>
          </cell>
          <cell r="DM5248" t="str">
            <v>2241-00-ITOSD</v>
          </cell>
          <cell r="DN5248" t="str">
            <v>STAFF ITO SDM</v>
          </cell>
          <cell r="DO5248" t="str">
            <v>NOEDFR60R04G388S</v>
          </cell>
          <cell r="DP5248">
            <v>0</v>
          </cell>
          <cell r="DQ5248" t="str">
            <v>Snam RG S.p.A.</v>
          </cell>
        </row>
        <row r="5249">
          <cell r="A5249" t="str">
            <v>2241001511</v>
          </cell>
          <cell r="B5249" t="str">
            <v>SRG</v>
          </cell>
          <cell r="C5249" t="str">
            <v>rg01</v>
          </cell>
          <cell r="D5249" t="str">
            <v>ERCOLI CLAUDIO</v>
          </cell>
          <cell r="E5249" t="str">
            <v>M</v>
          </cell>
          <cell r="F5249" t="str">
            <v>Q</v>
          </cell>
          <cell r="G5249">
            <v>3</v>
          </cell>
          <cell r="H5249" t="str">
            <v>Quadro</v>
          </cell>
          <cell r="I5249" t="str">
            <v>1CR3Q</v>
          </cell>
          <cell r="J5249">
            <v>40909</v>
          </cell>
          <cell r="K5249">
            <v>39904</v>
          </cell>
          <cell r="L5249">
            <v>40909</v>
          </cell>
          <cell r="M5249">
            <v>30949</v>
          </cell>
          <cell r="N5249">
            <v>41274</v>
          </cell>
          <cell r="O5249">
            <v>2012</v>
          </cell>
          <cell r="P5249">
            <v>12</v>
          </cell>
          <cell r="Q5249">
            <v>28</v>
          </cell>
          <cell r="R5249" t="str">
            <v>Trasferimento organizzativo - Da aziende stesso settore - di rami di azienda/att</v>
          </cell>
          <cell r="S5249" t="str">
            <v>00093874</v>
          </cell>
          <cell r="T5249" t="str">
            <v>RESP. PROCUREMENT LAVORI</v>
          </cell>
          <cell r="U5249">
            <v>0</v>
          </cell>
          <cell r="V5249" t="str">
            <v>2241-00||RESPONSABILE PROCUREMENT LAVORI|</v>
          </cell>
          <cell r="W5249" t="str">
            <v>RESPONSABILE PROCUREMENT LAVORI</v>
          </cell>
          <cell r="X5249" t="str">
            <v>1CR5Q</v>
          </cell>
          <cell r="Y5249" t="str">
            <v>LAVORI</v>
          </cell>
          <cell r="Z5249" t="str">
            <v>Tempo pieno - Normale</v>
          </cell>
          <cell r="AA5249" t="str">
            <v>Snam RG S.p.A.</v>
          </cell>
          <cell r="AB5249">
            <v>2241</v>
          </cell>
          <cell r="AC5249" t="str">
            <v>SETTORE DI DEFAULT</v>
          </cell>
          <cell r="AD5249" t="str">
            <v>9323042</v>
          </cell>
          <cell r="AE5249" t="str">
            <v>323042</v>
          </cell>
          <cell r="AF5249" t="str">
            <v>PROCUREMENT</v>
          </cell>
          <cell r="AG5249" t="str">
            <v>2241IMI4</v>
          </cell>
          <cell r="AH5249" t="str">
            <v>31092LAVORI</v>
          </cell>
          <cell r="AI5249" t="str">
            <v>RR</v>
          </cell>
          <cell r="AJ5249" t="str">
            <v>MIL</v>
          </cell>
          <cell r="AK5249" t="str">
            <v>LOMBARDIA</v>
          </cell>
          <cell r="AL5249" t="str">
            <v>Milano</v>
          </cell>
          <cell r="AM5249" t="str">
            <v>31092LAVORI</v>
          </cell>
          <cell r="AN5249" t="str">
            <v>Ruolo</v>
          </cell>
          <cell r="AO5249" t="str">
            <v>Snam RG S.p.A.</v>
          </cell>
          <cell r="AP5249">
            <v>2241</v>
          </cell>
          <cell r="AQ5249">
            <v>0</v>
          </cell>
          <cell r="AR5249" t="str">
            <v>MILANO (APPR)</v>
          </cell>
          <cell r="AS5249" t="str">
            <v>Milano</v>
          </cell>
          <cell r="AT5249" t="str">
            <v>LOMBARDIA</v>
          </cell>
          <cell r="AU5249" t="str">
            <v xml:space="preserve">ok </v>
          </cell>
          <cell r="AV5249" t="str">
            <v>NORD-OCCIDENTALE</v>
          </cell>
          <cell r="AW5249" t="str">
            <v>MI</v>
          </cell>
          <cell r="AX5249" t="str">
            <v>2241-00</v>
          </cell>
          <cell r="AY5249" t="str">
            <v>SETTORE DI DEFAULT</v>
          </cell>
          <cell r="AZ5249" t="str">
            <v>9323042</v>
          </cell>
          <cell r="BA5249" t="str">
            <v>323042</v>
          </cell>
          <cell r="BB5249" t="str">
            <v>PROCUREMENT</v>
          </cell>
          <cell r="BC5249" t="str">
            <v>In forza</v>
          </cell>
          <cell r="BD5249" t="str">
            <v>Dipendente Standard</v>
          </cell>
          <cell r="BE5249" t="str">
            <v>E000</v>
          </cell>
          <cell r="BF5249">
            <v>0</v>
          </cell>
          <cell r="BG5249">
            <v>0</v>
          </cell>
          <cell r="BH5249" t="str">
            <v>E000</v>
          </cell>
          <cell r="BI5249" t="str">
            <v>Snam RG S.p.A.</v>
          </cell>
          <cell r="BJ5249">
            <v>0</v>
          </cell>
          <cell r="BK5249" t="str">
            <v>26841</v>
          </cell>
          <cell r="BL5249" t="str">
            <v>LO</v>
          </cell>
          <cell r="BM5249" t="str">
            <v>CASALPUSTERLENGO</v>
          </cell>
          <cell r="BN5249" t="str">
            <v>VIA F CAVALLOTTI 192 B</v>
          </cell>
          <cell r="BO5249" t="str">
            <v>Recapito</v>
          </cell>
          <cell r="BP5249" t="str">
            <v>RE</v>
          </cell>
          <cell r="BQ5249" t="str">
            <v>Rete</v>
          </cell>
          <cell r="BR5249" t="str">
            <v>Italia</v>
          </cell>
          <cell r="BS5249" t="str">
            <v>F205</v>
          </cell>
          <cell r="BT5249" t="str">
            <v>MILANO</v>
          </cell>
          <cell r="BU5249" t="str">
            <v>VIA AVEZZANA 30</v>
          </cell>
          <cell r="BV5249" t="str">
            <v>20139</v>
          </cell>
          <cell r="BW5249" t="str">
            <v>N</v>
          </cell>
          <cell r="BX5249">
            <v>0</v>
          </cell>
          <cell r="BY5249">
            <v>0</v>
          </cell>
          <cell r="BZ5249">
            <v>0</v>
          </cell>
          <cell r="CA5249">
            <v>0</v>
          </cell>
          <cell r="CB5249">
            <v>0</v>
          </cell>
          <cell r="CC5249">
            <v>0</v>
          </cell>
          <cell r="CD5249" t="str">
            <v>Italia</v>
          </cell>
          <cell r="CE5249" t="str">
            <v>LO</v>
          </cell>
          <cell r="CF5249">
            <v>23059</v>
          </cell>
          <cell r="CG5249">
            <v>41274</v>
          </cell>
          <cell r="CH5249">
            <v>49.869952087611225</v>
          </cell>
          <cell r="CI5249">
            <v>50</v>
          </cell>
          <cell r="CJ5249" t="str">
            <v>CASALPUSTERLENGO</v>
          </cell>
          <cell r="CK5249" t="str">
            <v>30</v>
          </cell>
          <cell r="CL5249" t="str">
            <v>APPROVVIGIONAMENTO BENI E SERVIZI</v>
          </cell>
          <cell r="CM5249" t="str">
            <v>Approvvigionamento servizi</v>
          </cell>
          <cell r="CN5249">
            <v>0</v>
          </cell>
          <cell r="CO5249" t="str">
            <v>Diploma</v>
          </cell>
          <cell r="CP5249" t="str">
            <v>Geometra</v>
          </cell>
          <cell r="CQ5249" t="str">
            <v>Diplomi professionali</v>
          </cell>
          <cell r="CR5249">
            <v>0</v>
          </cell>
          <cell r="CS5249" t="str">
            <v>501</v>
          </cell>
          <cell r="CT5249" t="str">
            <v>2241-00</v>
          </cell>
          <cell r="CU5249" t="str">
            <v>Non definito</v>
          </cell>
          <cell r="CV5249" t="str">
            <v>31092LAVORI</v>
          </cell>
          <cell r="CW5249" t="str">
            <v>PROCUREMENT LAVORI</v>
          </cell>
          <cell r="CX5249" t="str">
            <v>LAVORI</v>
          </cell>
          <cell r="CY5249" t="str">
            <v>Snam RG S.p.A.</v>
          </cell>
          <cell r="CZ5249" t="str">
            <v>31269AD</v>
          </cell>
          <cell r="DA5249" t="str">
            <v>SUPC</v>
          </cell>
          <cell r="DB5249" t="str">
            <v>31229SUPC</v>
          </cell>
          <cell r="DC5249" t="str">
            <v>31167PROCU</v>
          </cell>
          <cell r="DD5249" t="str">
            <v>31092LAVORI</v>
          </cell>
          <cell r="DE5249" t="str">
            <v>00000 Unità selezionata</v>
          </cell>
          <cell r="DF5249">
            <v>0</v>
          </cell>
          <cell r="DG5249">
            <v>0</v>
          </cell>
          <cell r="DH5249">
            <v>0</v>
          </cell>
          <cell r="DI5249" t="str">
            <v>MULTI-SOCIETARIA</v>
          </cell>
          <cell r="DJ5249" t="str">
            <v>2241-0116</v>
          </cell>
          <cell r="DK5249" t="str">
            <v>MILANO (APPR)</v>
          </cell>
          <cell r="DL5249" t="str">
            <v>31229SUPC</v>
          </cell>
          <cell r="DM5249" t="str">
            <v>2241-00-ITOSD</v>
          </cell>
          <cell r="DN5249" t="str">
            <v>STAFF ITO SDM</v>
          </cell>
          <cell r="DO5249" t="str">
            <v>RCLCLD63B17B910F</v>
          </cell>
          <cell r="DP5249">
            <v>0</v>
          </cell>
          <cell r="DQ5249" t="str">
            <v>Snam RG S.p.A.</v>
          </cell>
        </row>
        <row r="5250">
          <cell r="A5250" t="str">
            <v>2241002026</v>
          </cell>
          <cell r="B5250" t="str">
            <v>SRG</v>
          </cell>
          <cell r="C5250" t="str">
            <v>rg01</v>
          </cell>
          <cell r="D5250" t="str">
            <v>MEIONI SIMONE</v>
          </cell>
          <cell r="E5250" t="str">
            <v>M</v>
          </cell>
          <cell r="F5250" t="str">
            <v>I</v>
          </cell>
          <cell r="G5250">
            <v>2</v>
          </cell>
          <cell r="H5250" t="str">
            <v>Impiegato</v>
          </cell>
          <cell r="I5250" t="str">
            <v>2CR1</v>
          </cell>
          <cell r="J5250">
            <v>40909</v>
          </cell>
          <cell r="K5250">
            <v>39264</v>
          </cell>
          <cell r="L5250">
            <v>40909</v>
          </cell>
          <cell r="M5250">
            <v>32198</v>
          </cell>
          <cell r="N5250">
            <v>41274</v>
          </cell>
          <cell r="O5250">
            <v>2012</v>
          </cell>
          <cell r="P5250">
            <v>12</v>
          </cell>
          <cell r="Q5250">
            <v>24</v>
          </cell>
          <cell r="R5250" t="str">
            <v>Trasferimento organizzativo - Da aziende stesso settore - di rami di azienda/att</v>
          </cell>
          <cell r="S5250" t="str">
            <v>00093871</v>
          </cell>
          <cell r="T5250" t="str">
            <v>ESP. PROCUREMENT LAVORI</v>
          </cell>
          <cell r="U5250">
            <v>0</v>
          </cell>
          <cell r="V5250" t="str">
            <v>2241-00||ESPERTO PROCUREMENT LAVORI|</v>
          </cell>
          <cell r="W5250" t="str">
            <v>ESPERTO PROCUREMENT LAVORI</v>
          </cell>
          <cell r="X5250" t="str">
            <v>2CR4</v>
          </cell>
          <cell r="Y5250" t="str">
            <v>LAVORI</v>
          </cell>
          <cell r="Z5250" t="str">
            <v>Tempo pieno - Normale</v>
          </cell>
          <cell r="AA5250" t="str">
            <v>Snam RG S.p.A.</v>
          </cell>
          <cell r="AB5250">
            <v>2241</v>
          </cell>
          <cell r="AC5250" t="str">
            <v>SETTORE DI DEFAULT</v>
          </cell>
          <cell r="AD5250" t="str">
            <v>9323042</v>
          </cell>
          <cell r="AE5250" t="str">
            <v>323042</v>
          </cell>
          <cell r="AF5250" t="str">
            <v>PROCUREMENT</v>
          </cell>
          <cell r="AG5250" t="str">
            <v>2241IMI4</v>
          </cell>
          <cell r="AH5250" t="str">
            <v>31092LAVORI</v>
          </cell>
          <cell r="AI5250" t="str">
            <v>RR</v>
          </cell>
          <cell r="AJ5250" t="str">
            <v>MIL</v>
          </cell>
          <cell r="AK5250" t="str">
            <v>LOMBARDIA</v>
          </cell>
          <cell r="AL5250" t="str">
            <v>Milano</v>
          </cell>
          <cell r="AM5250" t="str">
            <v>31092LAVORI</v>
          </cell>
          <cell r="AN5250" t="str">
            <v>Ruolo</v>
          </cell>
          <cell r="AO5250" t="str">
            <v>Snam RG S.p.A.</v>
          </cell>
          <cell r="AP5250">
            <v>2241</v>
          </cell>
          <cell r="AQ5250">
            <v>0</v>
          </cell>
          <cell r="AR5250" t="str">
            <v>MILANO (APPR)</v>
          </cell>
          <cell r="AS5250" t="str">
            <v>Milano</v>
          </cell>
          <cell r="AT5250" t="str">
            <v>LOMBARDIA</v>
          </cell>
          <cell r="AU5250" t="str">
            <v xml:space="preserve">ok </v>
          </cell>
          <cell r="AV5250" t="str">
            <v>NORD-OCCIDENTALE</v>
          </cell>
          <cell r="AW5250" t="str">
            <v>MI</v>
          </cell>
          <cell r="AX5250" t="str">
            <v>2241-00</v>
          </cell>
          <cell r="AY5250" t="str">
            <v>SETTORE DI DEFAULT</v>
          </cell>
          <cell r="AZ5250" t="str">
            <v>9323042</v>
          </cell>
          <cell r="BA5250" t="str">
            <v>323042</v>
          </cell>
          <cell r="BB5250" t="str">
            <v>PROCUREMENT</v>
          </cell>
          <cell r="BC5250" t="str">
            <v>In forza</v>
          </cell>
          <cell r="BD5250" t="str">
            <v>Dipendente Standard</v>
          </cell>
          <cell r="BE5250" t="str">
            <v>E000</v>
          </cell>
          <cell r="BF5250">
            <v>0</v>
          </cell>
          <cell r="BG5250">
            <v>0</v>
          </cell>
          <cell r="BH5250" t="str">
            <v>E000</v>
          </cell>
          <cell r="BI5250" t="str">
            <v>Snam RG S.p.A.</v>
          </cell>
          <cell r="BJ5250">
            <v>0</v>
          </cell>
          <cell r="BK5250" t="str">
            <v>26866</v>
          </cell>
          <cell r="BL5250" t="str">
            <v>LO</v>
          </cell>
          <cell r="BM5250" t="str">
            <v>MARUDO</v>
          </cell>
          <cell r="BN5250" t="str">
            <v>VIA ROBADELLO 18</v>
          </cell>
          <cell r="BO5250" t="str">
            <v>Recapito</v>
          </cell>
          <cell r="BP5250" t="str">
            <v>SV</v>
          </cell>
          <cell r="BQ5250" t="str">
            <v>Staff (Vendita e Trasporto Gas)</v>
          </cell>
          <cell r="BR5250" t="str">
            <v>Italia</v>
          </cell>
          <cell r="BS5250" t="str">
            <v>F205</v>
          </cell>
          <cell r="BT5250" t="str">
            <v>MILANO</v>
          </cell>
          <cell r="BU5250" t="str">
            <v>VIA AVEZZANA 30</v>
          </cell>
          <cell r="BV5250" t="str">
            <v>20139</v>
          </cell>
          <cell r="BW5250" t="str">
            <v>N</v>
          </cell>
          <cell r="BX5250">
            <v>0</v>
          </cell>
          <cell r="BY5250">
            <v>0</v>
          </cell>
          <cell r="BZ5250">
            <v>0</v>
          </cell>
          <cell r="CA5250">
            <v>0</v>
          </cell>
          <cell r="CB5250">
            <v>0</v>
          </cell>
          <cell r="CC5250">
            <v>0</v>
          </cell>
          <cell r="CD5250" t="str">
            <v>Italia</v>
          </cell>
          <cell r="CE5250" t="str">
            <v>SI</v>
          </cell>
          <cell r="CF5250">
            <v>22408</v>
          </cell>
          <cell r="CG5250">
            <v>41274</v>
          </cell>
          <cell r="CH5250">
            <v>51.652292950034223</v>
          </cell>
          <cell r="CI5250">
            <v>52</v>
          </cell>
          <cell r="CJ5250" t="str">
            <v>RAPOLANO TERME</v>
          </cell>
          <cell r="CK5250" t="str">
            <v>30</v>
          </cell>
          <cell r="CL5250" t="str">
            <v>APPROVVIGIONAMENTO BENI E SERVIZI</v>
          </cell>
          <cell r="CM5250" t="str">
            <v>Approvvigionamento servizi</v>
          </cell>
          <cell r="CN5250">
            <v>0</v>
          </cell>
          <cell r="CO5250" t="str">
            <v>Diploma</v>
          </cell>
          <cell r="CP5250" t="str">
            <v>Liceo scientifico</v>
          </cell>
          <cell r="CQ5250" t="str">
            <v>Diplomi scientifici</v>
          </cell>
          <cell r="CR5250">
            <v>0</v>
          </cell>
          <cell r="CS5250" t="str">
            <v>603</v>
          </cell>
          <cell r="CT5250" t="str">
            <v>2241-00</v>
          </cell>
          <cell r="CU5250" t="str">
            <v>Non definito</v>
          </cell>
          <cell r="CV5250" t="str">
            <v>31092LAVORI</v>
          </cell>
          <cell r="CW5250" t="str">
            <v>PROCUREMENT LAVORI</v>
          </cell>
          <cell r="CX5250" t="str">
            <v>LAVORI</v>
          </cell>
          <cell r="CY5250" t="str">
            <v>Snam RG S.p.A.</v>
          </cell>
          <cell r="CZ5250" t="str">
            <v>31269AD</v>
          </cell>
          <cell r="DA5250" t="str">
            <v>SUPC</v>
          </cell>
          <cell r="DB5250" t="str">
            <v>31229SUPC</v>
          </cell>
          <cell r="DC5250" t="str">
            <v>31167PROCU</v>
          </cell>
          <cell r="DD5250" t="str">
            <v>31092LAVORI</v>
          </cell>
          <cell r="DE5250" t="str">
            <v>00000 Unità selezionata</v>
          </cell>
          <cell r="DF5250">
            <v>0</v>
          </cell>
          <cell r="DG5250">
            <v>0</v>
          </cell>
          <cell r="DH5250">
            <v>0</v>
          </cell>
          <cell r="DI5250" t="str">
            <v>MULTI-SOCIETARIA</v>
          </cell>
          <cell r="DJ5250" t="str">
            <v>2241-0116</v>
          </cell>
          <cell r="DK5250" t="str">
            <v>MILANO (APPR)</v>
          </cell>
          <cell r="DL5250" t="str">
            <v>31229SUPC</v>
          </cell>
          <cell r="DM5250" t="str">
            <v>2241-00-ITOSD</v>
          </cell>
          <cell r="DN5250" t="str">
            <v>STAFF ITO SDM</v>
          </cell>
          <cell r="DO5250" t="str">
            <v>MNESMN61E07H185D</v>
          </cell>
          <cell r="DP5250">
            <v>0</v>
          </cell>
          <cell r="DQ5250" t="str">
            <v>Snam RG S.p.A.</v>
          </cell>
        </row>
        <row r="5251">
          <cell r="A5251" t="str">
            <v>2241002289</v>
          </cell>
          <cell r="B5251" t="str">
            <v>SRG</v>
          </cell>
          <cell r="C5251" t="str">
            <v>rg01</v>
          </cell>
          <cell r="D5251" t="str">
            <v>ONGARELLI ADRIANO</v>
          </cell>
          <cell r="E5251" t="str">
            <v>M</v>
          </cell>
          <cell r="F5251" t="str">
            <v>I</v>
          </cell>
          <cell r="G5251">
            <v>2</v>
          </cell>
          <cell r="H5251" t="str">
            <v>Impiegato</v>
          </cell>
          <cell r="I5251" t="str">
            <v>2CR3</v>
          </cell>
          <cell r="J5251">
            <v>40909</v>
          </cell>
          <cell r="K5251">
            <v>40087</v>
          </cell>
          <cell r="L5251">
            <v>40909</v>
          </cell>
          <cell r="M5251">
            <v>32846</v>
          </cell>
          <cell r="N5251">
            <v>41274</v>
          </cell>
          <cell r="O5251">
            <v>2012</v>
          </cell>
          <cell r="P5251">
            <v>12</v>
          </cell>
          <cell r="Q5251">
            <v>23</v>
          </cell>
          <cell r="R5251" t="str">
            <v>Trasferimento organizzativo - Da aziende stesso settore - di rami di azienda/att</v>
          </cell>
          <cell r="S5251" t="str">
            <v>00093871</v>
          </cell>
          <cell r="T5251" t="str">
            <v>ESP. PROCUREMENT LAVORI</v>
          </cell>
          <cell r="U5251">
            <v>0</v>
          </cell>
          <cell r="V5251" t="str">
            <v>2241-00||ESPERTO PROCUREMENT LAVORI|</v>
          </cell>
          <cell r="W5251" t="str">
            <v>ESPERTO PROCUREMENT LAVORI</v>
          </cell>
          <cell r="X5251" t="str">
            <v>2CR4</v>
          </cell>
          <cell r="Y5251" t="str">
            <v>LAVORI</v>
          </cell>
          <cell r="Z5251" t="str">
            <v>Tempo pieno - Normale</v>
          </cell>
          <cell r="AA5251" t="str">
            <v>Snam RG S.p.A.</v>
          </cell>
          <cell r="AB5251">
            <v>2241</v>
          </cell>
          <cell r="AC5251" t="str">
            <v>SETTORE DI DEFAULT</v>
          </cell>
          <cell r="AD5251" t="str">
            <v>9323042</v>
          </cell>
          <cell r="AE5251" t="str">
            <v>323042</v>
          </cell>
          <cell r="AF5251" t="str">
            <v>PROCUREMENT</v>
          </cell>
          <cell r="AG5251" t="str">
            <v>2241IMI4</v>
          </cell>
          <cell r="AH5251" t="str">
            <v>31092LAVORI</v>
          </cell>
          <cell r="AI5251" t="str">
            <v>RR</v>
          </cell>
          <cell r="AJ5251" t="str">
            <v>CRM</v>
          </cell>
          <cell r="AK5251" t="str">
            <v>LOMBARDIA</v>
          </cell>
          <cell r="AL5251" t="str">
            <v>Milano</v>
          </cell>
          <cell r="AM5251" t="str">
            <v>31092LAVORI</v>
          </cell>
          <cell r="AN5251" t="str">
            <v>Ruolo</v>
          </cell>
          <cell r="AO5251" t="str">
            <v>Snam RG S.p.A.</v>
          </cell>
          <cell r="AP5251">
            <v>2241</v>
          </cell>
          <cell r="AQ5251">
            <v>0</v>
          </cell>
          <cell r="AR5251" t="str">
            <v>MILANO (APPR)</v>
          </cell>
          <cell r="AS5251" t="str">
            <v>Cremona</v>
          </cell>
          <cell r="AT5251" t="str">
            <v>LOMBARDIA</v>
          </cell>
          <cell r="AU5251" t="str">
            <v xml:space="preserve">ok </v>
          </cell>
          <cell r="AV5251" t="str">
            <v>NORD-OCCIDENTALE</v>
          </cell>
          <cell r="AW5251" t="str">
            <v>CR</v>
          </cell>
          <cell r="AX5251" t="str">
            <v>2241-00</v>
          </cell>
          <cell r="AY5251" t="str">
            <v>SETTORE DI DEFAULT</v>
          </cell>
          <cell r="AZ5251" t="str">
            <v>9323042</v>
          </cell>
          <cell r="BA5251" t="str">
            <v>323042</v>
          </cell>
          <cell r="BB5251" t="str">
            <v>PROCUREMENT</v>
          </cell>
          <cell r="BC5251" t="str">
            <v>In forza</v>
          </cell>
          <cell r="BD5251" t="str">
            <v>Dipendente Standard</v>
          </cell>
          <cell r="BE5251" t="str">
            <v>E000</v>
          </cell>
          <cell r="BF5251">
            <v>0</v>
          </cell>
          <cell r="BG5251">
            <v>0</v>
          </cell>
          <cell r="BH5251" t="str">
            <v>E000</v>
          </cell>
          <cell r="BI5251" t="str">
            <v>Snam RG S.p.A.</v>
          </cell>
          <cell r="BJ5251">
            <v>0</v>
          </cell>
          <cell r="BK5251" t="str">
            <v>29011</v>
          </cell>
          <cell r="BL5251" t="str">
            <v>PC</v>
          </cell>
          <cell r="BM5251" t="str">
            <v>BORGONOVO VAL TIDONE</v>
          </cell>
          <cell r="BN5251" t="str">
            <v>VIA TINTORI 9</v>
          </cell>
          <cell r="BO5251" t="str">
            <v>Recapito</v>
          </cell>
          <cell r="BP5251" t="str">
            <v>SV</v>
          </cell>
          <cell r="BQ5251" t="str">
            <v>Staff (Vendita e Trasporto Gas)</v>
          </cell>
          <cell r="BR5251" t="str">
            <v>Italia</v>
          </cell>
          <cell r="BS5251" t="str">
            <v>D142</v>
          </cell>
          <cell r="BT5251" t="str">
            <v>CREMA</v>
          </cell>
          <cell r="BU5251" t="str">
            <v>VIA LIBERO COMUNE 5</v>
          </cell>
          <cell r="BV5251" t="str">
            <v>26013</v>
          </cell>
          <cell r="BW5251" t="str">
            <v>N</v>
          </cell>
          <cell r="BX5251">
            <v>0</v>
          </cell>
          <cell r="BY5251">
            <v>0</v>
          </cell>
          <cell r="BZ5251">
            <v>0</v>
          </cell>
          <cell r="CA5251">
            <v>0</v>
          </cell>
          <cell r="CB5251">
            <v>0</v>
          </cell>
          <cell r="CC5251">
            <v>0</v>
          </cell>
          <cell r="CD5251" t="str">
            <v>Italia</v>
          </cell>
          <cell r="CE5251" t="str">
            <v>MI</v>
          </cell>
          <cell r="CF5251">
            <v>24987</v>
          </cell>
          <cell r="CG5251">
            <v>41274</v>
          </cell>
          <cell r="CH5251">
            <v>44.591375770020534</v>
          </cell>
          <cell r="CI5251">
            <v>45</v>
          </cell>
          <cell r="CJ5251" t="str">
            <v>MILANO</v>
          </cell>
          <cell r="CK5251" t="str">
            <v>30</v>
          </cell>
          <cell r="CL5251" t="str">
            <v>APPROVVIGIONAMENTO BENI E SERVIZI</v>
          </cell>
          <cell r="CM5251" t="str">
            <v>Approvvigionamento servizi</v>
          </cell>
          <cell r="CN5251">
            <v>0</v>
          </cell>
          <cell r="CO5251" t="str">
            <v>Diploma</v>
          </cell>
          <cell r="CP5251" t="str">
            <v>Dipl. per. meccanico</v>
          </cell>
          <cell r="CQ5251" t="str">
            <v>Diplomi professionali</v>
          </cell>
          <cell r="CR5251">
            <v>0</v>
          </cell>
          <cell r="CS5251" t="str">
            <v>504</v>
          </cell>
          <cell r="CT5251" t="str">
            <v>2241-00</v>
          </cell>
          <cell r="CU5251" t="str">
            <v>Non definito</v>
          </cell>
          <cell r="CV5251" t="str">
            <v>31092LAVORI</v>
          </cell>
          <cell r="CW5251" t="str">
            <v>PROCUREMENT LAVORI</v>
          </cell>
          <cell r="CX5251" t="str">
            <v>LAVORI</v>
          </cell>
          <cell r="CY5251" t="str">
            <v>Snam RG S.p.A.</v>
          </cell>
          <cell r="CZ5251" t="str">
            <v>31269AD</v>
          </cell>
          <cell r="DA5251" t="str">
            <v>SUPC</v>
          </cell>
          <cell r="DB5251" t="str">
            <v>31229SUPC</v>
          </cell>
          <cell r="DC5251" t="str">
            <v>31167PROCU</v>
          </cell>
          <cell r="DD5251" t="str">
            <v>31092LAVORI</v>
          </cell>
          <cell r="DE5251" t="str">
            <v>00000 Unità selezionata</v>
          </cell>
          <cell r="DF5251">
            <v>0</v>
          </cell>
          <cell r="DG5251">
            <v>0</v>
          </cell>
          <cell r="DH5251">
            <v>0</v>
          </cell>
          <cell r="DI5251" t="str">
            <v>MULTI-SOCIETARIA</v>
          </cell>
          <cell r="DJ5251" t="str">
            <v>2241-2807</v>
          </cell>
          <cell r="DK5251" t="str">
            <v>CREMA (APPR)</v>
          </cell>
          <cell r="DL5251" t="str">
            <v>31229SUPC</v>
          </cell>
          <cell r="DM5251" t="str">
            <v>2241-00-ITOSD</v>
          </cell>
          <cell r="DN5251" t="str">
            <v>STAFF ITO SDM</v>
          </cell>
          <cell r="DO5251" t="str">
            <v>NGRDRN68E29F205G</v>
          </cell>
          <cell r="DP5251">
            <v>0</v>
          </cell>
          <cell r="DQ5251" t="str">
            <v>Snam RG S.p.A.</v>
          </cell>
        </row>
        <row r="5252">
          <cell r="A5252" t="str">
            <v>2241002694</v>
          </cell>
          <cell r="B5252" t="str">
            <v>SRG</v>
          </cell>
          <cell r="C5252" t="str">
            <v>rg01</v>
          </cell>
          <cell r="D5252" t="str">
            <v>BERNINI PAOLO</v>
          </cell>
          <cell r="E5252" t="str">
            <v>M</v>
          </cell>
          <cell r="F5252" t="str">
            <v>I</v>
          </cell>
          <cell r="G5252">
            <v>2</v>
          </cell>
          <cell r="H5252" t="str">
            <v>Impiegato</v>
          </cell>
          <cell r="I5252" t="str">
            <v>2CR2</v>
          </cell>
          <cell r="J5252">
            <v>40909</v>
          </cell>
          <cell r="K5252">
            <v>39508</v>
          </cell>
          <cell r="L5252">
            <v>40909</v>
          </cell>
          <cell r="M5252">
            <v>32114</v>
          </cell>
          <cell r="N5252">
            <v>41274</v>
          </cell>
          <cell r="O5252">
            <v>2012</v>
          </cell>
          <cell r="P5252">
            <v>12</v>
          </cell>
          <cell r="Q5252">
            <v>25</v>
          </cell>
          <cell r="R5252" t="str">
            <v>Trasferimento organizzativo - Da aziende stesso settore - di rami di azienda/att</v>
          </cell>
          <cell r="S5252" t="str">
            <v>00093871</v>
          </cell>
          <cell r="T5252" t="str">
            <v>ESP. PROCUREMENT LAVORI</v>
          </cell>
          <cell r="U5252">
            <v>0</v>
          </cell>
          <cell r="V5252" t="str">
            <v>2241-00||ESPERTO PROCUREMENT LAVORI|</v>
          </cell>
          <cell r="W5252" t="str">
            <v>ESPERTO PROCUREMENT LAVORI</v>
          </cell>
          <cell r="X5252" t="str">
            <v>2CR4</v>
          </cell>
          <cell r="Y5252" t="str">
            <v>LAVORI</v>
          </cell>
          <cell r="Z5252" t="str">
            <v>Tempo pieno - Normale</v>
          </cell>
          <cell r="AA5252" t="str">
            <v>Snam RG S.p.A.</v>
          </cell>
          <cell r="AB5252">
            <v>2241</v>
          </cell>
          <cell r="AC5252" t="str">
            <v>SETTORE DI DEFAULT</v>
          </cell>
          <cell r="AD5252" t="str">
            <v>9323042</v>
          </cell>
          <cell r="AE5252" t="str">
            <v>323042</v>
          </cell>
          <cell r="AF5252" t="str">
            <v>PROCUREMENT</v>
          </cell>
          <cell r="AG5252" t="str">
            <v>2241IMI4</v>
          </cell>
          <cell r="AH5252" t="str">
            <v>31092LAVORI</v>
          </cell>
          <cell r="AI5252" t="str">
            <v>RR</v>
          </cell>
          <cell r="AJ5252" t="str">
            <v>MIL</v>
          </cell>
          <cell r="AK5252" t="str">
            <v>LOMBARDIA</v>
          </cell>
          <cell r="AL5252" t="str">
            <v>Milano</v>
          </cell>
          <cell r="AM5252" t="str">
            <v>31092LAVORI</v>
          </cell>
          <cell r="AN5252" t="str">
            <v>Ruolo</v>
          </cell>
          <cell r="AO5252" t="str">
            <v>Snam RG S.p.A.</v>
          </cell>
          <cell r="AP5252">
            <v>2241</v>
          </cell>
          <cell r="AQ5252">
            <v>0</v>
          </cell>
          <cell r="AR5252" t="str">
            <v>MILANO (APPR)</v>
          </cell>
          <cell r="AS5252" t="str">
            <v>Milano</v>
          </cell>
          <cell r="AT5252" t="str">
            <v>LOMBARDIA</v>
          </cell>
          <cell r="AU5252" t="str">
            <v xml:space="preserve">ok </v>
          </cell>
          <cell r="AV5252" t="str">
            <v>NORD-OCCIDENTALE</v>
          </cell>
          <cell r="AW5252" t="str">
            <v>MI</v>
          </cell>
          <cell r="AX5252" t="str">
            <v>2241-00</v>
          </cell>
          <cell r="AY5252" t="str">
            <v>SETTORE DI DEFAULT</v>
          </cell>
          <cell r="AZ5252" t="str">
            <v>9323042</v>
          </cell>
          <cell r="BA5252" t="str">
            <v>323042</v>
          </cell>
          <cell r="BB5252" t="str">
            <v>PROCUREMENT</v>
          </cell>
          <cell r="BC5252" t="str">
            <v>In forza</v>
          </cell>
          <cell r="BD5252" t="str">
            <v>Dipendente Standard</v>
          </cell>
          <cell r="BE5252" t="str">
            <v>E000</v>
          </cell>
          <cell r="BF5252">
            <v>0</v>
          </cell>
          <cell r="BG5252">
            <v>0</v>
          </cell>
          <cell r="BH5252" t="str">
            <v>E000</v>
          </cell>
          <cell r="BI5252" t="str">
            <v>Snam RG S.p.A.</v>
          </cell>
          <cell r="BJ5252">
            <v>0</v>
          </cell>
          <cell r="BK5252" t="str">
            <v>20097</v>
          </cell>
          <cell r="BL5252" t="str">
            <v>MI</v>
          </cell>
          <cell r="BM5252" t="str">
            <v>SAN DONATO MILANESE</v>
          </cell>
          <cell r="BN5252" t="str">
            <v>VIA CUPELLO 9 B</v>
          </cell>
          <cell r="BO5252" t="str">
            <v>Recapito</v>
          </cell>
          <cell r="BP5252" t="str">
            <v>SV</v>
          </cell>
          <cell r="BQ5252" t="str">
            <v>Staff (Vendita e Trasporto Gas)</v>
          </cell>
          <cell r="BR5252" t="str">
            <v>Italia</v>
          </cell>
          <cell r="BS5252" t="str">
            <v>F205</v>
          </cell>
          <cell r="BT5252" t="str">
            <v>MILANO</v>
          </cell>
          <cell r="BU5252" t="str">
            <v>VIA AVEZZANA 30</v>
          </cell>
          <cell r="BV5252" t="str">
            <v>20139</v>
          </cell>
          <cell r="BW5252" t="str">
            <v>N</v>
          </cell>
          <cell r="BX5252">
            <v>0</v>
          </cell>
          <cell r="BY5252">
            <v>0</v>
          </cell>
          <cell r="BZ5252">
            <v>0</v>
          </cell>
          <cell r="CA5252">
            <v>0</v>
          </cell>
          <cell r="CB5252">
            <v>0</v>
          </cell>
          <cell r="CC5252">
            <v>0</v>
          </cell>
          <cell r="CD5252" t="str">
            <v>Italia</v>
          </cell>
          <cell r="CE5252" t="str">
            <v>PR</v>
          </cell>
          <cell r="CF5252">
            <v>23913</v>
          </cell>
          <cell r="CG5252">
            <v>41274</v>
          </cell>
          <cell r="CH5252">
            <v>47.531827515400408</v>
          </cell>
          <cell r="CI5252">
            <v>48</v>
          </cell>
          <cell r="CJ5252" t="str">
            <v>PARMA</v>
          </cell>
          <cell r="CK5252" t="str">
            <v>30</v>
          </cell>
          <cell r="CL5252" t="str">
            <v>APPROVVIGIONAMENTO BENI E SERVIZI</v>
          </cell>
          <cell r="CM5252" t="str">
            <v>Approvvigionamento servizi</v>
          </cell>
          <cell r="CN5252">
            <v>0</v>
          </cell>
          <cell r="CO5252" t="str">
            <v>Diploma</v>
          </cell>
          <cell r="CP5252" t="str">
            <v>Dipl. per. elettrot.</v>
          </cell>
          <cell r="CQ5252" t="str">
            <v>Diplomi professionali</v>
          </cell>
          <cell r="CR5252">
            <v>0</v>
          </cell>
          <cell r="CS5252" t="str">
            <v>505</v>
          </cell>
          <cell r="CT5252" t="str">
            <v>2241-00</v>
          </cell>
          <cell r="CU5252" t="str">
            <v>Non definito</v>
          </cell>
          <cell r="CV5252" t="str">
            <v>31092LAVORI</v>
          </cell>
          <cell r="CW5252" t="str">
            <v>PROCUREMENT LAVORI</v>
          </cell>
          <cell r="CX5252" t="str">
            <v>LAVORI</v>
          </cell>
          <cell r="CY5252" t="str">
            <v>Snam RG S.p.A.</v>
          </cell>
          <cell r="CZ5252" t="str">
            <v>31269AD</v>
          </cell>
          <cell r="DA5252" t="str">
            <v>SUPC</v>
          </cell>
          <cell r="DB5252" t="str">
            <v>31229SUPC</v>
          </cell>
          <cell r="DC5252" t="str">
            <v>31167PROCU</v>
          </cell>
          <cell r="DD5252" t="str">
            <v>31092LAVORI</v>
          </cell>
          <cell r="DE5252" t="str">
            <v>00000 Unità selezionata</v>
          </cell>
          <cell r="DF5252">
            <v>0</v>
          </cell>
          <cell r="DG5252">
            <v>0</v>
          </cell>
          <cell r="DH5252">
            <v>0</v>
          </cell>
          <cell r="DI5252" t="str">
            <v>MULTI-SOCIETARIA</v>
          </cell>
          <cell r="DJ5252" t="str">
            <v>2241-0116</v>
          </cell>
          <cell r="DK5252" t="str">
            <v>MILANO (APPR)</v>
          </cell>
          <cell r="DL5252" t="str">
            <v>31229SUPC</v>
          </cell>
          <cell r="DM5252" t="str">
            <v>2241-00-ITOSD</v>
          </cell>
          <cell r="DN5252" t="str">
            <v>STAFF ITO SDM</v>
          </cell>
          <cell r="DO5252" t="str">
            <v>BRNPLA65H20G337Z</v>
          </cell>
          <cell r="DP5252">
            <v>0</v>
          </cell>
          <cell r="DQ5252" t="str">
            <v>Snam RG S.p.A.</v>
          </cell>
        </row>
        <row r="5253">
          <cell r="A5253" t="str">
            <v>2241003649</v>
          </cell>
          <cell r="B5253" t="str">
            <v>SRG</v>
          </cell>
          <cell r="C5253" t="str">
            <v>rg01</v>
          </cell>
          <cell r="D5253" t="str">
            <v>VOLPINI DIEGO FULVIO GILBERTO</v>
          </cell>
          <cell r="E5253" t="str">
            <v>M</v>
          </cell>
          <cell r="F5253" t="str">
            <v>I</v>
          </cell>
          <cell r="G5253">
            <v>2</v>
          </cell>
          <cell r="H5253" t="str">
            <v>Impiegato</v>
          </cell>
          <cell r="I5253" t="str">
            <v>2CR1</v>
          </cell>
          <cell r="J5253">
            <v>40909</v>
          </cell>
          <cell r="K5253">
            <v>40909</v>
          </cell>
          <cell r="L5253">
            <v>40909</v>
          </cell>
          <cell r="M5253">
            <v>39791</v>
          </cell>
          <cell r="N5253">
            <v>41274</v>
          </cell>
          <cell r="O5253">
            <v>2012</v>
          </cell>
          <cell r="P5253">
            <v>12</v>
          </cell>
          <cell r="Q5253">
            <v>4</v>
          </cell>
          <cell r="R5253" t="str">
            <v>Trasferimento organizzativo - Da aziende stesso settore - di rami di azienda/att</v>
          </cell>
          <cell r="S5253" t="str">
            <v>00093871</v>
          </cell>
          <cell r="T5253" t="str">
            <v>ESP. PROCUREMENT LAVORI</v>
          </cell>
          <cell r="U5253">
            <v>0</v>
          </cell>
          <cell r="V5253" t="str">
            <v>2241-00||ESPERTO PROCUREMENT LAVORI|</v>
          </cell>
          <cell r="W5253" t="str">
            <v>ESPERTO PROCUREMENT LAVORI</v>
          </cell>
          <cell r="X5253" t="str">
            <v>2CR4</v>
          </cell>
          <cell r="Y5253" t="str">
            <v>LAVORI</v>
          </cell>
          <cell r="Z5253" t="str">
            <v>Tempo pieno - Normale</v>
          </cell>
          <cell r="AA5253" t="str">
            <v>Snam RG S.p.A.</v>
          </cell>
          <cell r="AB5253">
            <v>2241</v>
          </cell>
          <cell r="AC5253" t="str">
            <v>SETTORE DI DEFAULT</v>
          </cell>
          <cell r="AD5253" t="str">
            <v>9323042</v>
          </cell>
          <cell r="AE5253" t="str">
            <v>323042</v>
          </cell>
          <cell r="AF5253" t="str">
            <v>PROCUREMENT</v>
          </cell>
          <cell r="AG5253" t="str">
            <v>2241IMI4</v>
          </cell>
          <cell r="AH5253" t="str">
            <v>31092LAVORI</v>
          </cell>
          <cell r="AI5253" t="str">
            <v>RR</v>
          </cell>
          <cell r="AJ5253" t="str">
            <v>MIL</v>
          </cell>
          <cell r="AK5253" t="str">
            <v>LOMBARDIA</v>
          </cell>
          <cell r="AL5253" t="str">
            <v>Milano</v>
          </cell>
          <cell r="AM5253" t="str">
            <v>31092LAVORI</v>
          </cell>
          <cell r="AN5253" t="str">
            <v>Ruolo</v>
          </cell>
          <cell r="AO5253" t="str">
            <v>Snam RG S.p.A.</v>
          </cell>
          <cell r="AP5253">
            <v>2241</v>
          </cell>
          <cell r="AQ5253">
            <v>0</v>
          </cell>
          <cell r="AR5253" t="str">
            <v>MILANO (APPR)</v>
          </cell>
          <cell r="AS5253" t="str">
            <v>Milano</v>
          </cell>
          <cell r="AT5253" t="str">
            <v>LOMBARDIA</v>
          </cell>
          <cell r="AU5253" t="str">
            <v xml:space="preserve">ok </v>
          </cell>
          <cell r="AV5253" t="str">
            <v>NORD-OCCIDENTALE</v>
          </cell>
          <cell r="AW5253" t="str">
            <v>MI</v>
          </cell>
          <cell r="AX5253" t="str">
            <v>2241-00</v>
          </cell>
          <cell r="AY5253" t="str">
            <v>SETTORE DI DEFAULT</v>
          </cell>
          <cell r="AZ5253" t="str">
            <v>9323042</v>
          </cell>
          <cell r="BA5253" t="str">
            <v>323042</v>
          </cell>
          <cell r="BB5253" t="str">
            <v>PROCUREMENT</v>
          </cell>
          <cell r="BC5253" t="str">
            <v>In forza</v>
          </cell>
          <cell r="BD5253" t="str">
            <v>Dipendente Standard</v>
          </cell>
          <cell r="BE5253" t="str">
            <v>E000</v>
          </cell>
          <cell r="BF5253">
            <v>0</v>
          </cell>
          <cell r="BG5253">
            <v>0</v>
          </cell>
          <cell r="BH5253" t="str">
            <v>E000</v>
          </cell>
          <cell r="BI5253" t="str">
            <v>Snam RG S.p.A.</v>
          </cell>
          <cell r="BJ5253">
            <v>0</v>
          </cell>
          <cell r="BK5253" t="str">
            <v>20092</v>
          </cell>
          <cell r="BL5253" t="str">
            <v>MI</v>
          </cell>
          <cell r="BM5253" t="str">
            <v>CINISELLO BALSAMO</v>
          </cell>
          <cell r="BN5253" t="str">
            <v>PIAZZA A. COSTA 5</v>
          </cell>
          <cell r="BO5253" t="str">
            <v>Recapito</v>
          </cell>
          <cell r="BP5253" t="str">
            <v>SV</v>
          </cell>
          <cell r="BQ5253" t="str">
            <v>Staff (Vendita e Trasporto Gas)</v>
          </cell>
          <cell r="BR5253" t="str">
            <v>Italia</v>
          </cell>
          <cell r="BS5253" t="str">
            <v>F205</v>
          </cell>
          <cell r="BT5253" t="str">
            <v>MILANO</v>
          </cell>
          <cell r="BU5253" t="str">
            <v>VIA AVEZZANA 30</v>
          </cell>
          <cell r="BV5253" t="str">
            <v>20139</v>
          </cell>
          <cell r="BW5253" t="str">
            <v>N</v>
          </cell>
          <cell r="BX5253">
            <v>0</v>
          </cell>
          <cell r="BY5253">
            <v>0</v>
          </cell>
          <cell r="BZ5253">
            <v>0</v>
          </cell>
          <cell r="CA5253">
            <v>0</v>
          </cell>
          <cell r="CB5253">
            <v>0</v>
          </cell>
          <cell r="CC5253">
            <v>0</v>
          </cell>
          <cell r="CD5253" t="str">
            <v>Italia</v>
          </cell>
          <cell r="CE5253" t="str">
            <v>MI</v>
          </cell>
          <cell r="CF5253">
            <v>28246</v>
          </cell>
          <cell r="CG5253">
            <v>41274</v>
          </cell>
          <cell r="CH5253">
            <v>35.668720054757017</v>
          </cell>
          <cell r="CI5253">
            <v>36</v>
          </cell>
          <cell r="CJ5253" t="str">
            <v>MILANO</v>
          </cell>
          <cell r="CK5253" t="str">
            <v>30</v>
          </cell>
          <cell r="CL5253" t="str">
            <v>APPROVVIGIONAMENTO BENI E SERVIZI</v>
          </cell>
          <cell r="CM5253" t="str">
            <v>Approvvigionamento servizi</v>
          </cell>
          <cell r="CN5253">
            <v>0</v>
          </cell>
          <cell r="CO5253" t="str">
            <v>Diploma</v>
          </cell>
          <cell r="CP5253" t="str">
            <v>Dipl. per. elettron</v>
          </cell>
          <cell r="CQ5253" t="str">
            <v>Diplomi professionali</v>
          </cell>
          <cell r="CR5253">
            <v>0</v>
          </cell>
          <cell r="CS5253" t="str">
            <v>599</v>
          </cell>
          <cell r="CT5253" t="str">
            <v>2241-00</v>
          </cell>
          <cell r="CU5253" t="str">
            <v>Non definito</v>
          </cell>
          <cell r="CV5253" t="str">
            <v>31092LAVORI</v>
          </cell>
          <cell r="CW5253" t="str">
            <v>PROCUREMENT LAVORI</v>
          </cell>
          <cell r="CX5253" t="str">
            <v>LAVORI</v>
          </cell>
          <cell r="CY5253" t="str">
            <v>Snam RG S.p.A.</v>
          </cell>
          <cell r="CZ5253" t="str">
            <v>31269AD</v>
          </cell>
          <cell r="DA5253" t="str">
            <v>SUPC</v>
          </cell>
          <cell r="DB5253" t="str">
            <v>31229SUPC</v>
          </cell>
          <cell r="DC5253" t="str">
            <v>31167PROCU</v>
          </cell>
          <cell r="DD5253" t="str">
            <v>31092LAVORI</v>
          </cell>
          <cell r="DE5253" t="str">
            <v>00000 Unità selezionata</v>
          </cell>
          <cell r="DF5253">
            <v>0</v>
          </cell>
          <cell r="DG5253">
            <v>0</v>
          </cell>
          <cell r="DH5253">
            <v>0</v>
          </cell>
          <cell r="DI5253" t="str">
            <v>MULTI-SOCIETARIA</v>
          </cell>
          <cell r="DJ5253" t="str">
            <v>2241-0116</v>
          </cell>
          <cell r="DK5253" t="str">
            <v>MILANO (APPR)</v>
          </cell>
          <cell r="DL5253" t="str">
            <v>31229SUPC</v>
          </cell>
          <cell r="DM5253" t="str">
            <v>2241-00-ITOSD</v>
          </cell>
          <cell r="DN5253" t="str">
            <v>STAFF ITO SDM</v>
          </cell>
          <cell r="DO5253" t="str">
            <v>VLPDFL77E01F205D</v>
          </cell>
          <cell r="DP5253">
            <v>0</v>
          </cell>
          <cell r="DQ5253" t="str">
            <v>Snam RG S.p.A.</v>
          </cell>
        </row>
        <row r="5254">
          <cell r="A5254" t="str">
            <v>2241004474</v>
          </cell>
          <cell r="B5254" t="str">
            <v>SRG</v>
          </cell>
          <cell r="C5254" t="str">
            <v>rg01</v>
          </cell>
          <cell r="D5254" t="str">
            <v>FACCHIN ANTONELLA</v>
          </cell>
          <cell r="E5254" t="str">
            <v>F</v>
          </cell>
          <cell r="F5254" t="str">
            <v>I</v>
          </cell>
          <cell r="G5254">
            <v>2</v>
          </cell>
          <cell r="H5254" t="str">
            <v>Impiegato</v>
          </cell>
          <cell r="I5254" t="str">
            <v>3CR1</v>
          </cell>
          <cell r="J5254">
            <v>40909</v>
          </cell>
          <cell r="K5254">
            <v>40909</v>
          </cell>
          <cell r="L5254">
            <v>40909</v>
          </cell>
          <cell r="M5254">
            <v>40893</v>
          </cell>
          <cell r="N5254">
            <v>41274</v>
          </cell>
          <cell r="O5254">
            <v>2012</v>
          </cell>
          <cell r="P5254">
            <v>12</v>
          </cell>
          <cell r="Q5254">
            <v>1</v>
          </cell>
          <cell r="R5254" t="str">
            <v>Assunzione - Motivi vari</v>
          </cell>
          <cell r="S5254" t="str">
            <v>00093872</v>
          </cell>
          <cell r="T5254" t="str">
            <v>ADD. PROCUREMENT LAVORI</v>
          </cell>
          <cell r="U5254">
            <v>0</v>
          </cell>
          <cell r="V5254" t="str">
            <v>2241-00||ADDETTO PROCUREMENT LAVORI|</v>
          </cell>
          <cell r="W5254" t="str">
            <v>ADDETTO PROCUREMENT LAVORI</v>
          </cell>
          <cell r="X5254" t="str">
            <v>3CR4</v>
          </cell>
          <cell r="Y5254" t="str">
            <v>LAVORI</v>
          </cell>
          <cell r="Z5254" t="str">
            <v>Tempo pieno - Normale</v>
          </cell>
          <cell r="AA5254" t="str">
            <v>Snam RG S.p.A.</v>
          </cell>
          <cell r="AB5254">
            <v>2241</v>
          </cell>
          <cell r="AC5254" t="str">
            <v>SETTORE DI DEFAULT</v>
          </cell>
          <cell r="AD5254" t="str">
            <v>9323042</v>
          </cell>
          <cell r="AE5254" t="str">
            <v>323042</v>
          </cell>
          <cell r="AF5254" t="str">
            <v>PROCUREMENT</v>
          </cell>
          <cell r="AG5254" t="str">
            <v>2241IMI4</v>
          </cell>
          <cell r="AH5254" t="str">
            <v>31092LAVORI</v>
          </cell>
          <cell r="AI5254" t="str">
            <v>RR</v>
          </cell>
          <cell r="AJ5254" t="str">
            <v>MIL</v>
          </cell>
          <cell r="AK5254" t="str">
            <v>LOMBARDIA</v>
          </cell>
          <cell r="AL5254" t="str">
            <v>Milano</v>
          </cell>
          <cell r="AM5254" t="str">
            <v>31092LAVORI</v>
          </cell>
          <cell r="AN5254" t="str">
            <v>Ruolo</v>
          </cell>
          <cell r="AO5254" t="str">
            <v>Snam RG S.p.A.</v>
          </cell>
          <cell r="AP5254">
            <v>2241</v>
          </cell>
          <cell r="AQ5254">
            <v>0</v>
          </cell>
          <cell r="AR5254" t="str">
            <v>MILANO (APPR)</v>
          </cell>
          <cell r="AS5254" t="str">
            <v>Milano</v>
          </cell>
          <cell r="AT5254" t="str">
            <v>LOMBARDIA</v>
          </cell>
          <cell r="AU5254" t="str">
            <v xml:space="preserve">ok </v>
          </cell>
          <cell r="AV5254" t="str">
            <v>NORD-OCCIDENTALE</v>
          </cell>
          <cell r="AW5254" t="str">
            <v>MI</v>
          </cell>
          <cell r="AX5254" t="str">
            <v>2241-00</v>
          </cell>
          <cell r="AY5254" t="str">
            <v>SETTORE DI DEFAULT</v>
          </cell>
          <cell r="AZ5254" t="str">
            <v>9323042</v>
          </cell>
          <cell r="BA5254" t="str">
            <v>323042</v>
          </cell>
          <cell r="BB5254" t="str">
            <v>PROCUREMENT</v>
          </cell>
          <cell r="BC5254" t="str">
            <v>In forza</v>
          </cell>
          <cell r="BD5254" t="str">
            <v>Dipendente Standard</v>
          </cell>
          <cell r="BE5254" t="str">
            <v>E000</v>
          </cell>
          <cell r="BF5254">
            <v>0</v>
          </cell>
          <cell r="BG5254">
            <v>0</v>
          </cell>
          <cell r="BH5254" t="str">
            <v>E000</v>
          </cell>
          <cell r="BI5254" t="str">
            <v>Snam RG S.p.A.</v>
          </cell>
          <cell r="BJ5254">
            <v>0</v>
          </cell>
          <cell r="BK5254" t="str">
            <v>10023</v>
          </cell>
          <cell r="BL5254" t="str">
            <v>TO</v>
          </cell>
          <cell r="BM5254" t="str">
            <v>CHIERI</v>
          </cell>
          <cell r="BN5254" t="str">
            <v>VIA ANDEZENO 29</v>
          </cell>
          <cell r="BO5254" t="str">
            <v>Recapito</v>
          </cell>
          <cell r="BP5254" t="str">
            <v>SV</v>
          </cell>
          <cell r="BQ5254" t="str">
            <v>Staff (Vendita e Trasporto Gas)</v>
          </cell>
          <cell r="BR5254" t="str">
            <v>Italia</v>
          </cell>
          <cell r="BS5254" t="str">
            <v>F205</v>
          </cell>
          <cell r="BT5254" t="str">
            <v>MILANO</v>
          </cell>
          <cell r="BU5254" t="str">
            <v>VIA AVEZZANA 30</v>
          </cell>
          <cell r="BV5254" t="str">
            <v>20139</v>
          </cell>
          <cell r="BW5254" t="str">
            <v>N</v>
          </cell>
          <cell r="BX5254">
            <v>0</v>
          </cell>
          <cell r="BY5254">
            <v>0</v>
          </cell>
          <cell r="BZ5254">
            <v>0</v>
          </cell>
          <cell r="CA5254">
            <v>0</v>
          </cell>
          <cell r="CB5254">
            <v>0</v>
          </cell>
          <cell r="CC5254">
            <v>0</v>
          </cell>
          <cell r="CD5254" t="str">
            <v>Italia</v>
          </cell>
          <cell r="CE5254" t="str">
            <v>TO</v>
          </cell>
          <cell r="CF5254">
            <v>30065</v>
          </cell>
          <cell r="CG5254">
            <v>41274</v>
          </cell>
          <cell r="CH5254">
            <v>30.688569472963724</v>
          </cell>
          <cell r="CI5254">
            <v>31</v>
          </cell>
          <cell r="CJ5254" t="str">
            <v>CHIERI</v>
          </cell>
          <cell r="CK5254" t="str">
            <v>30</v>
          </cell>
          <cell r="CL5254" t="str">
            <v>APPROVVIGIONAMENTO BENI E SERVIZI</v>
          </cell>
          <cell r="CM5254" t="str">
            <v>Approvvigionamento servizi</v>
          </cell>
          <cell r="CN5254">
            <v>0</v>
          </cell>
          <cell r="CO5254" t="str">
            <v>Laurea II livello (oltre i tre anni)</v>
          </cell>
          <cell r="CP5254" t="str">
            <v>Laurea in scienze dell'educazione</v>
          </cell>
          <cell r="CQ5254" t="str">
            <v>Lauree Umanistiche  (oltre tre anni)</v>
          </cell>
          <cell r="CR5254">
            <v>0</v>
          </cell>
          <cell r="CS5254" t="str">
            <v>399</v>
          </cell>
          <cell r="CT5254" t="str">
            <v>2241-00</v>
          </cell>
          <cell r="CU5254" t="str">
            <v>Non definito</v>
          </cell>
          <cell r="CV5254" t="str">
            <v>31092LAVORI</v>
          </cell>
          <cell r="CW5254" t="str">
            <v>PROCUREMENT LAVORI</v>
          </cell>
          <cell r="CX5254" t="str">
            <v>LAVORI</v>
          </cell>
          <cell r="CY5254" t="str">
            <v>Snam RG S.p.A.</v>
          </cell>
          <cell r="CZ5254" t="str">
            <v>31269AD</v>
          </cell>
          <cell r="DA5254" t="str">
            <v>SUPC</v>
          </cell>
          <cell r="DB5254" t="str">
            <v>31229SUPC</v>
          </cell>
          <cell r="DC5254" t="str">
            <v>31167PROCU</v>
          </cell>
          <cell r="DD5254" t="str">
            <v>31092LAVORI</v>
          </cell>
          <cell r="DE5254" t="str">
            <v>00000 Unità selezionata</v>
          </cell>
          <cell r="DF5254">
            <v>0</v>
          </cell>
          <cell r="DG5254">
            <v>0</v>
          </cell>
          <cell r="DH5254">
            <v>0</v>
          </cell>
          <cell r="DI5254" t="str">
            <v>MULTI-SOCIETARIA</v>
          </cell>
          <cell r="DJ5254" t="str">
            <v>2241-0116</v>
          </cell>
          <cell r="DK5254" t="str">
            <v>MILANO (APPR)</v>
          </cell>
          <cell r="DL5254" t="str">
            <v>31229SUPC</v>
          </cell>
          <cell r="DM5254" t="str">
            <v>2241-00-ITOSD</v>
          </cell>
          <cell r="DN5254" t="str">
            <v>STAFF ITO SDM</v>
          </cell>
          <cell r="DO5254" t="str">
            <v>FCCNNL82D64C627N</v>
          </cell>
          <cell r="DP5254">
            <v>0</v>
          </cell>
          <cell r="DQ5254" t="str">
            <v>Snam RG S.p.A.</v>
          </cell>
        </row>
        <row r="5255">
          <cell r="A5255" t="str">
            <v>2241000949</v>
          </cell>
          <cell r="B5255" t="str">
            <v>SRG</v>
          </cell>
          <cell r="C5255" t="str">
            <v>rg01</v>
          </cell>
          <cell r="D5255" t="str">
            <v>DEVECCHI MARIO</v>
          </cell>
          <cell r="E5255" t="str">
            <v>M</v>
          </cell>
          <cell r="F5255" t="str">
            <v>Q</v>
          </cell>
          <cell r="G5255">
            <v>3</v>
          </cell>
          <cell r="H5255" t="str">
            <v>Quadro</v>
          </cell>
          <cell r="I5255" t="str">
            <v>1CR4Q</v>
          </cell>
          <cell r="J5255">
            <v>40909</v>
          </cell>
          <cell r="K5255">
            <v>40057</v>
          </cell>
          <cell r="L5255">
            <v>40909</v>
          </cell>
          <cell r="M5255">
            <v>29037</v>
          </cell>
          <cell r="N5255">
            <v>41274</v>
          </cell>
          <cell r="O5255">
            <v>2012</v>
          </cell>
          <cell r="P5255">
            <v>12</v>
          </cell>
          <cell r="Q5255">
            <v>33</v>
          </cell>
          <cell r="R5255" t="str">
            <v>Trasferimento organizzativo - Da aziende stesso settore - di rami di azienda/att</v>
          </cell>
          <cell r="S5255" t="str">
            <v>00093878</v>
          </cell>
          <cell r="T5255" t="str">
            <v>RESP. PROCUREMENT SERVIZI</v>
          </cell>
          <cell r="U5255">
            <v>0</v>
          </cell>
          <cell r="V5255" t="str">
            <v>2241-00||RESPONSABILE PROCUREMENT SERVIZI|</v>
          </cell>
          <cell r="W5255" t="str">
            <v>RESPONSABILE PROCUREMENT SERVIZI</v>
          </cell>
          <cell r="X5255" t="str">
            <v>1CR5Q</v>
          </cell>
          <cell r="Y5255" t="str">
            <v>SERV</v>
          </cell>
          <cell r="Z5255" t="str">
            <v>Tempo pieno - Normale</v>
          </cell>
          <cell r="AA5255" t="str">
            <v>Snam RG S.p.A.</v>
          </cell>
          <cell r="AB5255">
            <v>2241</v>
          </cell>
          <cell r="AC5255" t="str">
            <v>SETTORE DI DEFAULT</v>
          </cell>
          <cell r="AD5255" t="str">
            <v>9323042</v>
          </cell>
          <cell r="AE5255" t="str">
            <v>323042</v>
          </cell>
          <cell r="AF5255" t="str">
            <v>PROCUREMENT</v>
          </cell>
          <cell r="AG5255" t="str">
            <v>2241IMI4</v>
          </cell>
          <cell r="AH5255" t="str">
            <v>31216SERV</v>
          </cell>
          <cell r="AI5255" t="str">
            <v>RR</v>
          </cell>
          <cell r="AJ5255" t="str">
            <v>MIL</v>
          </cell>
          <cell r="AK5255" t="str">
            <v>LOMBARDIA</v>
          </cell>
          <cell r="AL5255" t="str">
            <v>Milano</v>
          </cell>
          <cell r="AM5255" t="str">
            <v>31216SERV</v>
          </cell>
          <cell r="AN5255" t="str">
            <v>Ruolo</v>
          </cell>
          <cell r="AO5255" t="str">
            <v>Snam RG S.p.A.</v>
          </cell>
          <cell r="AP5255">
            <v>2241</v>
          </cell>
          <cell r="AQ5255">
            <v>0</v>
          </cell>
          <cell r="AR5255" t="str">
            <v>MILANO (APPR)</v>
          </cell>
          <cell r="AS5255" t="str">
            <v>Milano</v>
          </cell>
          <cell r="AT5255" t="str">
            <v>LOMBARDIA</v>
          </cell>
          <cell r="AU5255" t="str">
            <v xml:space="preserve">ok </v>
          </cell>
          <cell r="AV5255" t="str">
            <v>NORD-OCCIDENTALE</v>
          </cell>
          <cell r="AW5255" t="str">
            <v>MI</v>
          </cell>
          <cell r="AX5255" t="str">
            <v>2241-00</v>
          </cell>
          <cell r="AY5255" t="str">
            <v>SETTORE DI DEFAULT</v>
          </cell>
          <cell r="AZ5255" t="str">
            <v>9323042</v>
          </cell>
          <cell r="BA5255" t="str">
            <v>323042</v>
          </cell>
          <cell r="BB5255" t="str">
            <v>PROCUREMENT</v>
          </cell>
          <cell r="BC5255" t="str">
            <v>In forza</v>
          </cell>
          <cell r="BD5255" t="str">
            <v>Dipendente Standard</v>
          </cell>
          <cell r="BE5255" t="str">
            <v>E000</v>
          </cell>
          <cell r="BF5255">
            <v>0</v>
          </cell>
          <cell r="BG5255">
            <v>0</v>
          </cell>
          <cell r="BH5255" t="str">
            <v>E000</v>
          </cell>
          <cell r="BI5255" t="str">
            <v>Snam RG S.p.A.</v>
          </cell>
          <cell r="BJ5255">
            <v>0</v>
          </cell>
          <cell r="BK5255" t="str">
            <v>26836</v>
          </cell>
          <cell r="BL5255" t="str">
            <v>LO</v>
          </cell>
          <cell r="BM5255" t="str">
            <v>MONTANASO LOMBARDO</v>
          </cell>
          <cell r="BN5255" t="str">
            <v>VIA LAGO GERUNDO 6</v>
          </cell>
          <cell r="BO5255" t="str">
            <v>Recapito</v>
          </cell>
          <cell r="BP5255" t="str">
            <v>SV</v>
          </cell>
          <cell r="BQ5255" t="str">
            <v>Staff (Vendita e Trasporto Gas)</v>
          </cell>
          <cell r="BR5255" t="str">
            <v>Italia</v>
          </cell>
          <cell r="BS5255" t="str">
            <v>F205</v>
          </cell>
          <cell r="BT5255" t="str">
            <v>MILANO</v>
          </cell>
          <cell r="BU5255" t="str">
            <v>VIA AVEZZANA 30</v>
          </cell>
          <cell r="BV5255" t="str">
            <v>20139</v>
          </cell>
          <cell r="BW5255" t="str">
            <v>N</v>
          </cell>
          <cell r="BX5255">
            <v>0</v>
          </cell>
          <cell r="BY5255">
            <v>0</v>
          </cell>
          <cell r="BZ5255">
            <v>0</v>
          </cell>
          <cell r="CA5255">
            <v>0</v>
          </cell>
          <cell r="CB5255">
            <v>0</v>
          </cell>
          <cell r="CC5255">
            <v>0</v>
          </cell>
          <cell r="CD5255" t="str">
            <v>Italia</v>
          </cell>
          <cell r="CE5255" t="str">
            <v>LO</v>
          </cell>
          <cell r="CF5255">
            <v>20672</v>
          </cell>
          <cell r="CG5255">
            <v>41274</v>
          </cell>
          <cell r="CH5255">
            <v>56.40520191649555</v>
          </cell>
          <cell r="CI5255">
            <v>56</v>
          </cell>
          <cell r="CJ5255" t="str">
            <v>LODI</v>
          </cell>
          <cell r="CK5255" t="str">
            <v>30</v>
          </cell>
          <cell r="CL5255" t="str">
            <v>APPROVVIGIONAMENTO BENI E SERVIZI</v>
          </cell>
          <cell r="CM5255" t="str">
            <v>Approvvigionamento servizi</v>
          </cell>
          <cell r="CN5255">
            <v>0</v>
          </cell>
          <cell r="CO5255" t="str">
            <v>Diploma</v>
          </cell>
          <cell r="CP5255" t="str">
            <v>Geometra</v>
          </cell>
          <cell r="CQ5255" t="str">
            <v>Diplomi professionali</v>
          </cell>
          <cell r="CR5255">
            <v>0</v>
          </cell>
          <cell r="CS5255" t="str">
            <v>501</v>
          </cell>
          <cell r="CT5255" t="str">
            <v>2241-00</v>
          </cell>
          <cell r="CU5255" t="str">
            <v>Non definito</v>
          </cell>
          <cell r="CV5255" t="str">
            <v>31216SERV</v>
          </cell>
          <cell r="CW5255" t="str">
            <v>PROCUREMENT SERVIZI</v>
          </cell>
          <cell r="CX5255" t="str">
            <v>SERV</v>
          </cell>
          <cell r="CY5255" t="str">
            <v>Snam RG S.p.A.</v>
          </cell>
          <cell r="CZ5255" t="str">
            <v>31269AD</v>
          </cell>
          <cell r="DA5255" t="str">
            <v>SUPC</v>
          </cell>
          <cell r="DB5255" t="str">
            <v>31229SUPC</v>
          </cell>
          <cell r="DC5255" t="str">
            <v>31167PROCU</v>
          </cell>
          <cell r="DD5255" t="str">
            <v>31216SERV</v>
          </cell>
          <cell r="DE5255" t="str">
            <v>00000 Unità selezionata</v>
          </cell>
          <cell r="DF5255">
            <v>0</v>
          </cell>
          <cell r="DG5255">
            <v>0</v>
          </cell>
          <cell r="DH5255">
            <v>0</v>
          </cell>
          <cell r="DI5255" t="str">
            <v>MULTI-SOCIETARIA</v>
          </cell>
          <cell r="DJ5255" t="str">
            <v>2241-0116</v>
          </cell>
          <cell r="DK5255" t="str">
            <v>MILANO (APPR)</v>
          </cell>
          <cell r="DL5255" t="str">
            <v>31229SUPC</v>
          </cell>
          <cell r="DM5255" t="str">
            <v>2241-00-ITOSD</v>
          </cell>
          <cell r="DN5255" t="str">
            <v>STAFF ITO SDM</v>
          </cell>
          <cell r="DO5255" t="str">
            <v>DVCMRA56M05E648P</v>
          </cell>
          <cell r="DP5255">
            <v>0</v>
          </cell>
          <cell r="DQ5255" t="str">
            <v>Snam RG S.p.A.</v>
          </cell>
        </row>
        <row r="5256">
          <cell r="A5256" t="str">
            <v>2241001172</v>
          </cell>
          <cell r="B5256" t="str">
            <v>SRG</v>
          </cell>
          <cell r="C5256" t="str">
            <v>rg01</v>
          </cell>
          <cell r="D5256" t="str">
            <v>GAUDENZI NORBERTO</v>
          </cell>
          <cell r="E5256" t="str">
            <v>M</v>
          </cell>
          <cell r="F5256" t="str">
            <v>I</v>
          </cell>
          <cell r="G5256">
            <v>2</v>
          </cell>
          <cell r="H5256" t="str">
            <v>Impiegato</v>
          </cell>
          <cell r="I5256" t="str">
            <v>2CR2</v>
          </cell>
          <cell r="J5256">
            <v>40909</v>
          </cell>
          <cell r="K5256">
            <v>37987</v>
          </cell>
          <cell r="L5256">
            <v>40909</v>
          </cell>
          <cell r="M5256">
            <v>29592</v>
          </cell>
          <cell r="N5256">
            <v>41274</v>
          </cell>
          <cell r="O5256">
            <v>2012</v>
          </cell>
          <cell r="P5256">
            <v>12</v>
          </cell>
          <cell r="Q5256">
            <v>31</v>
          </cell>
          <cell r="R5256" t="str">
            <v>Trasferimento organizzativo - Da aziende stesso settore - di rami di azienda/att</v>
          </cell>
          <cell r="S5256" t="str">
            <v>00093875</v>
          </cell>
          <cell r="T5256" t="str">
            <v>ESP. PROCUREMENT SERVIZI</v>
          </cell>
          <cell r="U5256">
            <v>0</v>
          </cell>
          <cell r="V5256" t="str">
            <v>2241-00||ESPERTO PROCUREMENT SERVIZI|</v>
          </cell>
          <cell r="W5256" t="str">
            <v>ESPERTO PROCUREMENT SERVIZI</v>
          </cell>
          <cell r="X5256" t="str">
            <v>2CR4</v>
          </cell>
          <cell r="Y5256" t="str">
            <v>SERV</v>
          </cell>
          <cell r="Z5256" t="str">
            <v>Tempo pieno - Normale</v>
          </cell>
          <cell r="AA5256" t="str">
            <v>Snam RG S.p.A.</v>
          </cell>
          <cell r="AB5256">
            <v>2241</v>
          </cell>
          <cell r="AC5256" t="str">
            <v>SETTORE DI DEFAULT</v>
          </cell>
          <cell r="AD5256" t="str">
            <v>9323042</v>
          </cell>
          <cell r="AE5256" t="str">
            <v>323042</v>
          </cell>
          <cell r="AF5256" t="str">
            <v>PROCUREMENT</v>
          </cell>
          <cell r="AG5256" t="str">
            <v>2241IMI4</v>
          </cell>
          <cell r="AH5256" t="str">
            <v>31216SERV</v>
          </cell>
          <cell r="AI5256" t="str">
            <v>RR</v>
          </cell>
          <cell r="AJ5256" t="str">
            <v>MIL</v>
          </cell>
          <cell r="AK5256" t="str">
            <v>LOMBARDIA</v>
          </cell>
          <cell r="AL5256" t="str">
            <v>Milano</v>
          </cell>
          <cell r="AM5256" t="str">
            <v>31216SERV</v>
          </cell>
          <cell r="AN5256" t="str">
            <v>Ruolo</v>
          </cell>
          <cell r="AO5256" t="str">
            <v>Snam RG S.p.A.</v>
          </cell>
          <cell r="AP5256">
            <v>2241</v>
          </cell>
          <cell r="AQ5256">
            <v>0</v>
          </cell>
          <cell r="AR5256" t="str">
            <v>MILANO (APPR)</v>
          </cell>
          <cell r="AS5256" t="str">
            <v>Milano</v>
          </cell>
          <cell r="AT5256" t="str">
            <v>LOMBARDIA</v>
          </cell>
          <cell r="AU5256" t="str">
            <v xml:space="preserve">ok </v>
          </cell>
          <cell r="AV5256" t="str">
            <v>NORD-OCCIDENTALE</v>
          </cell>
          <cell r="AW5256" t="str">
            <v>MI</v>
          </cell>
          <cell r="AX5256" t="str">
            <v>2241-00</v>
          </cell>
          <cell r="AY5256" t="str">
            <v>SETTORE DI DEFAULT</v>
          </cell>
          <cell r="AZ5256" t="str">
            <v>9323042</v>
          </cell>
          <cell r="BA5256" t="str">
            <v>323042</v>
          </cell>
          <cell r="BB5256" t="str">
            <v>PROCUREMENT</v>
          </cell>
          <cell r="BC5256" t="str">
            <v>In forza</v>
          </cell>
          <cell r="BD5256" t="str">
            <v>Dipendente Standard</v>
          </cell>
          <cell r="BE5256" t="str">
            <v>E000</v>
          </cell>
          <cell r="BF5256">
            <v>0</v>
          </cell>
          <cell r="BG5256">
            <v>0</v>
          </cell>
          <cell r="BH5256" t="str">
            <v>E000</v>
          </cell>
          <cell r="BI5256" t="str">
            <v>Snam RG S.p.A.</v>
          </cell>
          <cell r="BJ5256">
            <v>0</v>
          </cell>
          <cell r="BK5256" t="str">
            <v>26900</v>
          </cell>
          <cell r="BL5256" t="str">
            <v>LO</v>
          </cell>
          <cell r="BM5256" t="str">
            <v>LODI</v>
          </cell>
          <cell r="BN5256" t="str">
            <v>VIA C MARX 79</v>
          </cell>
          <cell r="BO5256" t="str">
            <v>Recapito</v>
          </cell>
          <cell r="BP5256" t="str">
            <v>SV</v>
          </cell>
          <cell r="BQ5256" t="str">
            <v>Staff (Vendita e Trasporto Gas)</v>
          </cell>
          <cell r="BR5256" t="str">
            <v>Italia</v>
          </cell>
          <cell r="BS5256" t="str">
            <v>F205</v>
          </cell>
          <cell r="BT5256" t="str">
            <v>MILANO</v>
          </cell>
          <cell r="BU5256" t="str">
            <v>VIA AVEZZANA 30</v>
          </cell>
          <cell r="BV5256" t="str">
            <v>20139</v>
          </cell>
          <cell r="BW5256" t="str">
            <v>N</v>
          </cell>
          <cell r="BX5256">
            <v>0</v>
          </cell>
          <cell r="BY5256">
            <v>0</v>
          </cell>
          <cell r="BZ5256">
            <v>0</v>
          </cell>
          <cell r="CA5256">
            <v>0</v>
          </cell>
          <cell r="CB5256">
            <v>0</v>
          </cell>
          <cell r="CC5256">
            <v>0</v>
          </cell>
          <cell r="CD5256" t="str">
            <v>Italia</v>
          </cell>
          <cell r="CE5256" t="str">
            <v>LO</v>
          </cell>
          <cell r="CF5256">
            <v>20540</v>
          </cell>
          <cell r="CG5256">
            <v>41274</v>
          </cell>
          <cell r="CH5256">
            <v>56.766598220396986</v>
          </cell>
          <cell r="CI5256">
            <v>57</v>
          </cell>
          <cell r="CJ5256" t="str">
            <v>LODI</v>
          </cell>
          <cell r="CK5256" t="str">
            <v>30</v>
          </cell>
          <cell r="CL5256" t="str">
            <v>APPROVVIGIONAMENTO BENI E SERVIZI</v>
          </cell>
          <cell r="CM5256" t="str">
            <v>Approvvigionamento servizi</v>
          </cell>
          <cell r="CN5256">
            <v>0</v>
          </cell>
          <cell r="CO5256" t="str">
            <v>Diploma</v>
          </cell>
          <cell r="CP5256" t="str">
            <v>Dipl. per. meccanico</v>
          </cell>
          <cell r="CQ5256" t="str">
            <v>Diplomi professionali</v>
          </cell>
          <cell r="CR5256">
            <v>0</v>
          </cell>
          <cell r="CS5256" t="str">
            <v>504</v>
          </cell>
          <cell r="CT5256" t="str">
            <v>2241-00</v>
          </cell>
          <cell r="CU5256" t="str">
            <v>Non definito</v>
          </cell>
          <cell r="CV5256" t="str">
            <v>31216SERV</v>
          </cell>
          <cell r="CW5256" t="str">
            <v>PROCUREMENT SERVIZI</v>
          </cell>
          <cell r="CX5256" t="str">
            <v>SERV</v>
          </cell>
          <cell r="CY5256" t="str">
            <v>Snam RG S.p.A.</v>
          </cell>
          <cell r="CZ5256" t="str">
            <v>31269AD</v>
          </cell>
          <cell r="DA5256" t="str">
            <v>SUPC</v>
          </cell>
          <cell r="DB5256" t="str">
            <v>31229SUPC</v>
          </cell>
          <cell r="DC5256" t="str">
            <v>31167PROCU</v>
          </cell>
          <cell r="DD5256" t="str">
            <v>31216SERV</v>
          </cell>
          <cell r="DE5256" t="str">
            <v>00000 Unità selezionata</v>
          </cell>
          <cell r="DF5256">
            <v>0</v>
          </cell>
          <cell r="DG5256">
            <v>0</v>
          </cell>
          <cell r="DH5256">
            <v>0</v>
          </cell>
          <cell r="DI5256" t="str">
            <v>MULTI-SOCIETARIA</v>
          </cell>
          <cell r="DJ5256" t="str">
            <v>2241-0116</v>
          </cell>
          <cell r="DK5256" t="str">
            <v>MILANO (APPR)</v>
          </cell>
          <cell r="DL5256" t="str">
            <v>31229SUPC</v>
          </cell>
          <cell r="DM5256" t="str">
            <v>2241-00-ITOSD</v>
          </cell>
          <cell r="DN5256" t="str">
            <v>STAFF ITO SDM</v>
          </cell>
          <cell r="DO5256" t="str">
            <v>GDNNBR56C26E648V</v>
          </cell>
          <cell r="DP5256">
            <v>0</v>
          </cell>
          <cell r="DQ5256" t="str">
            <v>Snam RG S.p.A.</v>
          </cell>
        </row>
        <row r="5257">
          <cell r="A5257" t="str">
            <v>2241001814</v>
          </cell>
          <cell r="B5257" t="str">
            <v>SRG</v>
          </cell>
          <cell r="C5257" t="str">
            <v>rg01</v>
          </cell>
          <cell r="D5257" t="str">
            <v>SCANDELLI ANNA ELIDE</v>
          </cell>
          <cell r="E5257" t="str">
            <v>F</v>
          </cell>
          <cell r="F5257" t="str">
            <v>I</v>
          </cell>
          <cell r="G5257">
            <v>2</v>
          </cell>
          <cell r="H5257" t="str">
            <v>Impiegato</v>
          </cell>
          <cell r="I5257" t="str">
            <v>3CR3</v>
          </cell>
          <cell r="J5257">
            <v>40909</v>
          </cell>
          <cell r="K5257">
            <v>41153</v>
          </cell>
          <cell r="L5257">
            <v>40909</v>
          </cell>
          <cell r="M5257">
            <v>31603</v>
          </cell>
          <cell r="N5257">
            <v>41274</v>
          </cell>
          <cell r="O5257">
            <v>2012</v>
          </cell>
          <cell r="P5257">
            <v>12</v>
          </cell>
          <cell r="Q5257">
            <v>26</v>
          </cell>
          <cell r="R5257" t="str">
            <v>Trasferimento organizzativo - Da aziende stesso settore - di rami di azienda/att</v>
          </cell>
          <cell r="S5257" t="str">
            <v>00093876</v>
          </cell>
          <cell r="T5257" t="str">
            <v>ADD. PROCUREMENT SERVIZI</v>
          </cell>
          <cell r="U5257">
            <v>0</v>
          </cell>
          <cell r="V5257" t="str">
            <v>2241-00||ADDETTO PROCUREMENT SERVIZI|</v>
          </cell>
          <cell r="W5257" t="str">
            <v>ADDETTO PROCUREMENT SERVIZI</v>
          </cell>
          <cell r="X5257" t="str">
            <v>3CR4</v>
          </cell>
          <cell r="Y5257" t="str">
            <v>SERV</v>
          </cell>
          <cell r="Z5257" t="str">
            <v>Tempo pieno - Normale</v>
          </cell>
          <cell r="AA5257" t="str">
            <v>Snam RG S.p.A.</v>
          </cell>
          <cell r="AB5257">
            <v>2241</v>
          </cell>
          <cell r="AC5257" t="str">
            <v>SETTORE DI DEFAULT</v>
          </cell>
          <cell r="AD5257" t="str">
            <v>9323042</v>
          </cell>
          <cell r="AE5257" t="str">
            <v>323042</v>
          </cell>
          <cell r="AF5257" t="str">
            <v>PROCUREMENT</v>
          </cell>
          <cell r="AG5257" t="str">
            <v>2241IMI4</v>
          </cell>
          <cell r="AH5257" t="str">
            <v>31216SERV</v>
          </cell>
          <cell r="AI5257" t="str">
            <v>RR</v>
          </cell>
          <cell r="AJ5257" t="str">
            <v>MIL</v>
          </cell>
          <cell r="AK5257" t="str">
            <v>LOMBARDIA</v>
          </cell>
          <cell r="AL5257" t="str">
            <v>Milano</v>
          </cell>
          <cell r="AM5257" t="str">
            <v>31216SERV</v>
          </cell>
          <cell r="AN5257" t="str">
            <v>Ruolo</v>
          </cell>
          <cell r="AO5257" t="str">
            <v>Snam RG S.p.A.</v>
          </cell>
          <cell r="AP5257">
            <v>2241</v>
          </cell>
          <cell r="AQ5257">
            <v>0</v>
          </cell>
          <cell r="AR5257" t="str">
            <v>MILANO (APPR)</v>
          </cell>
          <cell r="AS5257" t="str">
            <v>Milano</v>
          </cell>
          <cell r="AT5257" t="str">
            <v>LOMBARDIA</v>
          </cell>
          <cell r="AU5257" t="str">
            <v xml:space="preserve">ok </v>
          </cell>
          <cell r="AV5257" t="str">
            <v>NORD-OCCIDENTALE</v>
          </cell>
          <cell r="AW5257" t="str">
            <v>MI</v>
          </cell>
          <cell r="AX5257" t="str">
            <v>2241-00</v>
          </cell>
          <cell r="AY5257" t="str">
            <v>SETTORE DI DEFAULT</v>
          </cell>
          <cell r="AZ5257" t="str">
            <v>9323042</v>
          </cell>
          <cell r="BA5257" t="str">
            <v>323042</v>
          </cell>
          <cell r="BB5257" t="str">
            <v>PROCUREMENT</v>
          </cell>
          <cell r="BC5257" t="str">
            <v>In forza</v>
          </cell>
          <cell r="BD5257" t="str">
            <v>Dipendente Standard</v>
          </cell>
          <cell r="BE5257" t="str">
            <v>E000</v>
          </cell>
          <cell r="BF5257">
            <v>0</v>
          </cell>
          <cell r="BG5257">
            <v>0</v>
          </cell>
          <cell r="BH5257" t="str">
            <v>E000</v>
          </cell>
          <cell r="BI5257" t="str">
            <v>Snam RG S.p.A.</v>
          </cell>
          <cell r="BJ5257">
            <v>0</v>
          </cell>
          <cell r="BK5257" t="str">
            <v>26010</v>
          </cell>
          <cell r="BL5257" t="str">
            <v>CR</v>
          </cell>
          <cell r="BM5257" t="str">
            <v>IZANO</v>
          </cell>
          <cell r="BN5257" t="str">
            <v>VIA DONATORI DI SANGUE 3/B3</v>
          </cell>
          <cell r="BO5257" t="str">
            <v>Recapito</v>
          </cell>
          <cell r="BP5257" t="str">
            <v>SV</v>
          </cell>
          <cell r="BQ5257" t="str">
            <v>Staff (Vendita e Trasporto Gas)</v>
          </cell>
          <cell r="BR5257" t="str">
            <v>Italia</v>
          </cell>
          <cell r="BS5257" t="str">
            <v>F205</v>
          </cell>
          <cell r="BT5257" t="str">
            <v>MILANO</v>
          </cell>
          <cell r="BU5257" t="str">
            <v>VIA AVEZZANA 30</v>
          </cell>
          <cell r="BV5257" t="str">
            <v>20139</v>
          </cell>
          <cell r="BW5257" t="str">
            <v>N</v>
          </cell>
          <cell r="BX5257">
            <v>0</v>
          </cell>
          <cell r="BY5257">
            <v>0</v>
          </cell>
          <cell r="BZ5257">
            <v>0</v>
          </cell>
          <cell r="CA5257">
            <v>0</v>
          </cell>
          <cell r="CB5257">
            <v>0</v>
          </cell>
          <cell r="CC5257">
            <v>0</v>
          </cell>
          <cell r="CD5257" t="str">
            <v>Italia</v>
          </cell>
          <cell r="CE5257" t="str">
            <v>CR</v>
          </cell>
          <cell r="CF5257">
            <v>24686</v>
          </cell>
          <cell r="CG5257">
            <v>41274</v>
          </cell>
          <cell r="CH5257">
            <v>45.4154688569473</v>
          </cell>
          <cell r="CI5257">
            <v>45</v>
          </cell>
          <cell r="CJ5257" t="str">
            <v>CREMA</v>
          </cell>
          <cell r="CK5257" t="str">
            <v>30</v>
          </cell>
          <cell r="CL5257" t="str">
            <v>APPROVVIGIONAMENTO BENI E SERVIZI</v>
          </cell>
          <cell r="CM5257" t="str">
            <v>Approvvigionamento servizi</v>
          </cell>
          <cell r="CN5257">
            <v>0</v>
          </cell>
          <cell r="CO5257" t="str">
            <v>Diploma</v>
          </cell>
          <cell r="CP5257" t="str">
            <v>Abilitaz. magistrale</v>
          </cell>
          <cell r="CQ5257" t="str">
            <v>Diplomi umanistici</v>
          </cell>
          <cell r="CR5257">
            <v>0</v>
          </cell>
          <cell r="CS5257" t="str">
            <v>699</v>
          </cell>
          <cell r="CT5257" t="str">
            <v>2241-00</v>
          </cell>
          <cell r="CU5257" t="str">
            <v>Non definito</v>
          </cell>
          <cell r="CV5257" t="str">
            <v>31216SERV</v>
          </cell>
          <cell r="CW5257" t="str">
            <v>PROCUREMENT SERVIZI</v>
          </cell>
          <cell r="CX5257" t="str">
            <v>SERV</v>
          </cell>
          <cell r="CY5257" t="str">
            <v>Snam RG S.p.A.</v>
          </cell>
          <cell r="CZ5257" t="str">
            <v>31269AD</v>
          </cell>
          <cell r="DA5257" t="str">
            <v>SUPC</v>
          </cell>
          <cell r="DB5257" t="str">
            <v>31229SUPC</v>
          </cell>
          <cell r="DC5257" t="str">
            <v>31167PROCU</v>
          </cell>
          <cell r="DD5257" t="str">
            <v>31216SERV</v>
          </cell>
          <cell r="DE5257" t="str">
            <v>00000 Unità selezionata</v>
          </cell>
          <cell r="DF5257">
            <v>0</v>
          </cell>
          <cell r="DG5257">
            <v>0</v>
          </cell>
          <cell r="DH5257">
            <v>0</v>
          </cell>
          <cell r="DI5257" t="str">
            <v>MULTI-SOCIETARIA</v>
          </cell>
          <cell r="DJ5257" t="str">
            <v>2241-0116</v>
          </cell>
          <cell r="DK5257" t="str">
            <v>MILANO (APPR)</v>
          </cell>
          <cell r="DL5257" t="str">
            <v>31229SUPC</v>
          </cell>
          <cell r="DM5257" t="str">
            <v>2241-00-ITOSD</v>
          </cell>
          <cell r="DN5257" t="str">
            <v>STAFF ITO SDM</v>
          </cell>
          <cell r="DO5257" t="str">
            <v>SCNNLD67M42D142L</v>
          </cell>
          <cell r="DP5257">
            <v>0</v>
          </cell>
          <cell r="DQ5257" t="str">
            <v>Snam RG S.p.A.</v>
          </cell>
        </row>
        <row r="5258">
          <cell r="A5258" t="str">
            <v>2241002121</v>
          </cell>
          <cell r="B5258" t="str">
            <v>SRG</v>
          </cell>
          <cell r="C5258" t="str">
            <v>rg01</v>
          </cell>
          <cell r="D5258" t="str">
            <v>BRIGNONE MAURO</v>
          </cell>
          <cell r="E5258" t="str">
            <v>M</v>
          </cell>
          <cell r="F5258" t="str">
            <v>I</v>
          </cell>
          <cell r="G5258">
            <v>2</v>
          </cell>
          <cell r="H5258" t="str">
            <v>Impiegato</v>
          </cell>
          <cell r="I5258" t="str">
            <v>3CR4</v>
          </cell>
          <cell r="J5258">
            <v>40909</v>
          </cell>
          <cell r="K5258">
            <v>40057</v>
          </cell>
          <cell r="L5258">
            <v>40909</v>
          </cell>
          <cell r="M5258">
            <v>31546</v>
          </cell>
          <cell r="N5258">
            <v>41274</v>
          </cell>
          <cell r="O5258">
            <v>2012</v>
          </cell>
          <cell r="P5258">
            <v>12</v>
          </cell>
          <cell r="Q5258">
            <v>26</v>
          </cell>
          <cell r="R5258" t="str">
            <v>Trasferimento organizzativo - Da aziende stesso settore - di rami di azienda/att</v>
          </cell>
          <cell r="S5258" t="str">
            <v>00093875</v>
          </cell>
          <cell r="T5258" t="str">
            <v>ESP. PROCUREMENT SERVIZI</v>
          </cell>
          <cell r="U5258">
            <v>0</v>
          </cell>
          <cell r="V5258" t="str">
            <v>2241-00||ESPERTO PROCUREMENT SERVIZI|</v>
          </cell>
          <cell r="W5258" t="str">
            <v>ESPERTO PROCUREMENT SERVIZI</v>
          </cell>
          <cell r="X5258" t="str">
            <v>2CR4</v>
          </cell>
          <cell r="Y5258" t="str">
            <v>SERV</v>
          </cell>
          <cell r="Z5258" t="str">
            <v>Tempo pieno - Normale</v>
          </cell>
          <cell r="AA5258" t="str">
            <v>Snam RG S.p.A.</v>
          </cell>
          <cell r="AB5258">
            <v>2241</v>
          </cell>
          <cell r="AC5258" t="str">
            <v>SETTORE DI DEFAULT</v>
          </cell>
          <cell r="AD5258" t="str">
            <v>9323042</v>
          </cell>
          <cell r="AE5258" t="str">
            <v>323042</v>
          </cell>
          <cell r="AF5258" t="str">
            <v>PROCUREMENT</v>
          </cell>
          <cell r="AG5258" t="str">
            <v>2241IMI4</v>
          </cell>
          <cell r="AH5258" t="str">
            <v>31216SERV</v>
          </cell>
          <cell r="AI5258" t="str">
            <v>RR</v>
          </cell>
          <cell r="AJ5258" t="str">
            <v>MIL</v>
          </cell>
          <cell r="AK5258" t="str">
            <v>LOMBARDIA</v>
          </cell>
          <cell r="AL5258" t="str">
            <v>Milano</v>
          </cell>
          <cell r="AM5258" t="str">
            <v>31216SERV</v>
          </cell>
          <cell r="AN5258" t="str">
            <v>Ruolo</v>
          </cell>
          <cell r="AO5258" t="str">
            <v>Snam RG S.p.A.</v>
          </cell>
          <cell r="AP5258">
            <v>2241</v>
          </cell>
          <cell r="AQ5258">
            <v>0</v>
          </cell>
          <cell r="AR5258" t="str">
            <v>MILANO (APPR)</v>
          </cell>
          <cell r="AS5258" t="str">
            <v>Milano</v>
          </cell>
          <cell r="AT5258" t="str">
            <v>LOMBARDIA</v>
          </cell>
          <cell r="AU5258" t="str">
            <v xml:space="preserve">ok </v>
          </cell>
          <cell r="AV5258" t="str">
            <v>NORD-OCCIDENTALE</v>
          </cell>
          <cell r="AW5258" t="str">
            <v>MI</v>
          </cell>
          <cell r="AX5258" t="str">
            <v>2241-00</v>
          </cell>
          <cell r="AY5258" t="str">
            <v>SETTORE DI DEFAULT</v>
          </cell>
          <cell r="AZ5258" t="str">
            <v>9323042</v>
          </cell>
          <cell r="BA5258" t="str">
            <v>323042</v>
          </cell>
          <cell r="BB5258" t="str">
            <v>PROCUREMENT</v>
          </cell>
          <cell r="BC5258" t="str">
            <v>In forza</v>
          </cell>
          <cell r="BD5258" t="str">
            <v>Dipendente Standard</v>
          </cell>
          <cell r="BE5258" t="str">
            <v>E000</v>
          </cell>
          <cell r="BF5258">
            <v>0</v>
          </cell>
          <cell r="BG5258">
            <v>0</v>
          </cell>
          <cell r="BH5258" t="str">
            <v>E000</v>
          </cell>
          <cell r="BI5258" t="str">
            <v>Snam RG S.p.A.</v>
          </cell>
          <cell r="BJ5258">
            <v>0</v>
          </cell>
          <cell r="BK5258" t="str">
            <v>20097</v>
          </cell>
          <cell r="BL5258" t="str">
            <v>MI</v>
          </cell>
          <cell r="BM5258" t="str">
            <v>SAN DONATO MILANESE</v>
          </cell>
          <cell r="BN5258" t="str">
            <v>VIA R. MORANDI 11/E</v>
          </cell>
          <cell r="BO5258" t="str">
            <v>Recapito</v>
          </cell>
          <cell r="BP5258" t="str">
            <v>SV</v>
          </cell>
          <cell r="BQ5258" t="str">
            <v>Staff (Vendita e Trasporto Gas)</v>
          </cell>
          <cell r="BR5258" t="str">
            <v>Italia</v>
          </cell>
          <cell r="BS5258" t="str">
            <v>F205</v>
          </cell>
          <cell r="BT5258" t="str">
            <v>MILANO</v>
          </cell>
          <cell r="BU5258" t="str">
            <v>VIA AVEZZANA 30</v>
          </cell>
          <cell r="BV5258" t="str">
            <v>20139</v>
          </cell>
          <cell r="BW5258" t="str">
            <v>N</v>
          </cell>
          <cell r="BX5258">
            <v>0</v>
          </cell>
          <cell r="BY5258">
            <v>0</v>
          </cell>
          <cell r="BZ5258">
            <v>0</v>
          </cell>
          <cell r="CA5258">
            <v>0</v>
          </cell>
          <cell r="CB5258">
            <v>0</v>
          </cell>
          <cell r="CC5258">
            <v>0</v>
          </cell>
          <cell r="CD5258" t="str">
            <v>Italia</v>
          </cell>
          <cell r="CE5258" t="str">
            <v>CL</v>
          </cell>
          <cell r="CF5258">
            <v>22922</v>
          </cell>
          <cell r="CG5258">
            <v>41274</v>
          </cell>
          <cell r="CH5258">
            <v>50.245037645448321</v>
          </cell>
          <cell r="CI5258">
            <v>50</v>
          </cell>
          <cell r="CJ5258" t="str">
            <v>GELA</v>
          </cell>
          <cell r="CK5258" t="str">
            <v>30</v>
          </cell>
          <cell r="CL5258" t="str">
            <v>APPROVVIGIONAMENTO BENI E SERVIZI</v>
          </cell>
          <cell r="CM5258" t="str">
            <v>Approvvigionamento servizi</v>
          </cell>
          <cell r="CN5258">
            <v>0</v>
          </cell>
          <cell r="CO5258" t="str">
            <v>Diploma</v>
          </cell>
          <cell r="CP5258" t="str">
            <v>Dipl. per. elettrot.</v>
          </cell>
          <cell r="CQ5258" t="str">
            <v>Diplomi professionali</v>
          </cell>
          <cell r="CR5258">
            <v>0</v>
          </cell>
          <cell r="CS5258" t="str">
            <v>505</v>
          </cell>
          <cell r="CT5258" t="str">
            <v>2241-00</v>
          </cell>
          <cell r="CU5258" t="str">
            <v>Non definito</v>
          </cell>
          <cell r="CV5258" t="str">
            <v>31216SERV</v>
          </cell>
          <cell r="CW5258" t="str">
            <v>PROCUREMENT SERVIZI</v>
          </cell>
          <cell r="CX5258" t="str">
            <v>SERV</v>
          </cell>
          <cell r="CY5258" t="str">
            <v>Snam RG S.p.A.</v>
          </cell>
          <cell r="CZ5258" t="str">
            <v>31269AD</v>
          </cell>
          <cell r="DA5258" t="str">
            <v>SUPC</v>
          </cell>
          <cell r="DB5258" t="str">
            <v>31229SUPC</v>
          </cell>
          <cell r="DC5258" t="str">
            <v>31167PROCU</v>
          </cell>
          <cell r="DD5258" t="str">
            <v>31216SERV</v>
          </cell>
          <cell r="DE5258" t="str">
            <v>00000 Unità selezionata</v>
          </cell>
          <cell r="DF5258">
            <v>0</v>
          </cell>
          <cell r="DG5258">
            <v>0</v>
          </cell>
          <cell r="DH5258">
            <v>0</v>
          </cell>
          <cell r="DI5258" t="str">
            <v>MULTI-SOCIETARIA</v>
          </cell>
          <cell r="DJ5258" t="str">
            <v>2241-0116</v>
          </cell>
          <cell r="DK5258" t="str">
            <v>MILANO (APPR)</v>
          </cell>
          <cell r="DL5258" t="str">
            <v>31229SUPC</v>
          </cell>
          <cell r="DM5258" t="str">
            <v>2241-00-ITOSD</v>
          </cell>
          <cell r="DN5258" t="str">
            <v>STAFF ITO SDM</v>
          </cell>
          <cell r="DO5258" t="str">
            <v>BRGMRA62R03D960L</v>
          </cell>
          <cell r="DP5258">
            <v>0</v>
          </cell>
          <cell r="DQ5258" t="str">
            <v>Snam RG S.p.A.</v>
          </cell>
        </row>
        <row r="5259">
          <cell r="A5259" t="str">
            <v>2241002733</v>
          </cell>
          <cell r="B5259" t="str">
            <v>SRG</v>
          </cell>
          <cell r="C5259" t="str">
            <v>rg01</v>
          </cell>
          <cell r="D5259" t="str">
            <v>FRANCAVILLA STEFANIA</v>
          </cell>
          <cell r="E5259" t="str">
            <v>F</v>
          </cell>
          <cell r="F5259" t="str">
            <v>I</v>
          </cell>
          <cell r="G5259">
            <v>2</v>
          </cell>
          <cell r="H5259" t="str">
            <v>Impiegato</v>
          </cell>
          <cell r="I5259" t="str">
            <v>3CR2</v>
          </cell>
          <cell r="J5259">
            <v>40909</v>
          </cell>
          <cell r="K5259">
            <v>40848</v>
          </cell>
          <cell r="L5259">
            <v>40909</v>
          </cell>
          <cell r="M5259">
            <v>33917</v>
          </cell>
          <cell r="N5259">
            <v>41274</v>
          </cell>
          <cell r="O5259">
            <v>2012</v>
          </cell>
          <cell r="P5259">
            <v>12</v>
          </cell>
          <cell r="Q5259">
            <v>20</v>
          </cell>
          <cell r="R5259" t="str">
            <v>Trasferimento organizzativo - Da aziende stesso settore - di rami di azienda/att</v>
          </cell>
          <cell r="S5259" t="str">
            <v>00093876</v>
          </cell>
          <cell r="T5259" t="str">
            <v>ADD. PROCUREMENT SERVIZI</v>
          </cell>
          <cell r="U5259">
            <v>0</v>
          </cell>
          <cell r="V5259" t="str">
            <v>2241-00||ADDETTO PROCUREMENT SERVIZI|</v>
          </cell>
          <cell r="W5259" t="str">
            <v>ADDETTO PROCUREMENT SERVIZI</v>
          </cell>
          <cell r="X5259" t="str">
            <v>3CR4</v>
          </cell>
          <cell r="Y5259" t="str">
            <v>SERV</v>
          </cell>
          <cell r="Z5259" t="str">
            <v>Tempo pieno - Normale</v>
          </cell>
          <cell r="AA5259" t="str">
            <v>Snam RG S.p.A.</v>
          </cell>
          <cell r="AB5259">
            <v>2241</v>
          </cell>
          <cell r="AC5259" t="str">
            <v>SETTORE DI DEFAULT</v>
          </cell>
          <cell r="AD5259" t="str">
            <v>9323042</v>
          </cell>
          <cell r="AE5259" t="str">
            <v>323042</v>
          </cell>
          <cell r="AF5259" t="str">
            <v>PROCUREMENT</v>
          </cell>
          <cell r="AG5259" t="str">
            <v>2241IMI4</v>
          </cell>
          <cell r="AH5259" t="str">
            <v>31216SERV</v>
          </cell>
          <cell r="AI5259" t="str">
            <v>RR</v>
          </cell>
          <cell r="AJ5259" t="str">
            <v>MIL</v>
          </cell>
          <cell r="AK5259" t="str">
            <v>LOMBARDIA</v>
          </cell>
          <cell r="AL5259" t="str">
            <v>Milano</v>
          </cell>
          <cell r="AM5259" t="str">
            <v>31216SERV</v>
          </cell>
          <cell r="AN5259" t="str">
            <v>Ruolo</v>
          </cell>
          <cell r="AO5259" t="str">
            <v>Snam RG S.p.A.</v>
          </cell>
          <cell r="AP5259">
            <v>2241</v>
          </cell>
          <cell r="AQ5259">
            <v>0</v>
          </cell>
          <cell r="AR5259" t="str">
            <v>MILANO (APPR)</v>
          </cell>
          <cell r="AS5259" t="str">
            <v>Milano</v>
          </cell>
          <cell r="AT5259" t="str">
            <v>LOMBARDIA</v>
          </cell>
          <cell r="AU5259" t="str">
            <v xml:space="preserve">ok </v>
          </cell>
          <cell r="AV5259" t="str">
            <v>NORD-OCCIDENTALE</v>
          </cell>
          <cell r="AW5259" t="str">
            <v>MI</v>
          </cell>
          <cell r="AX5259" t="str">
            <v>2241-00</v>
          </cell>
          <cell r="AY5259" t="str">
            <v>SETTORE DI DEFAULT</v>
          </cell>
          <cell r="AZ5259" t="str">
            <v>9323042</v>
          </cell>
          <cell r="BA5259" t="str">
            <v>323042</v>
          </cell>
          <cell r="BB5259" t="str">
            <v>PROCUREMENT</v>
          </cell>
          <cell r="BC5259" t="str">
            <v>In forza</v>
          </cell>
          <cell r="BD5259" t="str">
            <v>Dipendente Standard</v>
          </cell>
          <cell r="BE5259" t="str">
            <v>E000</v>
          </cell>
          <cell r="BF5259">
            <v>0</v>
          </cell>
          <cell r="BG5259">
            <v>0</v>
          </cell>
          <cell r="BH5259" t="str">
            <v>E000</v>
          </cell>
          <cell r="BI5259" t="str">
            <v>Snam RG S.p.A.</v>
          </cell>
          <cell r="BJ5259">
            <v>0</v>
          </cell>
          <cell r="BK5259" t="str">
            <v>20089</v>
          </cell>
          <cell r="BL5259" t="str">
            <v>MI</v>
          </cell>
          <cell r="BM5259" t="str">
            <v>ROZZANO</v>
          </cell>
          <cell r="BN5259" t="str">
            <v>VIA DEI LILLA 25</v>
          </cell>
          <cell r="BO5259" t="str">
            <v>Recapito</v>
          </cell>
          <cell r="BP5259" t="str">
            <v>SV</v>
          </cell>
          <cell r="BQ5259" t="str">
            <v>Staff (Vendita e Trasporto Gas)</v>
          </cell>
          <cell r="BR5259" t="str">
            <v>Italia</v>
          </cell>
          <cell r="BS5259" t="str">
            <v>F205</v>
          </cell>
          <cell r="BT5259" t="str">
            <v>MILANO</v>
          </cell>
          <cell r="BU5259" t="str">
            <v>VIA AVEZZANA 30</v>
          </cell>
          <cell r="BV5259" t="str">
            <v>20139</v>
          </cell>
          <cell r="BW5259" t="str">
            <v>Y</v>
          </cell>
          <cell r="BX5259" t="str">
            <v>Inv. civili per inv. milit. di guerra</v>
          </cell>
          <cell r="BY5259" t="str">
            <v>12</v>
          </cell>
          <cell r="BZ5259">
            <v>0</v>
          </cell>
          <cell r="CA5259">
            <v>0</v>
          </cell>
          <cell r="CB5259">
            <v>0</v>
          </cell>
          <cell r="CC5259">
            <v>0</v>
          </cell>
          <cell r="CD5259" t="str">
            <v>Italia</v>
          </cell>
          <cell r="CE5259" t="str">
            <v>MI</v>
          </cell>
          <cell r="CF5259">
            <v>25535</v>
          </cell>
          <cell r="CG5259">
            <v>41274</v>
          </cell>
          <cell r="CH5259">
            <v>43.091033538672143</v>
          </cell>
          <cell r="CI5259">
            <v>43</v>
          </cell>
          <cell r="CJ5259" t="str">
            <v>MILANO</v>
          </cell>
          <cell r="CK5259" t="str">
            <v>30</v>
          </cell>
          <cell r="CL5259" t="str">
            <v>APPROVVIGIONAMENTO BENI E SERVIZI</v>
          </cell>
          <cell r="CM5259" t="str">
            <v>Approvvigionamento servizi</v>
          </cell>
          <cell r="CN5259">
            <v>40909</v>
          </cell>
          <cell r="CO5259" t="str">
            <v>Inferiore Diploma</v>
          </cell>
          <cell r="CP5259" t="str">
            <v>Licenza ist. profess.</v>
          </cell>
          <cell r="CQ5259" t="str">
            <v>Inferiore al Diploma</v>
          </cell>
          <cell r="CR5259">
            <v>0</v>
          </cell>
          <cell r="CS5259" t="str">
            <v>701</v>
          </cell>
          <cell r="CT5259" t="str">
            <v>2241-00</v>
          </cell>
          <cell r="CU5259" t="str">
            <v>Non definito</v>
          </cell>
          <cell r="CV5259" t="str">
            <v>31216SERV</v>
          </cell>
          <cell r="CW5259" t="str">
            <v>PROCUREMENT SERVIZI</v>
          </cell>
          <cell r="CX5259" t="str">
            <v>SERV</v>
          </cell>
          <cell r="CY5259" t="str">
            <v>Snam RG S.p.A.</v>
          </cell>
          <cell r="CZ5259" t="str">
            <v>31269AD</v>
          </cell>
          <cell r="DA5259" t="str">
            <v>SUPC</v>
          </cell>
          <cell r="DB5259" t="str">
            <v>31229SUPC</v>
          </cell>
          <cell r="DC5259" t="str">
            <v>31167PROCU</v>
          </cell>
          <cell r="DD5259" t="str">
            <v>31216SERV</v>
          </cell>
          <cell r="DE5259" t="str">
            <v>00000 Unità selezionata</v>
          </cell>
          <cell r="DF5259">
            <v>0</v>
          </cell>
          <cell r="DG5259">
            <v>0</v>
          </cell>
          <cell r="DH5259">
            <v>0</v>
          </cell>
          <cell r="DI5259" t="str">
            <v>MULTI-SOCIETARIA</v>
          </cell>
          <cell r="DJ5259" t="str">
            <v>2241-0116</v>
          </cell>
          <cell r="DK5259" t="str">
            <v>MILANO (APPR)</v>
          </cell>
          <cell r="DL5259" t="str">
            <v>31229SUPC</v>
          </cell>
          <cell r="DM5259" t="str">
            <v>2241-00-ITOSD</v>
          </cell>
          <cell r="DN5259" t="str">
            <v>STAFF ITO SDM</v>
          </cell>
          <cell r="DO5259" t="str">
            <v>FRNSFN69S68F205W</v>
          </cell>
          <cell r="DP5259">
            <v>0</v>
          </cell>
          <cell r="DQ5259" t="str">
            <v>Snam RG S.p.A.</v>
          </cell>
        </row>
        <row r="5260">
          <cell r="A5260" t="str">
            <v>2241004240</v>
          </cell>
          <cell r="B5260" t="str">
            <v>SRG</v>
          </cell>
          <cell r="C5260" t="str">
            <v>rg01</v>
          </cell>
          <cell r="D5260" t="str">
            <v>BERTAZZI ELENA</v>
          </cell>
          <cell r="E5260" t="str">
            <v>F</v>
          </cell>
          <cell r="F5260" t="str">
            <v>I</v>
          </cell>
          <cell r="G5260">
            <v>2</v>
          </cell>
          <cell r="H5260" t="str">
            <v>Impiegato</v>
          </cell>
          <cell r="I5260" t="str">
            <v>2CR1</v>
          </cell>
          <cell r="J5260">
            <v>40909</v>
          </cell>
          <cell r="K5260">
            <v>40909</v>
          </cell>
          <cell r="L5260">
            <v>40909</v>
          </cell>
          <cell r="M5260">
            <v>40637</v>
          </cell>
          <cell r="N5260">
            <v>41274</v>
          </cell>
          <cell r="O5260">
            <v>2012</v>
          </cell>
          <cell r="P5260">
            <v>12</v>
          </cell>
          <cell r="Q5260">
            <v>1</v>
          </cell>
          <cell r="R5260" t="str">
            <v>Trasferimento organizzativo - Da aziende stesso settore - di rami di azienda/att</v>
          </cell>
          <cell r="S5260" t="str">
            <v>00093875</v>
          </cell>
          <cell r="T5260" t="str">
            <v>ESP. PROCUREMENT SERVIZI</v>
          </cell>
          <cell r="U5260">
            <v>0</v>
          </cell>
          <cell r="V5260" t="str">
            <v>2241-00||ESPERTO PROCUREMENT SERVIZI|</v>
          </cell>
          <cell r="W5260" t="str">
            <v>ESPERTO PROCUREMENT SERVIZI</v>
          </cell>
          <cell r="X5260" t="str">
            <v>2CR4</v>
          </cell>
          <cell r="Y5260" t="str">
            <v>SERV</v>
          </cell>
          <cell r="Z5260" t="str">
            <v>Tempo pieno - Normale</v>
          </cell>
          <cell r="AA5260" t="str">
            <v>Snam RG S.p.A.</v>
          </cell>
          <cell r="AB5260">
            <v>2241</v>
          </cell>
          <cell r="AC5260" t="str">
            <v>SETTORE DI DEFAULT</v>
          </cell>
          <cell r="AD5260" t="str">
            <v>9323042</v>
          </cell>
          <cell r="AE5260" t="str">
            <v>323042</v>
          </cell>
          <cell r="AF5260" t="str">
            <v>PROCUREMENT</v>
          </cell>
          <cell r="AG5260" t="str">
            <v>2241IMI4</v>
          </cell>
          <cell r="AH5260" t="str">
            <v>31216SERV</v>
          </cell>
          <cell r="AI5260" t="str">
            <v>RR</v>
          </cell>
          <cell r="AJ5260" t="str">
            <v>MIL</v>
          </cell>
          <cell r="AK5260" t="str">
            <v>LOMBARDIA</v>
          </cell>
          <cell r="AL5260" t="str">
            <v>Milano</v>
          </cell>
          <cell r="AM5260" t="str">
            <v>31216SERV</v>
          </cell>
          <cell r="AN5260" t="str">
            <v>Ruolo</v>
          </cell>
          <cell r="AO5260" t="str">
            <v>Snam RG S.p.A.</v>
          </cell>
          <cell r="AP5260">
            <v>2241</v>
          </cell>
          <cell r="AQ5260">
            <v>0</v>
          </cell>
          <cell r="AR5260" t="str">
            <v>MILANO (APPR)</v>
          </cell>
          <cell r="AS5260" t="str">
            <v>Milano</v>
          </cell>
          <cell r="AT5260" t="str">
            <v>LOMBARDIA</v>
          </cell>
          <cell r="AU5260" t="str">
            <v xml:space="preserve">ok </v>
          </cell>
          <cell r="AV5260" t="str">
            <v>NORD-OCCIDENTALE</v>
          </cell>
          <cell r="AW5260" t="str">
            <v>MI</v>
          </cell>
          <cell r="AX5260" t="str">
            <v>2241-00</v>
          </cell>
          <cell r="AY5260" t="str">
            <v>SETTORE DI DEFAULT</v>
          </cell>
          <cell r="AZ5260" t="str">
            <v>9323042</v>
          </cell>
          <cell r="BA5260" t="str">
            <v>323042</v>
          </cell>
          <cell r="BB5260" t="str">
            <v>PROCUREMENT</v>
          </cell>
          <cell r="BC5260" t="str">
            <v>In forza</v>
          </cell>
          <cell r="BD5260" t="str">
            <v>Dipendente Standard</v>
          </cell>
          <cell r="BE5260" t="str">
            <v>E000</v>
          </cell>
          <cell r="BF5260">
            <v>0</v>
          </cell>
          <cell r="BG5260">
            <v>0</v>
          </cell>
          <cell r="BH5260" t="str">
            <v>E000</v>
          </cell>
          <cell r="BI5260" t="str">
            <v>Snam RG S.p.A.</v>
          </cell>
          <cell r="BJ5260">
            <v>0</v>
          </cell>
          <cell r="BK5260" t="str">
            <v>20162</v>
          </cell>
          <cell r="BL5260" t="str">
            <v>MI</v>
          </cell>
          <cell r="BM5260" t="str">
            <v>MILANO</v>
          </cell>
          <cell r="BN5260" t="str">
            <v>VIA GUIDO DA VELATE, 2</v>
          </cell>
          <cell r="BO5260" t="str">
            <v>Recapito</v>
          </cell>
          <cell r="BP5260" t="str">
            <v>SV</v>
          </cell>
          <cell r="BQ5260" t="str">
            <v>Staff (Vendita e Trasporto Gas)</v>
          </cell>
          <cell r="BR5260" t="str">
            <v>Italia</v>
          </cell>
          <cell r="BS5260" t="str">
            <v>F205</v>
          </cell>
          <cell r="BT5260" t="str">
            <v>MILANO</v>
          </cell>
          <cell r="BU5260" t="str">
            <v>VIA AVEZZANA 30</v>
          </cell>
          <cell r="BV5260" t="str">
            <v>20139</v>
          </cell>
          <cell r="BW5260" t="str">
            <v>N</v>
          </cell>
          <cell r="BX5260">
            <v>0</v>
          </cell>
          <cell r="BY5260">
            <v>0</v>
          </cell>
          <cell r="BZ5260">
            <v>0</v>
          </cell>
          <cell r="CA5260">
            <v>0</v>
          </cell>
          <cell r="CB5260">
            <v>0</v>
          </cell>
          <cell r="CC5260">
            <v>0</v>
          </cell>
          <cell r="CD5260" t="str">
            <v>Italia</v>
          </cell>
          <cell r="CE5260" t="str">
            <v>MI</v>
          </cell>
          <cell r="CF5260">
            <v>29752</v>
          </cell>
          <cell r="CG5260">
            <v>41274</v>
          </cell>
          <cell r="CH5260">
            <v>31.545516769336071</v>
          </cell>
          <cell r="CI5260">
            <v>32</v>
          </cell>
          <cell r="CJ5260" t="str">
            <v>MILANO</v>
          </cell>
          <cell r="CK5260" t="str">
            <v>30</v>
          </cell>
          <cell r="CL5260" t="str">
            <v>APPROVVIGIONAMENTO BENI E SERVIZI</v>
          </cell>
          <cell r="CM5260" t="str">
            <v>Approvvigionamento servizi</v>
          </cell>
          <cell r="CN5260">
            <v>0</v>
          </cell>
          <cell r="CO5260" t="str">
            <v>Laurea I Livello (fino a tre anni)</v>
          </cell>
          <cell r="CP5260" t="str">
            <v>Laurea sc.comunicazione</v>
          </cell>
          <cell r="CQ5260" t="str">
            <v>Altre lauree (fino a tre anni)</v>
          </cell>
          <cell r="CR5260">
            <v>0</v>
          </cell>
          <cell r="CS5260" t="str">
            <v>801A</v>
          </cell>
          <cell r="CT5260" t="str">
            <v>2241-00</v>
          </cell>
          <cell r="CU5260" t="str">
            <v>Non definito</v>
          </cell>
          <cell r="CV5260" t="str">
            <v>31216SERV</v>
          </cell>
          <cell r="CW5260" t="str">
            <v>PROCUREMENT SERVIZI</v>
          </cell>
          <cell r="CX5260" t="str">
            <v>SERV</v>
          </cell>
          <cell r="CY5260" t="str">
            <v>Snam RG S.p.A.</v>
          </cell>
          <cell r="CZ5260" t="str">
            <v>31269AD</v>
          </cell>
          <cell r="DA5260" t="str">
            <v>SUPC</v>
          </cell>
          <cell r="DB5260" t="str">
            <v>31229SUPC</v>
          </cell>
          <cell r="DC5260" t="str">
            <v>31167PROCU</v>
          </cell>
          <cell r="DD5260" t="str">
            <v>31216SERV</v>
          </cell>
          <cell r="DE5260" t="str">
            <v>00000 Unità selezionata</v>
          </cell>
          <cell r="DF5260">
            <v>0</v>
          </cell>
          <cell r="DG5260">
            <v>0</v>
          </cell>
          <cell r="DH5260">
            <v>0</v>
          </cell>
          <cell r="DI5260" t="str">
            <v>MULTI-SOCIETARIA</v>
          </cell>
          <cell r="DJ5260" t="str">
            <v>2241-0116</v>
          </cell>
          <cell r="DK5260" t="str">
            <v>MILANO (APPR)</v>
          </cell>
          <cell r="DL5260" t="str">
            <v>31229SUPC</v>
          </cell>
          <cell r="DM5260" t="str">
            <v>2241-00-ITOSD</v>
          </cell>
          <cell r="DN5260" t="str">
            <v>STAFF ITO SDM</v>
          </cell>
          <cell r="DO5260" t="str">
            <v>BRTLNE81H55F205O</v>
          </cell>
          <cell r="DP5260">
            <v>0</v>
          </cell>
          <cell r="DQ5260" t="str">
            <v>Snam RG S.p.A.</v>
          </cell>
        </row>
        <row r="5261">
          <cell r="A5261" t="str">
            <v>2241004244</v>
          </cell>
          <cell r="B5261" t="str">
            <v>SRG</v>
          </cell>
          <cell r="C5261" t="str">
            <v>rg01</v>
          </cell>
          <cell r="D5261" t="str">
            <v>VALENTE LIANA</v>
          </cell>
          <cell r="E5261" t="str">
            <v>F</v>
          </cell>
          <cell r="F5261" t="str">
            <v>I</v>
          </cell>
          <cell r="G5261">
            <v>2</v>
          </cell>
          <cell r="H5261" t="str">
            <v>Impiegato</v>
          </cell>
          <cell r="I5261" t="str">
            <v>2CR1</v>
          </cell>
          <cell r="J5261">
            <v>40909</v>
          </cell>
          <cell r="K5261">
            <v>40909</v>
          </cell>
          <cell r="L5261">
            <v>40909</v>
          </cell>
          <cell r="M5261">
            <v>40644</v>
          </cell>
          <cell r="N5261">
            <v>41274</v>
          </cell>
          <cell r="O5261">
            <v>2012</v>
          </cell>
          <cell r="P5261">
            <v>12</v>
          </cell>
          <cell r="Q5261">
            <v>1</v>
          </cell>
          <cell r="R5261" t="str">
            <v>Trasferimento organizzativo - Da aziende stesso settore - di rami di azienda/att</v>
          </cell>
          <cell r="S5261" t="str">
            <v>00093875</v>
          </cell>
          <cell r="T5261" t="str">
            <v>ESP. PROCUREMENT SERVIZI</v>
          </cell>
          <cell r="U5261">
            <v>0</v>
          </cell>
          <cell r="V5261" t="str">
            <v>2241-00||ESPERTO PROCUREMENT SERVIZI|</v>
          </cell>
          <cell r="W5261" t="str">
            <v>ESPERTO PROCUREMENT SERVIZI</v>
          </cell>
          <cell r="X5261" t="str">
            <v>2CR4</v>
          </cell>
          <cell r="Y5261" t="str">
            <v>SERV</v>
          </cell>
          <cell r="Z5261" t="str">
            <v>Tempo pieno - Normale</v>
          </cell>
          <cell r="AA5261" t="str">
            <v>Snam RG S.p.A.</v>
          </cell>
          <cell r="AB5261">
            <v>2241</v>
          </cell>
          <cell r="AC5261" t="str">
            <v>SETTORE DI DEFAULT</v>
          </cell>
          <cell r="AD5261" t="str">
            <v>9323042</v>
          </cell>
          <cell r="AE5261" t="str">
            <v>323042</v>
          </cell>
          <cell r="AF5261" t="str">
            <v>PROCUREMENT</v>
          </cell>
          <cell r="AG5261" t="str">
            <v>2241IMI4</v>
          </cell>
          <cell r="AH5261" t="str">
            <v>31216SERV</v>
          </cell>
          <cell r="AI5261" t="str">
            <v>RR</v>
          </cell>
          <cell r="AJ5261" t="str">
            <v>MIL</v>
          </cell>
          <cell r="AK5261" t="str">
            <v>LOMBARDIA</v>
          </cell>
          <cell r="AL5261" t="str">
            <v>Milano</v>
          </cell>
          <cell r="AM5261" t="str">
            <v>31216SERV</v>
          </cell>
          <cell r="AN5261" t="str">
            <v>Ruolo</v>
          </cell>
          <cell r="AO5261" t="str">
            <v>Snam RG S.p.A.</v>
          </cell>
          <cell r="AP5261">
            <v>2241</v>
          </cell>
          <cell r="AQ5261">
            <v>0</v>
          </cell>
          <cell r="AR5261" t="str">
            <v>MILANO (APPR)</v>
          </cell>
          <cell r="AS5261" t="str">
            <v>Milano</v>
          </cell>
          <cell r="AT5261" t="str">
            <v>LOMBARDIA</v>
          </cell>
          <cell r="AU5261" t="str">
            <v xml:space="preserve">ok </v>
          </cell>
          <cell r="AV5261" t="str">
            <v>NORD-OCCIDENTALE</v>
          </cell>
          <cell r="AW5261" t="str">
            <v>MI</v>
          </cell>
          <cell r="AX5261" t="str">
            <v>2241-00</v>
          </cell>
          <cell r="AY5261" t="str">
            <v>SETTORE DI DEFAULT</v>
          </cell>
          <cell r="AZ5261" t="str">
            <v>9323042</v>
          </cell>
          <cell r="BA5261" t="str">
            <v>323042</v>
          </cell>
          <cell r="BB5261" t="str">
            <v>PROCUREMENT</v>
          </cell>
          <cell r="BC5261" t="str">
            <v>In forza</v>
          </cell>
          <cell r="BD5261" t="str">
            <v>Dipendente Standard</v>
          </cell>
          <cell r="BE5261" t="str">
            <v>E000</v>
          </cell>
          <cell r="BF5261">
            <v>0</v>
          </cell>
          <cell r="BG5261">
            <v>0</v>
          </cell>
          <cell r="BH5261" t="str">
            <v>E000</v>
          </cell>
          <cell r="BI5261" t="str">
            <v>Snam RG S.p.A.</v>
          </cell>
          <cell r="BJ5261">
            <v>0</v>
          </cell>
          <cell r="BK5261" t="str">
            <v>20080</v>
          </cell>
          <cell r="BL5261" t="str">
            <v>MI</v>
          </cell>
          <cell r="BM5261" t="str">
            <v>VERNATE</v>
          </cell>
          <cell r="BN5261" t="str">
            <v>VIA PRIMAVERA 1</v>
          </cell>
          <cell r="BO5261" t="str">
            <v>Recapito</v>
          </cell>
          <cell r="BP5261" t="str">
            <v>SV</v>
          </cell>
          <cell r="BQ5261" t="str">
            <v>Staff (Vendita e Trasporto Gas)</v>
          </cell>
          <cell r="BR5261" t="str">
            <v>Italia</v>
          </cell>
          <cell r="BS5261" t="str">
            <v>F205</v>
          </cell>
          <cell r="BT5261" t="str">
            <v>MILANO</v>
          </cell>
          <cell r="BU5261" t="str">
            <v>VIA AVEZZANA 30</v>
          </cell>
          <cell r="BV5261" t="str">
            <v>20139</v>
          </cell>
          <cell r="BW5261" t="str">
            <v>N</v>
          </cell>
          <cell r="BX5261">
            <v>0</v>
          </cell>
          <cell r="BY5261">
            <v>0</v>
          </cell>
          <cell r="BZ5261">
            <v>0</v>
          </cell>
          <cell r="CA5261">
            <v>0</v>
          </cell>
          <cell r="CB5261">
            <v>0</v>
          </cell>
          <cell r="CC5261">
            <v>0</v>
          </cell>
          <cell r="CD5261" t="str">
            <v>Italia</v>
          </cell>
          <cell r="CE5261" t="str">
            <v>BR</v>
          </cell>
          <cell r="CF5261">
            <v>29157</v>
          </cell>
          <cell r="CG5261">
            <v>41274</v>
          </cell>
          <cell r="CH5261">
            <v>33.17453798767967</v>
          </cell>
          <cell r="CI5261">
            <v>33</v>
          </cell>
          <cell r="CJ5261" t="str">
            <v>MESAGNE</v>
          </cell>
          <cell r="CK5261" t="str">
            <v>30</v>
          </cell>
          <cell r="CL5261" t="str">
            <v>APPROVVIGIONAMENTO BENI E SERVIZI</v>
          </cell>
          <cell r="CM5261" t="str">
            <v>Approvvigionamento servizi</v>
          </cell>
          <cell r="CN5261">
            <v>0</v>
          </cell>
          <cell r="CO5261" t="str">
            <v>Diploma</v>
          </cell>
          <cell r="CP5261" t="str">
            <v>Dipl. per. chimico</v>
          </cell>
          <cell r="CQ5261" t="str">
            <v>Diplomi professionali</v>
          </cell>
          <cell r="CR5261">
            <v>0</v>
          </cell>
          <cell r="CS5261" t="str">
            <v>502</v>
          </cell>
          <cell r="CT5261" t="str">
            <v>2241-00</v>
          </cell>
          <cell r="CU5261" t="str">
            <v>Non definito</v>
          </cell>
          <cell r="CV5261" t="str">
            <v>31216SERV</v>
          </cell>
          <cell r="CW5261" t="str">
            <v>PROCUREMENT SERVIZI</v>
          </cell>
          <cell r="CX5261" t="str">
            <v>SERV</v>
          </cell>
          <cell r="CY5261" t="str">
            <v>Snam RG S.p.A.</v>
          </cell>
          <cell r="CZ5261" t="str">
            <v>31269AD</v>
          </cell>
          <cell r="DA5261" t="str">
            <v>SUPC</v>
          </cell>
          <cell r="DB5261" t="str">
            <v>31229SUPC</v>
          </cell>
          <cell r="DC5261" t="str">
            <v>31167PROCU</v>
          </cell>
          <cell r="DD5261" t="str">
            <v>31216SERV</v>
          </cell>
          <cell r="DE5261" t="str">
            <v>00000 Unità selezionata</v>
          </cell>
          <cell r="DF5261">
            <v>0</v>
          </cell>
          <cell r="DG5261">
            <v>0</v>
          </cell>
          <cell r="DH5261">
            <v>0</v>
          </cell>
          <cell r="DI5261" t="str">
            <v>MULTI-SOCIETARIA</v>
          </cell>
          <cell r="DJ5261" t="str">
            <v>2241-0116</v>
          </cell>
          <cell r="DK5261" t="str">
            <v>MILANO (APPR)</v>
          </cell>
          <cell r="DL5261" t="str">
            <v>31229SUPC</v>
          </cell>
          <cell r="DM5261" t="str">
            <v>2241-00-ITOSD</v>
          </cell>
          <cell r="DN5261" t="str">
            <v>STAFF ITO SDM</v>
          </cell>
          <cell r="DO5261" t="str">
            <v>VLNLNI79R69F152A</v>
          </cell>
          <cell r="DP5261">
            <v>0</v>
          </cell>
          <cell r="DQ5261" t="str">
            <v>Snam RG S.p.A.</v>
          </cell>
        </row>
        <row r="5262">
          <cell r="A5262" t="str">
            <v>2241004380</v>
          </cell>
          <cell r="B5262" t="str">
            <v>SRG</v>
          </cell>
          <cell r="C5262" t="str">
            <v>rg01</v>
          </cell>
          <cell r="D5262" t="str">
            <v>URRU SABRINA</v>
          </cell>
          <cell r="E5262" t="str">
            <v>F</v>
          </cell>
          <cell r="F5262" t="str">
            <v>I</v>
          </cell>
          <cell r="G5262">
            <v>2</v>
          </cell>
          <cell r="H5262" t="str">
            <v>Impiegato</v>
          </cell>
          <cell r="I5262" t="str">
            <v>3CR1</v>
          </cell>
          <cell r="J5262">
            <v>40909</v>
          </cell>
          <cell r="K5262">
            <v>40909</v>
          </cell>
          <cell r="L5262">
            <v>40909</v>
          </cell>
          <cell r="M5262">
            <v>40828</v>
          </cell>
          <cell r="N5262">
            <v>41274</v>
          </cell>
          <cell r="O5262">
            <v>2012</v>
          </cell>
          <cell r="P5262">
            <v>12</v>
          </cell>
          <cell r="Q5262">
            <v>1</v>
          </cell>
          <cell r="R5262" t="str">
            <v>Trasferimento organizzativo - Da aziende stesso settore - di rami di azienda/att</v>
          </cell>
          <cell r="S5262" t="str">
            <v>00093876</v>
          </cell>
          <cell r="T5262" t="str">
            <v>ADD. PROCUREMENT SERVIZI</v>
          </cell>
          <cell r="U5262">
            <v>0</v>
          </cell>
          <cell r="V5262" t="str">
            <v>2241-00||ADDETTO PROCUREMENT SERVIZI|</v>
          </cell>
          <cell r="W5262" t="str">
            <v>ADDETTO PROCUREMENT SERVIZI</v>
          </cell>
          <cell r="X5262" t="str">
            <v>3CR4</v>
          </cell>
          <cell r="Y5262" t="str">
            <v>SERV</v>
          </cell>
          <cell r="Z5262" t="str">
            <v>Tempo pieno - Normale</v>
          </cell>
          <cell r="AA5262" t="str">
            <v>Snam RG S.p.A.</v>
          </cell>
          <cell r="AB5262">
            <v>2241</v>
          </cell>
          <cell r="AC5262" t="str">
            <v>SETTORE DI DEFAULT</v>
          </cell>
          <cell r="AD5262" t="str">
            <v>9323042</v>
          </cell>
          <cell r="AE5262" t="str">
            <v>323042</v>
          </cell>
          <cell r="AF5262" t="str">
            <v>PROCUREMENT</v>
          </cell>
          <cell r="AG5262" t="str">
            <v>2241IMI4</v>
          </cell>
          <cell r="AH5262" t="str">
            <v>31216SERV</v>
          </cell>
          <cell r="AI5262" t="str">
            <v>RR</v>
          </cell>
          <cell r="AJ5262" t="str">
            <v>MIL</v>
          </cell>
          <cell r="AK5262" t="str">
            <v>LOMBARDIA</v>
          </cell>
          <cell r="AL5262" t="str">
            <v>Milano</v>
          </cell>
          <cell r="AM5262" t="str">
            <v>31216SERV</v>
          </cell>
          <cell r="AN5262" t="str">
            <v>Ruolo</v>
          </cell>
          <cell r="AO5262" t="str">
            <v>Snam RG S.p.A.</v>
          </cell>
          <cell r="AP5262">
            <v>2241</v>
          </cell>
          <cell r="AQ5262">
            <v>0</v>
          </cell>
          <cell r="AR5262" t="str">
            <v>MILANO (APPR)</v>
          </cell>
          <cell r="AS5262" t="str">
            <v>Milano</v>
          </cell>
          <cell r="AT5262" t="str">
            <v>LOMBARDIA</v>
          </cell>
          <cell r="AU5262" t="str">
            <v xml:space="preserve">ok </v>
          </cell>
          <cell r="AV5262" t="str">
            <v>NORD-OCCIDENTALE</v>
          </cell>
          <cell r="AW5262" t="str">
            <v>MI</v>
          </cell>
          <cell r="AX5262" t="str">
            <v>2241-00</v>
          </cell>
          <cell r="AY5262" t="str">
            <v>SETTORE DI DEFAULT</v>
          </cell>
          <cell r="AZ5262" t="str">
            <v>9323042</v>
          </cell>
          <cell r="BA5262" t="str">
            <v>323042</v>
          </cell>
          <cell r="BB5262" t="str">
            <v>PROCUREMENT</v>
          </cell>
          <cell r="BC5262" t="str">
            <v>In forza</v>
          </cell>
          <cell r="BD5262" t="str">
            <v>Dipendente Standard</v>
          </cell>
          <cell r="BE5262" t="str">
            <v>E000</v>
          </cell>
          <cell r="BF5262">
            <v>0</v>
          </cell>
          <cell r="BG5262">
            <v>0</v>
          </cell>
          <cell r="BH5262" t="str">
            <v>E000</v>
          </cell>
          <cell r="BI5262" t="str">
            <v>Snam RG S.p.A.</v>
          </cell>
          <cell r="BJ5262">
            <v>0</v>
          </cell>
          <cell r="BK5262" t="str">
            <v>20137</v>
          </cell>
          <cell r="BL5262" t="str">
            <v>MI</v>
          </cell>
          <cell r="BM5262" t="str">
            <v>MILANO</v>
          </cell>
          <cell r="BN5262" t="str">
            <v>VIA SEBINO, 17</v>
          </cell>
          <cell r="BO5262" t="str">
            <v>Recapito</v>
          </cell>
          <cell r="BP5262" t="str">
            <v>SV</v>
          </cell>
          <cell r="BQ5262" t="str">
            <v>Staff (Vendita e Trasporto Gas)</v>
          </cell>
          <cell r="BR5262" t="str">
            <v>Italia</v>
          </cell>
          <cell r="BS5262" t="str">
            <v>F205</v>
          </cell>
          <cell r="BT5262" t="str">
            <v>MILANO</v>
          </cell>
          <cell r="BU5262" t="str">
            <v>VIA AVEZZANA 30</v>
          </cell>
          <cell r="BV5262" t="str">
            <v>20139</v>
          </cell>
          <cell r="BW5262" t="str">
            <v>N</v>
          </cell>
          <cell r="BX5262">
            <v>0</v>
          </cell>
          <cell r="BY5262">
            <v>0</v>
          </cell>
          <cell r="BZ5262">
            <v>0</v>
          </cell>
          <cell r="CA5262">
            <v>0</v>
          </cell>
          <cell r="CB5262">
            <v>0</v>
          </cell>
          <cell r="CC5262">
            <v>0</v>
          </cell>
          <cell r="CD5262" t="str">
            <v>Italia</v>
          </cell>
          <cell r="CE5262" t="str">
            <v>NU</v>
          </cell>
          <cell r="CF5262">
            <v>31279</v>
          </cell>
          <cell r="CG5262">
            <v>41274</v>
          </cell>
          <cell r="CH5262">
            <v>27.364818617385353</v>
          </cell>
          <cell r="CI5262">
            <v>27</v>
          </cell>
          <cell r="CJ5262" t="str">
            <v>SORGONO</v>
          </cell>
          <cell r="CK5262" t="str">
            <v>30</v>
          </cell>
          <cell r="CL5262" t="str">
            <v>APPROVVIGIONAMENTO BENI E SERVIZI</v>
          </cell>
          <cell r="CM5262" t="str">
            <v>Approvvigionamento servizi</v>
          </cell>
          <cell r="CN5262">
            <v>0</v>
          </cell>
          <cell r="CO5262" t="str">
            <v>Laurea I Livello (fino a tre anni)</v>
          </cell>
          <cell r="CP5262" t="str">
            <v>Laurea sc.comunicazione</v>
          </cell>
          <cell r="CQ5262" t="str">
            <v>Altre lauree (fino a tre anni)</v>
          </cell>
          <cell r="CR5262">
            <v>0</v>
          </cell>
          <cell r="CS5262" t="str">
            <v>801A</v>
          </cell>
          <cell r="CT5262" t="str">
            <v>2241-00</v>
          </cell>
          <cell r="CU5262" t="str">
            <v>Non definito</v>
          </cell>
          <cell r="CV5262" t="str">
            <v>31216SERV</v>
          </cell>
          <cell r="CW5262" t="str">
            <v>PROCUREMENT SERVIZI</v>
          </cell>
          <cell r="CX5262" t="str">
            <v>SERV</v>
          </cell>
          <cell r="CY5262" t="str">
            <v>Snam RG S.p.A.</v>
          </cell>
          <cell r="CZ5262" t="str">
            <v>31269AD</v>
          </cell>
          <cell r="DA5262" t="str">
            <v>SUPC</v>
          </cell>
          <cell r="DB5262" t="str">
            <v>31229SUPC</v>
          </cell>
          <cell r="DC5262" t="str">
            <v>31167PROCU</v>
          </cell>
          <cell r="DD5262" t="str">
            <v>31216SERV</v>
          </cell>
          <cell r="DE5262" t="str">
            <v>00000 Unità selezionata</v>
          </cell>
          <cell r="DF5262">
            <v>0</v>
          </cell>
          <cell r="DG5262">
            <v>0</v>
          </cell>
          <cell r="DH5262">
            <v>0</v>
          </cell>
          <cell r="DI5262" t="str">
            <v>MULTI-SOCIETARIA</v>
          </cell>
          <cell r="DJ5262" t="str">
            <v>2241-0116</v>
          </cell>
          <cell r="DK5262" t="str">
            <v>MILANO (APPR)</v>
          </cell>
          <cell r="DL5262" t="str">
            <v>31229SUPC</v>
          </cell>
          <cell r="DM5262" t="str">
            <v>2241-00-ITOSD</v>
          </cell>
          <cell r="DN5262" t="str">
            <v>STAFF ITO SDM</v>
          </cell>
          <cell r="DO5262" t="str">
            <v>RRUSRN85M60I851F</v>
          </cell>
          <cell r="DP5262">
            <v>0</v>
          </cell>
          <cell r="DQ5262" t="str">
            <v>Snam RG S.p.A.</v>
          </cell>
        </row>
        <row r="5263">
          <cell r="A5263" t="str">
            <v>2241004441</v>
          </cell>
          <cell r="B5263" t="str">
            <v>SRG</v>
          </cell>
          <cell r="C5263" t="str">
            <v>rg01</v>
          </cell>
          <cell r="D5263" t="str">
            <v>ORSENIGO ALESSANDRO</v>
          </cell>
          <cell r="E5263" t="str">
            <v>M</v>
          </cell>
          <cell r="F5263" t="str">
            <v>I</v>
          </cell>
          <cell r="G5263">
            <v>2</v>
          </cell>
          <cell r="H5263" t="str">
            <v>Impiegato</v>
          </cell>
          <cell r="I5263" t="str">
            <v>4CR1</v>
          </cell>
          <cell r="J5263">
            <v>40909</v>
          </cell>
          <cell r="K5263">
            <v>40909</v>
          </cell>
          <cell r="L5263">
            <v>40909</v>
          </cell>
          <cell r="M5263">
            <v>40878</v>
          </cell>
          <cell r="N5263">
            <v>41274</v>
          </cell>
          <cell r="O5263">
            <v>2012</v>
          </cell>
          <cell r="P5263">
            <v>12</v>
          </cell>
          <cell r="Q5263">
            <v>1</v>
          </cell>
          <cell r="R5263" t="str">
            <v>Trasferimento organizzativo - Da aziende stesso settore - di rami di azienda/att</v>
          </cell>
          <cell r="S5263" t="str">
            <v>00093877</v>
          </cell>
          <cell r="T5263" t="str">
            <v>ADD. OPERATIVO PROCUREMENT SERVIZI</v>
          </cell>
          <cell r="U5263">
            <v>0</v>
          </cell>
          <cell r="V5263" t="str">
            <v>2241-00||ADDETTO OPERATIVO PROCUREMENT SERVIZI|</v>
          </cell>
          <cell r="W5263" t="str">
            <v>ADDETTO OPERATIVO PROCUREMENT SERVIZI</v>
          </cell>
          <cell r="X5263" t="str">
            <v>4CR4</v>
          </cell>
          <cell r="Y5263" t="str">
            <v>SERV</v>
          </cell>
          <cell r="Z5263" t="str">
            <v>Tempo pieno - Normale</v>
          </cell>
          <cell r="AA5263" t="str">
            <v>Snam RG S.p.A.</v>
          </cell>
          <cell r="AB5263">
            <v>2241</v>
          </cell>
          <cell r="AC5263" t="str">
            <v>SETTORE DI DEFAULT</v>
          </cell>
          <cell r="AD5263" t="str">
            <v>9323042</v>
          </cell>
          <cell r="AE5263" t="str">
            <v>323042</v>
          </cell>
          <cell r="AF5263" t="str">
            <v>PROCUREMENT</v>
          </cell>
          <cell r="AG5263" t="str">
            <v>2241IMI4</v>
          </cell>
          <cell r="AH5263" t="str">
            <v>31216SERV</v>
          </cell>
          <cell r="AI5263" t="str">
            <v>RR</v>
          </cell>
          <cell r="AJ5263" t="str">
            <v>MIL</v>
          </cell>
          <cell r="AK5263" t="str">
            <v>LOMBARDIA</v>
          </cell>
          <cell r="AL5263" t="str">
            <v>Milano</v>
          </cell>
          <cell r="AM5263" t="str">
            <v>31216SERV</v>
          </cell>
          <cell r="AN5263" t="str">
            <v>Ruolo</v>
          </cell>
          <cell r="AO5263" t="str">
            <v>Snam RG S.p.A.</v>
          </cell>
          <cell r="AP5263">
            <v>2241</v>
          </cell>
          <cell r="AQ5263">
            <v>0</v>
          </cell>
          <cell r="AR5263" t="str">
            <v>MILANO (APPR)</v>
          </cell>
          <cell r="AS5263" t="str">
            <v>Milano</v>
          </cell>
          <cell r="AT5263" t="str">
            <v>LOMBARDIA</v>
          </cell>
          <cell r="AU5263" t="str">
            <v xml:space="preserve">ok </v>
          </cell>
          <cell r="AV5263" t="str">
            <v>NORD-OCCIDENTALE</v>
          </cell>
          <cell r="AW5263" t="str">
            <v>MI</v>
          </cell>
          <cell r="AX5263" t="str">
            <v>2241-00</v>
          </cell>
          <cell r="AY5263" t="str">
            <v>SETTORE DI DEFAULT</v>
          </cell>
          <cell r="AZ5263" t="str">
            <v>9323042</v>
          </cell>
          <cell r="BA5263" t="str">
            <v>323042</v>
          </cell>
          <cell r="BB5263" t="str">
            <v>PROCUREMENT</v>
          </cell>
          <cell r="BC5263" t="str">
            <v>In forza</v>
          </cell>
          <cell r="BD5263" t="str">
            <v>Dipendente Standard</v>
          </cell>
          <cell r="BE5263" t="str">
            <v>E000</v>
          </cell>
          <cell r="BF5263">
            <v>0</v>
          </cell>
          <cell r="BG5263">
            <v>0</v>
          </cell>
          <cell r="BH5263" t="str">
            <v>E000</v>
          </cell>
          <cell r="BI5263" t="str">
            <v>Snam RG S.p.A.</v>
          </cell>
          <cell r="BJ5263">
            <v>0</v>
          </cell>
          <cell r="BK5263" t="str">
            <v>20139</v>
          </cell>
          <cell r="BL5263" t="str">
            <v>MI</v>
          </cell>
          <cell r="BM5263" t="str">
            <v>MILANO</v>
          </cell>
          <cell r="BN5263" t="str">
            <v>VIA PISMONTE, 6</v>
          </cell>
          <cell r="BO5263" t="str">
            <v>Recapito</v>
          </cell>
          <cell r="BP5263">
            <v>0</v>
          </cell>
          <cell r="BQ5263">
            <v>0</v>
          </cell>
          <cell r="BR5263" t="str">
            <v>Italia</v>
          </cell>
          <cell r="BS5263" t="str">
            <v>F205</v>
          </cell>
          <cell r="BT5263" t="str">
            <v>MILANO</v>
          </cell>
          <cell r="BU5263" t="str">
            <v>VIA AVEZZANA 30</v>
          </cell>
          <cell r="BV5263" t="str">
            <v>20139</v>
          </cell>
          <cell r="BW5263" t="str">
            <v>N</v>
          </cell>
          <cell r="BX5263">
            <v>0</v>
          </cell>
          <cell r="BY5263">
            <v>0</v>
          </cell>
          <cell r="BZ5263">
            <v>0</v>
          </cell>
          <cell r="CA5263">
            <v>0</v>
          </cell>
          <cell r="CB5263">
            <v>0</v>
          </cell>
          <cell r="CC5263">
            <v>0</v>
          </cell>
          <cell r="CD5263" t="str">
            <v>Italia</v>
          </cell>
          <cell r="CE5263" t="str">
            <v>MI</v>
          </cell>
          <cell r="CF5263">
            <v>31456</v>
          </cell>
          <cell r="CG5263">
            <v>41274</v>
          </cell>
          <cell r="CH5263">
            <v>26.880219028062971</v>
          </cell>
          <cell r="CI5263">
            <v>27</v>
          </cell>
          <cell r="CJ5263" t="str">
            <v>MILANO</v>
          </cell>
          <cell r="CK5263" t="str">
            <v>30</v>
          </cell>
          <cell r="CL5263" t="str">
            <v>APPROVVIGIONAMENTO BENI E SERVIZI</v>
          </cell>
          <cell r="CM5263" t="str">
            <v>Approvvigionamento servizi</v>
          </cell>
          <cell r="CN5263">
            <v>0</v>
          </cell>
          <cell r="CO5263" t="str">
            <v>Diploma</v>
          </cell>
          <cell r="CP5263" t="str">
            <v>Perito informatico</v>
          </cell>
          <cell r="CQ5263" t="str">
            <v>Diplomi professionali</v>
          </cell>
          <cell r="CR5263">
            <v>0</v>
          </cell>
          <cell r="CS5263" t="str">
            <v>503</v>
          </cell>
          <cell r="CT5263" t="str">
            <v>2241-00</v>
          </cell>
          <cell r="CU5263" t="str">
            <v>Non definito</v>
          </cell>
          <cell r="CV5263" t="str">
            <v>31216SERV</v>
          </cell>
          <cell r="CW5263" t="str">
            <v>PROCUREMENT SERVIZI</v>
          </cell>
          <cell r="CX5263" t="str">
            <v>SERV</v>
          </cell>
          <cell r="CY5263" t="str">
            <v>Snam RG S.p.A.</v>
          </cell>
          <cell r="CZ5263" t="str">
            <v>31269AD</v>
          </cell>
          <cell r="DA5263" t="str">
            <v>SUPC</v>
          </cell>
          <cell r="DB5263" t="str">
            <v>31229SUPC</v>
          </cell>
          <cell r="DC5263" t="str">
            <v>31167PROCU</v>
          </cell>
          <cell r="DD5263" t="str">
            <v>31216SERV</v>
          </cell>
          <cell r="DE5263" t="str">
            <v>00000 Unità selezionata</v>
          </cell>
          <cell r="DF5263">
            <v>0</v>
          </cell>
          <cell r="DG5263">
            <v>0</v>
          </cell>
          <cell r="DH5263">
            <v>0</v>
          </cell>
          <cell r="DI5263" t="str">
            <v>MULTI-SOCIETARIA</v>
          </cell>
          <cell r="DJ5263" t="str">
            <v>2241-0116</v>
          </cell>
          <cell r="DK5263" t="str">
            <v>MILANO (APPR)</v>
          </cell>
          <cell r="DL5263" t="str">
            <v>31229SUPC</v>
          </cell>
          <cell r="DM5263" t="str">
            <v>2241-00-ITOSD</v>
          </cell>
          <cell r="DN5263" t="str">
            <v>STAFF ITO SDM</v>
          </cell>
          <cell r="DO5263" t="str">
            <v>RSNLSN86B13F205I</v>
          </cell>
          <cell r="DP5263">
            <v>0</v>
          </cell>
          <cell r="DQ5263" t="str">
            <v>Snam RG S.p.A.</v>
          </cell>
        </row>
        <row r="5264">
          <cell r="A5264" t="str">
            <v>2241004473</v>
          </cell>
          <cell r="B5264" t="str">
            <v>SRG</v>
          </cell>
          <cell r="C5264" t="str">
            <v>rg01</v>
          </cell>
          <cell r="D5264" t="str">
            <v>D'ORO MASSIMO</v>
          </cell>
          <cell r="E5264" t="str">
            <v>M</v>
          </cell>
          <cell r="F5264" t="str">
            <v>I</v>
          </cell>
          <cell r="G5264">
            <v>2</v>
          </cell>
          <cell r="H5264" t="str">
            <v>Impiegato</v>
          </cell>
          <cell r="I5264" t="str">
            <v>3CR1</v>
          </cell>
          <cell r="J5264">
            <v>40909</v>
          </cell>
          <cell r="K5264">
            <v>40909</v>
          </cell>
          <cell r="L5264">
            <v>40909</v>
          </cell>
          <cell r="M5264">
            <v>40893</v>
          </cell>
          <cell r="N5264">
            <v>41274</v>
          </cell>
          <cell r="O5264">
            <v>2012</v>
          </cell>
          <cell r="P5264">
            <v>12</v>
          </cell>
          <cell r="Q5264">
            <v>1</v>
          </cell>
          <cell r="R5264" t="str">
            <v>Assunzione - Motivi vari</v>
          </cell>
          <cell r="S5264" t="str">
            <v>00093876</v>
          </cell>
          <cell r="T5264" t="str">
            <v>ADD. PROCUREMENT SERVIZI</v>
          </cell>
          <cell r="U5264">
            <v>0</v>
          </cell>
          <cell r="V5264" t="str">
            <v>2241-00||ADDETTO PROCUREMENT SERVIZI|</v>
          </cell>
          <cell r="W5264" t="str">
            <v>ADDETTO PROCUREMENT SERVIZI</v>
          </cell>
          <cell r="X5264" t="str">
            <v>3CR4</v>
          </cell>
          <cell r="Y5264" t="str">
            <v>SERV</v>
          </cell>
          <cell r="Z5264" t="str">
            <v>Tempo pieno - Normale</v>
          </cell>
          <cell r="AA5264" t="str">
            <v>Snam RG S.p.A.</v>
          </cell>
          <cell r="AB5264">
            <v>2241</v>
          </cell>
          <cell r="AC5264" t="str">
            <v>SETTORE DI DEFAULT</v>
          </cell>
          <cell r="AD5264" t="str">
            <v>9323042</v>
          </cell>
          <cell r="AE5264" t="str">
            <v>323042</v>
          </cell>
          <cell r="AF5264" t="str">
            <v>PROCUREMENT</v>
          </cell>
          <cell r="AG5264" t="str">
            <v>2241IMI4</v>
          </cell>
          <cell r="AH5264" t="str">
            <v>31216SERV</v>
          </cell>
          <cell r="AI5264" t="str">
            <v>RR</v>
          </cell>
          <cell r="AJ5264" t="str">
            <v>MIL</v>
          </cell>
          <cell r="AK5264" t="str">
            <v>LOMBARDIA</v>
          </cell>
          <cell r="AL5264" t="str">
            <v>Milano</v>
          </cell>
          <cell r="AM5264" t="str">
            <v>31216SERV</v>
          </cell>
          <cell r="AN5264" t="str">
            <v>Ruolo</v>
          </cell>
          <cell r="AO5264" t="str">
            <v>Snam RG S.p.A.</v>
          </cell>
          <cell r="AP5264">
            <v>2241</v>
          </cell>
          <cell r="AQ5264">
            <v>0</v>
          </cell>
          <cell r="AR5264" t="str">
            <v>MILANO (APPR)</v>
          </cell>
          <cell r="AS5264" t="str">
            <v>Milano</v>
          </cell>
          <cell r="AT5264" t="str">
            <v>LOMBARDIA</v>
          </cell>
          <cell r="AU5264" t="str">
            <v xml:space="preserve">ok </v>
          </cell>
          <cell r="AV5264" t="str">
            <v>NORD-OCCIDENTALE</v>
          </cell>
          <cell r="AW5264" t="str">
            <v>MI</v>
          </cell>
          <cell r="AX5264" t="str">
            <v>2241-00</v>
          </cell>
          <cell r="AY5264" t="str">
            <v>SETTORE DI DEFAULT</v>
          </cell>
          <cell r="AZ5264" t="str">
            <v>9323042</v>
          </cell>
          <cell r="BA5264" t="str">
            <v>323042</v>
          </cell>
          <cell r="BB5264" t="str">
            <v>PROCUREMENT</v>
          </cell>
          <cell r="BC5264" t="str">
            <v>In forza</v>
          </cell>
          <cell r="BD5264" t="str">
            <v>Dipendente Standard</v>
          </cell>
          <cell r="BE5264" t="str">
            <v>E000</v>
          </cell>
          <cell r="BF5264">
            <v>0</v>
          </cell>
          <cell r="BG5264">
            <v>0</v>
          </cell>
          <cell r="BH5264" t="str">
            <v>E000</v>
          </cell>
          <cell r="BI5264" t="str">
            <v>Snam RG S.p.A.</v>
          </cell>
          <cell r="BJ5264">
            <v>0</v>
          </cell>
          <cell r="BK5264" t="str">
            <v>10088</v>
          </cell>
          <cell r="BL5264" t="str">
            <v>TO</v>
          </cell>
          <cell r="BM5264" t="str">
            <v>VOLPIANO</v>
          </cell>
          <cell r="BN5264" t="str">
            <v>P. MADONNA DELLE GRAZIE 18</v>
          </cell>
          <cell r="BO5264" t="str">
            <v>Recapito</v>
          </cell>
          <cell r="BP5264" t="str">
            <v>SV</v>
          </cell>
          <cell r="BQ5264" t="str">
            <v>Staff (Vendita e Trasporto Gas)</v>
          </cell>
          <cell r="BR5264" t="str">
            <v>Italia</v>
          </cell>
          <cell r="BS5264" t="str">
            <v>F205</v>
          </cell>
          <cell r="BT5264" t="str">
            <v>MILANO</v>
          </cell>
          <cell r="BU5264" t="str">
            <v>VIA AVEZZANA 30</v>
          </cell>
          <cell r="BV5264" t="str">
            <v>20139</v>
          </cell>
          <cell r="BW5264" t="str">
            <v>N</v>
          </cell>
          <cell r="BX5264">
            <v>0</v>
          </cell>
          <cell r="BY5264">
            <v>0</v>
          </cell>
          <cell r="BZ5264">
            <v>0</v>
          </cell>
          <cell r="CA5264">
            <v>0</v>
          </cell>
          <cell r="CB5264">
            <v>0</v>
          </cell>
          <cell r="CC5264">
            <v>0</v>
          </cell>
          <cell r="CD5264" t="str">
            <v>Italia</v>
          </cell>
          <cell r="CE5264" t="str">
            <v>TO</v>
          </cell>
          <cell r="CF5264">
            <v>25968</v>
          </cell>
          <cell r="CG5264">
            <v>41274</v>
          </cell>
          <cell r="CH5264">
            <v>41.905544147843941</v>
          </cell>
          <cell r="CI5264">
            <v>42</v>
          </cell>
          <cell r="CJ5264" t="str">
            <v>TORINO</v>
          </cell>
          <cell r="CK5264" t="str">
            <v>30</v>
          </cell>
          <cell r="CL5264" t="str">
            <v>APPROVVIGIONAMENTO BENI E SERVIZI</v>
          </cell>
          <cell r="CM5264" t="str">
            <v>Approvvigionamento servizi</v>
          </cell>
          <cell r="CN5264">
            <v>0</v>
          </cell>
          <cell r="CO5264" t="str">
            <v>Diploma</v>
          </cell>
          <cell r="CP5264" t="str">
            <v>Geometra</v>
          </cell>
          <cell r="CQ5264" t="str">
            <v>Diplomi professionali</v>
          </cell>
          <cell r="CR5264">
            <v>0</v>
          </cell>
          <cell r="CS5264" t="str">
            <v>501</v>
          </cell>
          <cell r="CT5264" t="str">
            <v>2241-00</v>
          </cell>
          <cell r="CU5264" t="str">
            <v>Non definito</v>
          </cell>
          <cell r="CV5264" t="str">
            <v>31216SERV</v>
          </cell>
          <cell r="CW5264" t="str">
            <v>PROCUREMENT SERVIZI</v>
          </cell>
          <cell r="CX5264" t="str">
            <v>SERV</v>
          </cell>
          <cell r="CY5264" t="str">
            <v>Snam RG S.p.A.</v>
          </cell>
          <cell r="CZ5264" t="str">
            <v>31269AD</v>
          </cell>
          <cell r="DA5264" t="str">
            <v>SUPC</v>
          </cell>
          <cell r="DB5264" t="str">
            <v>31229SUPC</v>
          </cell>
          <cell r="DC5264" t="str">
            <v>31167PROCU</v>
          </cell>
          <cell r="DD5264" t="str">
            <v>31216SERV</v>
          </cell>
          <cell r="DE5264" t="str">
            <v>00000 Unità selezionata</v>
          </cell>
          <cell r="DF5264">
            <v>0</v>
          </cell>
          <cell r="DG5264">
            <v>0</v>
          </cell>
          <cell r="DH5264">
            <v>0</v>
          </cell>
          <cell r="DI5264" t="str">
            <v>MULTI-SOCIETARIA</v>
          </cell>
          <cell r="DJ5264" t="str">
            <v>2241-0116</v>
          </cell>
          <cell r="DK5264" t="str">
            <v>MILANO (APPR)</v>
          </cell>
          <cell r="DL5264" t="str">
            <v>31229SUPC</v>
          </cell>
          <cell r="DM5264" t="str">
            <v>2241-00-ITOSD</v>
          </cell>
          <cell r="DN5264" t="str">
            <v>STAFF ITO SDM</v>
          </cell>
          <cell r="DO5264" t="str">
            <v>DROMSM71B04L219G</v>
          </cell>
          <cell r="DP5264">
            <v>0</v>
          </cell>
          <cell r="DQ5264" t="str">
            <v>Snam RG S.p.A.</v>
          </cell>
        </row>
        <row r="5265">
          <cell r="A5265" t="str">
            <v>2241010044</v>
          </cell>
          <cell r="B5265" t="str">
            <v>SRG</v>
          </cell>
          <cell r="C5265" t="str">
            <v>rg01</v>
          </cell>
          <cell r="D5265" t="str">
            <v>PAMPURI MARIA ASSUNTA</v>
          </cell>
          <cell r="E5265" t="str">
            <v>F</v>
          </cell>
          <cell r="F5265" t="str">
            <v>I</v>
          </cell>
          <cell r="G5265">
            <v>2</v>
          </cell>
          <cell r="H5265" t="str">
            <v>Impiegato</v>
          </cell>
          <cell r="I5265" t="str">
            <v>6</v>
          </cell>
          <cell r="J5265">
            <v>40909</v>
          </cell>
          <cell r="K5265">
            <v>36161</v>
          </cell>
          <cell r="L5265">
            <v>40909</v>
          </cell>
          <cell r="M5265">
            <v>30697</v>
          </cell>
          <cell r="N5265">
            <v>41274</v>
          </cell>
          <cell r="O5265">
            <v>2012</v>
          </cell>
          <cell r="P5265">
            <v>12</v>
          </cell>
          <cell r="Q5265">
            <v>28</v>
          </cell>
          <cell r="R5265" t="str">
            <v>Assunzione - Motivi vari</v>
          </cell>
          <cell r="S5265" t="str">
            <v>00093876</v>
          </cell>
          <cell r="T5265" t="str">
            <v>ADD. PROCUREMENT SERVIZI</v>
          </cell>
          <cell r="U5265">
            <v>0</v>
          </cell>
          <cell r="V5265" t="str">
            <v>2241-00||ADDETTO PROCUREMENT SERVIZI|</v>
          </cell>
          <cell r="W5265" t="str">
            <v>ADDETTO PROCUREMENT SERVIZI</v>
          </cell>
          <cell r="X5265" t="str">
            <v>3CR4</v>
          </cell>
          <cell r="Y5265" t="str">
            <v>SERV</v>
          </cell>
          <cell r="Z5265" t="str">
            <v>Part time - Normale</v>
          </cell>
          <cell r="AA5265" t="str">
            <v>Italgas SpA</v>
          </cell>
          <cell r="AB5265">
            <v>462</v>
          </cell>
          <cell r="AC5265" t="str">
            <v>SETTORE DI DEFAULT</v>
          </cell>
          <cell r="AD5265" t="str">
            <v>9323042</v>
          </cell>
          <cell r="AE5265" t="str">
            <v>323042</v>
          </cell>
          <cell r="AF5265" t="str">
            <v>PROCUREMENT</v>
          </cell>
          <cell r="AG5265" t="str">
            <v>2241IMI4</v>
          </cell>
          <cell r="AH5265" t="str">
            <v>31216SERV</v>
          </cell>
          <cell r="AI5265" t="str">
            <v>NR</v>
          </cell>
          <cell r="AJ5265" t="str">
            <v>MIL</v>
          </cell>
          <cell r="AK5265" t="str">
            <v>LOMBARDIA</v>
          </cell>
          <cell r="AL5265" t="str">
            <v>Milano</v>
          </cell>
          <cell r="AM5265" t="str">
            <v>31216SERV</v>
          </cell>
          <cell r="AN5265" t="str">
            <v>No Ruolo</v>
          </cell>
          <cell r="AO5265" t="str">
            <v>Snam RG S.p.A.</v>
          </cell>
          <cell r="AP5265">
            <v>2241</v>
          </cell>
          <cell r="AQ5265">
            <v>462</v>
          </cell>
          <cell r="AR5265" t="str">
            <v>MILANO (APPR)</v>
          </cell>
          <cell r="AS5265" t="str">
            <v>Milano</v>
          </cell>
          <cell r="AT5265" t="str">
            <v>LOMBARDIA</v>
          </cell>
          <cell r="AU5265" t="str">
            <v xml:space="preserve">ok </v>
          </cell>
          <cell r="AV5265" t="str">
            <v>NORD-OCCIDENTALE</v>
          </cell>
          <cell r="AW5265" t="str">
            <v>MI</v>
          </cell>
          <cell r="AX5265" t="str">
            <v>2241-00</v>
          </cell>
          <cell r="AY5265" t="str">
            <v>SETTORE DI DEFAULT</v>
          </cell>
          <cell r="AZ5265" t="str">
            <v>9323042</v>
          </cell>
          <cell r="BA5265" t="str">
            <v>323042</v>
          </cell>
          <cell r="BB5265" t="str">
            <v>PROCUREMENT</v>
          </cell>
          <cell r="BC5265" t="str">
            <v>Non definita</v>
          </cell>
          <cell r="BD5265" t="str">
            <v>Distacco da Italia</v>
          </cell>
          <cell r="BE5265" t="str">
            <v>F002</v>
          </cell>
          <cell r="BF5265">
            <v>0</v>
          </cell>
          <cell r="BG5265" t="str">
            <v>E002</v>
          </cell>
          <cell r="BH5265" t="str">
            <v>F002</v>
          </cell>
          <cell r="BI5265" t="str">
            <v>Snam RG S.p.A.</v>
          </cell>
          <cell r="BJ5265">
            <v>462</v>
          </cell>
          <cell r="BK5265" t="str">
            <v>20097</v>
          </cell>
          <cell r="BL5265" t="str">
            <v>MI</v>
          </cell>
          <cell r="BM5265" t="str">
            <v>SAN DONATO MILANESE</v>
          </cell>
          <cell r="BN5265" t="str">
            <v>FRAZ. POASCO - VIA DON CANDIANI, 18</v>
          </cell>
          <cell r="BO5265" t="str">
            <v>Recapito</v>
          </cell>
          <cell r="BP5265" t="str">
            <v>SV</v>
          </cell>
          <cell r="BQ5265" t="str">
            <v>Staff (Vendita e Trasporto Gas)</v>
          </cell>
          <cell r="BR5265" t="str">
            <v>Italia</v>
          </cell>
          <cell r="BS5265" t="str">
            <v>F205</v>
          </cell>
          <cell r="BT5265" t="str">
            <v>MILANO</v>
          </cell>
          <cell r="BU5265" t="str">
            <v>VIA AVEZZANA 30</v>
          </cell>
          <cell r="BV5265" t="str">
            <v>20139</v>
          </cell>
          <cell r="BW5265" t="str">
            <v>N</v>
          </cell>
          <cell r="BX5265">
            <v>0</v>
          </cell>
          <cell r="BY5265">
            <v>0</v>
          </cell>
          <cell r="BZ5265" t="str">
            <v>15</v>
          </cell>
          <cell r="CA5265" t="str">
            <v>P. T. 85,00%</v>
          </cell>
          <cell r="CB5265" t="str">
            <v>Orizzontale</v>
          </cell>
          <cell r="CC5265">
            <v>0</v>
          </cell>
          <cell r="CD5265" t="str">
            <v>Italia</v>
          </cell>
          <cell r="CE5265" t="str">
            <v>MI</v>
          </cell>
          <cell r="CF5265">
            <v>22433</v>
          </cell>
          <cell r="CG5265">
            <v>41274</v>
          </cell>
          <cell r="CH5265">
            <v>51.583846680355919</v>
          </cell>
          <cell r="CI5265">
            <v>52</v>
          </cell>
          <cell r="CJ5265" t="str">
            <v>MILANO</v>
          </cell>
          <cell r="CK5265" t="str">
            <v>30</v>
          </cell>
          <cell r="CL5265" t="str">
            <v>APPROVVIGIONAMENTO BENI E SERVIZI</v>
          </cell>
          <cell r="CM5265" t="str">
            <v>Approvvigionamento servizi</v>
          </cell>
          <cell r="CN5265">
            <v>0</v>
          </cell>
          <cell r="CO5265" t="str">
            <v>Diploma</v>
          </cell>
          <cell r="CP5265" t="str">
            <v>Ragioniere</v>
          </cell>
          <cell r="CQ5265" t="str">
            <v>Diplomi professionali</v>
          </cell>
          <cell r="CR5265">
            <v>0</v>
          </cell>
          <cell r="CS5265" t="str">
            <v>601</v>
          </cell>
          <cell r="CT5265" t="str">
            <v>2241-00</v>
          </cell>
          <cell r="CU5265" t="str">
            <v>Non definito</v>
          </cell>
          <cell r="CV5265" t="str">
            <v>31216SERV</v>
          </cell>
          <cell r="CW5265" t="str">
            <v>PROCUREMENT SERVIZI</v>
          </cell>
          <cell r="CX5265" t="str">
            <v>SERV</v>
          </cell>
          <cell r="CY5265" t="str">
            <v>Snam RG S.p.A.</v>
          </cell>
          <cell r="CZ5265" t="str">
            <v>31269AD</v>
          </cell>
          <cell r="DA5265" t="str">
            <v>SUPC</v>
          </cell>
          <cell r="DB5265" t="str">
            <v>31229SUPC</v>
          </cell>
          <cell r="DC5265" t="str">
            <v>31167PROCU</v>
          </cell>
          <cell r="DD5265" t="str">
            <v>31216SERV</v>
          </cell>
          <cell r="DE5265" t="str">
            <v>00000 Unità selezionata</v>
          </cell>
          <cell r="DF5265">
            <v>0</v>
          </cell>
          <cell r="DG5265">
            <v>0</v>
          </cell>
          <cell r="DH5265">
            <v>0</v>
          </cell>
          <cell r="DI5265" t="str">
            <v>MULTI-SOCIETARIA</v>
          </cell>
          <cell r="DJ5265" t="str">
            <v>2241-0116</v>
          </cell>
          <cell r="DK5265" t="str">
            <v>MILANO (APPR)</v>
          </cell>
          <cell r="DL5265" t="str">
            <v>31229SUPC</v>
          </cell>
          <cell r="DM5265" t="str">
            <v>2241-00-ITOSD</v>
          </cell>
          <cell r="DN5265" t="str">
            <v>STAFF ITO SDM</v>
          </cell>
          <cell r="DO5265" t="str">
            <v>PMPMSS61H41F205Q</v>
          </cell>
          <cell r="DP5265">
            <v>0</v>
          </cell>
          <cell r="DQ5265" t="str">
            <v>Snam RG S.p.A.</v>
          </cell>
        </row>
        <row r="5266">
          <cell r="A5266" t="str">
            <v>2241003662</v>
          </cell>
          <cell r="B5266" t="str">
            <v>SRG</v>
          </cell>
          <cell r="C5266" t="str">
            <v>rg01</v>
          </cell>
          <cell r="D5266" t="str">
            <v>DALLA ROSA WALTER</v>
          </cell>
          <cell r="E5266" t="str">
            <v>M</v>
          </cell>
          <cell r="F5266" t="str">
            <v>Q</v>
          </cell>
          <cell r="G5266">
            <v>3</v>
          </cell>
          <cell r="H5266" t="str">
            <v>Quadro</v>
          </cell>
          <cell r="I5266" t="str">
            <v>1CR4Q</v>
          </cell>
          <cell r="J5266">
            <v>40909</v>
          </cell>
          <cell r="K5266">
            <v>38261</v>
          </cell>
          <cell r="L5266">
            <v>40909</v>
          </cell>
          <cell r="M5266">
            <v>32429</v>
          </cell>
          <cell r="N5266">
            <v>41274</v>
          </cell>
          <cell r="O5266">
            <v>2012</v>
          </cell>
          <cell r="P5266">
            <v>12</v>
          </cell>
          <cell r="Q5266">
            <v>24</v>
          </cell>
          <cell r="R5266" t="str">
            <v>Trasferimento organizzativo - Da aziende stesso settore - di rami di azienda/att</v>
          </cell>
          <cell r="S5266" t="str">
            <v>00093880</v>
          </cell>
          <cell r="T5266" t="str">
            <v>PROF. SERVIZI AL PROCUREMENT</v>
          </cell>
          <cell r="U5266">
            <v>0</v>
          </cell>
          <cell r="V5266" t="str">
            <v>2241-00||PROFESSIONAL PROCESSI|</v>
          </cell>
          <cell r="W5266" t="str">
            <v>PROFESSIONAL PROCESSI</v>
          </cell>
          <cell r="X5266" t="str">
            <v>1CR5Q</v>
          </cell>
          <cell r="Y5266" t="str">
            <v>SERPRO</v>
          </cell>
          <cell r="Z5266" t="str">
            <v>Tempo pieno - Normale</v>
          </cell>
          <cell r="AA5266" t="str">
            <v>Snam RG S.p.A.</v>
          </cell>
          <cell r="AB5266">
            <v>2241</v>
          </cell>
          <cell r="AC5266" t="str">
            <v>SETTORE DI DEFAULT</v>
          </cell>
          <cell r="AD5266" t="str">
            <v>9323052</v>
          </cell>
          <cell r="AE5266" t="str">
            <v>323052</v>
          </cell>
          <cell r="AF5266" t="str">
            <v>SERVIZI AL PROCUREMENT</v>
          </cell>
          <cell r="AG5266" t="str">
            <v>2241IMI4</v>
          </cell>
          <cell r="AH5266" t="str">
            <v>31215SERPRO</v>
          </cell>
          <cell r="AI5266" t="str">
            <v>RR</v>
          </cell>
          <cell r="AJ5266" t="str">
            <v>MIL</v>
          </cell>
          <cell r="AK5266" t="str">
            <v>LOMBARDIA</v>
          </cell>
          <cell r="AL5266" t="str">
            <v>Milano</v>
          </cell>
          <cell r="AM5266" t="str">
            <v>31215SERPRO</v>
          </cell>
          <cell r="AN5266" t="str">
            <v>Ruolo</v>
          </cell>
          <cell r="AO5266" t="str">
            <v>Snam RG S.p.A.</v>
          </cell>
          <cell r="AP5266">
            <v>2241</v>
          </cell>
          <cell r="AQ5266">
            <v>0</v>
          </cell>
          <cell r="AR5266" t="str">
            <v>MILANO (APPR)</v>
          </cell>
          <cell r="AS5266" t="str">
            <v>Milano</v>
          </cell>
          <cell r="AT5266" t="str">
            <v>LOMBARDIA</v>
          </cell>
          <cell r="AU5266" t="str">
            <v xml:space="preserve">ok </v>
          </cell>
          <cell r="AV5266" t="str">
            <v>NORD-OCCIDENTALE</v>
          </cell>
          <cell r="AW5266" t="str">
            <v>MI</v>
          </cell>
          <cell r="AX5266" t="str">
            <v>2241-00</v>
          </cell>
          <cell r="AY5266" t="str">
            <v>SETTORE DI DEFAULT</v>
          </cell>
          <cell r="AZ5266" t="str">
            <v>9323052</v>
          </cell>
          <cell r="BA5266" t="str">
            <v>323052</v>
          </cell>
          <cell r="BB5266" t="str">
            <v>SERVIZI AL PROCUREMENT</v>
          </cell>
          <cell r="BC5266" t="str">
            <v>In forza</v>
          </cell>
          <cell r="BD5266" t="str">
            <v>Dipendente Standard</v>
          </cell>
          <cell r="BE5266" t="str">
            <v>E000</v>
          </cell>
          <cell r="BF5266">
            <v>0</v>
          </cell>
          <cell r="BG5266">
            <v>0</v>
          </cell>
          <cell r="BH5266" t="str">
            <v>E000</v>
          </cell>
          <cell r="BI5266" t="str">
            <v>Snam RG S.p.A.</v>
          </cell>
          <cell r="BJ5266">
            <v>0</v>
          </cell>
          <cell r="BK5266" t="str">
            <v>20090</v>
          </cell>
          <cell r="BL5266" t="str">
            <v>MI</v>
          </cell>
          <cell r="BM5266" t="str">
            <v>BUCCINASCO</v>
          </cell>
          <cell r="BN5266" t="str">
            <v>VIA NINO NANETTI 15</v>
          </cell>
          <cell r="BO5266" t="str">
            <v>Recapito</v>
          </cell>
          <cell r="BP5266" t="str">
            <v>SV</v>
          </cell>
          <cell r="BQ5266" t="str">
            <v>Staff (Vendita e Trasporto Gas)</v>
          </cell>
          <cell r="BR5266" t="str">
            <v>Italia</v>
          </cell>
          <cell r="BS5266" t="str">
            <v>F205</v>
          </cell>
          <cell r="BT5266" t="str">
            <v>MILANO</v>
          </cell>
          <cell r="BU5266" t="str">
            <v>VIA AVEZZANA 30</v>
          </cell>
          <cell r="BV5266" t="str">
            <v>20139</v>
          </cell>
          <cell r="BW5266" t="str">
            <v>N</v>
          </cell>
          <cell r="BX5266">
            <v>0</v>
          </cell>
          <cell r="BY5266">
            <v>0</v>
          </cell>
          <cell r="BZ5266">
            <v>0</v>
          </cell>
          <cell r="CA5266">
            <v>0</v>
          </cell>
          <cell r="CB5266">
            <v>0</v>
          </cell>
          <cell r="CC5266">
            <v>0</v>
          </cell>
          <cell r="CD5266" t="str">
            <v>Italia</v>
          </cell>
          <cell r="CE5266" t="str">
            <v>MI</v>
          </cell>
          <cell r="CF5266">
            <v>21080</v>
          </cell>
          <cell r="CG5266">
            <v>41274</v>
          </cell>
          <cell r="CH5266">
            <v>55.288158795345652</v>
          </cell>
          <cell r="CI5266">
            <v>55</v>
          </cell>
          <cell r="CJ5266" t="str">
            <v>MILANO</v>
          </cell>
          <cell r="CK5266" t="str">
            <v>30</v>
          </cell>
          <cell r="CL5266" t="str">
            <v>APPROVVIGIONAMENTO BENI E SERVIZI</v>
          </cell>
          <cell r="CM5266" t="str">
            <v>Coordinamento approvvigionamento beni e servizi</v>
          </cell>
          <cell r="CN5266">
            <v>0</v>
          </cell>
          <cell r="CO5266" t="str">
            <v>Laurea II livello (oltre i tre anni)</v>
          </cell>
          <cell r="CP5266" t="str">
            <v>Laurea giurisprudenza</v>
          </cell>
          <cell r="CQ5266" t="str">
            <v>Laurea in giurisprudenza  (oltre tre anni)</v>
          </cell>
          <cell r="CR5266">
            <v>0</v>
          </cell>
          <cell r="CS5266" t="str">
            <v>301</v>
          </cell>
          <cell r="CT5266" t="str">
            <v>2241-00</v>
          </cell>
          <cell r="CU5266" t="str">
            <v>Non definito</v>
          </cell>
          <cell r="CV5266" t="str">
            <v>31215SERPRO</v>
          </cell>
          <cell r="CW5266" t="str">
            <v>SERVIZI AL PROCUREMENT</v>
          </cell>
          <cell r="CX5266" t="str">
            <v>SERPRO</v>
          </cell>
          <cell r="CY5266" t="str">
            <v>Snam RG S.p.A.</v>
          </cell>
          <cell r="CZ5266" t="str">
            <v>31269AD</v>
          </cell>
          <cell r="DA5266" t="str">
            <v>SUPC</v>
          </cell>
          <cell r="DB5266" t="str">
            <v>31229SUPC</v>
          </cell>
          <cell r="DC5266" t="str">
            <v>31215SERPRO</v>
          </cell>
          <cell r="DD5266" t="str">
            <v>00000 Unità selezionata</v>
          </cell>
          <cell r="DE5266">
            <v>0</v>
          </cell>
          <cell r="DF5266">
            <v>0</v>
          </cell>
          <cell r="DG5266">
            <v>0</v>
          </cell>
          <cell r="DH5266">
            <v>0</v>
          </cell>
          <cell r="DI5266" t="str">
            <v>MULTI-SOCIETARIA</v>
          </cell>
          <cell r="DJ5266" t="str">
            <v>2241-0116</v>
          </cell>
          <cell r="DK5266" t="str">
            <v>MILANO (APPR)</v>
          </cell>
          <cell r="DL5266" t="str">
            <v>31229SUPC</v>
          </cell>
          <cell r="DM5266" t="str">
            <v>2241-00-ITOSD</v>
          </cell>
          <cell r="DN5266" t="str">
            <v>STAFF ITO SDM</v>
          </cell>
          <cell r="DO5266" t="str">
            <v>DLLWTR57P17F205J</v>
          </cell>
          <cell r="DP5266">
            <v>0</v>
          </cell>
          <cell r="DQ5266" t="str">
            <v>Snam RG S.p.A.</v>
          </cell>
        </row>
        <row r="5267">
          <cell r="A5267" t="str">
            <v>2241001118</v>
          </cell>
          <cell r="B5267" t="str">
            <v>SRG</v>
          </cell>
          <cell r="C5267" t="str">
            <v>rg01</v>
          </cell>
          <cell r="D5267" t="str">
            <v>ROMAGNOLI VINCENZO</v>
          </cell>
          <cell r="E5267" t="str">
            <v>M</v>
          </cell>
          <cell r="F5267" t="str">
            <v>I</v>
          </cell>
          <cell r="G5267">
            <v>2</v>
          </cell>
          <cell r="H5267" t="str">
            <v>Impiegato</v>
          </cell>
          <cell r="I5267" t="str">
            <v>3CR4</v>
          </cell>
          <cell r="J5267">
            <v>40909</v>
          </cell>
          <cell r="K5267">
            <v>40087</v>
          </cell>
          <cell r="L5267">
            <v>40909</v>
          </cell>
          <cell r="M5267">
            <v>29432</v>
          </cell>
          <cell r="N5267">
            <v>41274</v>
          </cell>
          <cell r="O5267">
            <v>2012</v>
          </cell>
          <cell r="P5267">
            <v>12</v>
          </cell>
          <cell r="Q5267">
            <v>32</v>
          </cell>
          <cell r="R5267" t="str">
            <v>Trasferimento organizzativo - Da aziende stesso settore - di rami di azienda/att</v>
          </cell>
          <cell r="S5267" t="str">
            <v>00093898</v>
          </cell>
          <cell r="T5267" t="str">
            <v>TEC. CONTRATTI</v>
          </cell>
          <cell r="U5267">
            <v>0</v>
          </cell>
          <cell r="V5267" t="str">
            <v>2241-00||TECNICO CONTRATTI|</v>
          </cell>
          <cell r="W5267" t="str">
            <v>TECNICO CONTRATTI</v>
          </cell>
          <cell r="X5267" t="str">
            <v>3CR4</v>
          </cell>
          <cell r="Y5267" t="str">
            <v>CONCLA</v>
          </cell>
          <cell r="Z5267" t="str">
            <v>Tempo pieno - Normale</v>
          </cell>
          <cell r="AA5267" t="str">
            <v>Snam RG S.p.A.</v>
          </cell>
          <cell r="AB5267">
            <v>2241</v>
          </cell>
          <cell r="AC5267" t="str">
            <v>SETTORE DI DEFAULT</v>
          </cell>
          <cell r="AD5267" t="str">
            <v>9323052</v>
          </cell>
          <cell r="AE5267" t="str">
            <v>323052</v>
          </cell>
          <cell r="AF5267" t="str">
            <v>SERVIZI AL PROCUREMENT</v>
          </cell>
          <cell r="AG5267" t="str">
            <v>2241IMI4</v>
          </cell>
          <cell r="AH5267" t="str">
            <v>31038CONCLA</v>
          </cell>
          <cell r="AI5267" t="str">
            <v>RR</v>
          </cell>
          <cell r="AJ5267" t="str">
            <v>MIL</v>
          </cell>
          <cell r="AK5267" t="str">
            <v>LOMBARDIA</v>
          </cell>
          <cell r="AL5267" t="str">
            <v>Milano</v>
          </cell>
          <cell r="AM5267" t="str">
            <v>31038CONCLA</v>
          </cell>
          <cell r="AN5267" t="str">
            <v>Ruolo</v>
          </cell>
          <cell r="AO5267" t="str">
            <v>Snam RG S.p.A.</v>
          </cell>
          <cell r="AP5267">
            <v>2241</v>
          </cell>
          <cell r="AQ5267">
            <v>0</v>
          </cell>
          <cell r="AR5267" t="str">
            <v>MILANO (APPR)</v>
          </cell>
          <cell r="AS5267" t="str">
            <v>Milano</v>
          </cell>
          <cell r="AT5267" t="str">
            <v>LOMBARDIA</v>
          </cell>
          <cell r="AU5267" t="str">
            <v xml:space="preserve">ok </v>
          </cell>
          <cell r="AV5267" t="str">
            <v>NORD-OCCIDENTALE</v>
          </cell>
          <cell r="AW5267" t="str">
            <v>MI</v>
          </cell>
          <cell r="AX5267" t="str">
            <v>2241-00</v>
          </cell>
          <cell r="AY5267" t="str">
            <v>SETTORE DI DEFAULT</v>
          </cell>
          <cell r="AZ5267" t="str">
            <v>9323052</v>
          </cell>
          <cell r="BA5267" t="str">
            <v>323052</v>
          </cell>
          <cell r="BB5267" t="str">
            <v>SERVIZI AL PROCUREMENT</v>
          </cell>
          <cell r="BC5267" t="str">
            <v>In forza</v>
          </cell>
          <cell r="BD5267" t="str">
            <v>Dipendente Standard</v>
          </cell>
          <cell r="BE5267" t="str">
            <v>E000</v>
          </cell>
          <cell r="BF5267">
            <v>0</v>
          </cell>
          <cell r="BG5267">
            <v>0</v>
          </cell>
          <cell r="BH5267" t="str">
            <v>E000</v>
          </cell>
          <cell r="BI5267" t="str">
            <v>Snam RG S.p.A.</v>
          </cell>
          <cell r="BJ5267">
            <v>0</v>
          </cell>
          <cell r="BK5267" t="str">
            <v>29121</v>
          </cell>
          <cell r="BL5267" t="str">
            <v>PC</v>
          </cell>
          <cell r="BM5267" t="str">
            <v>PIACENZA</v>
          </cell>
          <cell r="BN5267" t="str">
            <v>VIA GIARELLI 18</v>
          </cell>
          <cell r="BO5267" t="str">
            <v>Recapito</v>
          </cell>
          <cell r="BP5267" t="str">
            <v>SV</v>
          </cell>
          <cell r="BQ5267" t="str">
            <v>Staff (Vendita e Trasporto Gas)</v>
          </cell>
          <cell r="BR5267" t="str">
            <v>Italia</v>
          </cell>
          <cell r="BS5267" t="str">
            <v>F205</v>
          </cell>
          <cell r="BT5267" t="str">
            <v>MILANO</v>
          </cell>
          <cell r="BU5267" t="str">
            <v>VIA AVEZZANA 30</v>
          </cell>
          <cell r="BV5267" t="str">
            <v>20139</v>
          </cell>
          <cell r="BW5267" t="str">
            <v>N</v>
          </cell>
          <cell r="BX5267">
            <v>0</v>
          </cell>
          <cell r="BY5267">
            <v>0</v>
          </cell>
          <cell r="BZ5267">
            <v>0</v>
          </cell>
          <cell r="CA5267">
            <v>0</v>
          </cell>
          <cell r="CB5267">
            <v>0</v>
          </cell>
          <cell r="CC5267">
            <v>0</v>
          </cell>
          <cell r="CD5267" t="str">
            <v>Italia</v>
          </cell>
          <cell r="CE5267" t="str">
            <v>PC</v>
          </cell>
          <cell r="CF5267">
            <v>20787</v>
          </cell>
          <cell r="CG5267">
            <v>41274</v>
          </cell>
          <cell r="CH5267">
            <v>56.090349075975361</v>
          </cell>
          <cell r="CI5267">
            <v>56</v>
          </cell>
          <cell r="CJ5267" t="str">
            <v>PIACENZA</v>
          </cell>
          <cell r="CK5267" t="str">
            <v>30</v>
          </cell>
          <cell r="CL5267" t="str">
            <v>APPROVVIGIONAMENTO BENI E SERVIZI</v>
          </cell>
          <cell r="CM5267" t="str">
            <v>Approvvigionamento servizi</v>
          </cell>
          <cell r="CN5267">
            <v>0</v>
          </cell>
          <cell r="CO5267" t="str">
            <v>Diploma</v>
          </cell>
          <cell r="CP5267" t="str">
            <v>Geometra</v>
          </cell>
          <cell r="CQ5267" t="str">
            <v>Diplomi professionali</v>
          </cell>
          <cell r="CR5267">
            <v>0</v>
          </cell>
          <cell r="CS5267" t="str">
            <v>501</v>
          </cell>
          <cell r="CT5267" t="str">
            <v>2241-00</v>
          </cell>
          <cell r="CU5267" t="str">
            <v>Non definito</v>
          </cell>
          <cell r="CV5267" t="str">
            <v>31038CONCLA</v>
          </cell>
          <cell r="CW5267" t="str">
            <v>CONTRATTI E CLAIMS</v>
          </cell>
          <cell r="CX5267" t="str">
            <v>CONCLA</v>
          </cell>
          <cell r="CY5267" t="str">
            <v>Snam RG S.p.A.</v>
          </cell>
          <cell r="CZ5267" t="str">
            <v>31269AD</v>
          </cell>
          <cell r="DA5267" t="str">
            <v>SUPC</v>
          </cell>
          <cell r="DB5267" t="str">
            <v>31229SUPC</v>
          </cell>
          <cell r="DC5267" t="str">
            <v>31215SERPRO</v>
          </cell>
          <cell r="DD5267" t="str">
            <v>31038CONCLA</v>
          </cell>
          <cell r="DE5267" t="str">
            <v>00000 Unità selezionata</v>
          </cell>
          <cell r="DF5267">
            <v>0</v>
          </cell>
          <cell r="DG5267">
            <v>0</v>
          </cell>
          <cell r="DH5267">
            <v>0</v>
          </cell>
          <cell r="DI5267" t="str">
            <v>MULTI-SOCIETARIA</v>
          </cell>
          <cell r="DJ5267" t="str">
            <v>2241-0116</v>
          </cell>
          <cell r="DK5267" t="str">
            <v>MILANO (APPR)</v>
          </cell>
          <cell r="DL5267" t="str">
            <v>31229SUPC</v>
          </cell>
          <cell r="DM5267" t="str">
            <v>2241-00-ITOSD</v>
          </cell>
          <cell r="DN5267" t="str">
            <v>STAFF ITO SDM</v>
          </cell>
          <cell r="DO5267" t="str">
            <v>RMGVCN56S28G535F</v>
          </cell>
          <cell r="DP5267">
            <v>0</v>
          </cell>
          <cell r="DQ5267" t="str">
            <v>Snam RG S.p.A.</v>
          </cell>
        </row>
        <row r="5268">
          <cell r="A5268" t="str">
            <v>2241001856</v>
          </cell>
          <cell r="B5268" t="str">
            <v>SRG</v>
          </cell>
          <cell r="C5268" t="str">
            <v>rg01</v>
          </cell>
          <cell r="D5268" t="str">
            <v>PIETRAROIA GIUSEPPE</v>
          </cell>
          <cell r="E5268" t="str">
            <v>M</v>
          </cell>
          <cell r="F5268" t="str">
            <v>Q</v>
          </cell>
          <cell r="G5268">
            <v>3</v>
          </cell>
          <cell r="H5268" t="str">
            <v>Quadro</v>
          </cell>
          <cell r="I5268" t="str">
            <v>1CR3Q</v>
          </cell>
          <cell r="J5268">
            <v>40909</v>
          </cell>
          <cell r="K5268">
            <v>40787</v>
          </cell>
          <cell r="L5268">
            <v>40909</v>
          </cell>
          <cell r="M5268">
            <v>31705</v>
          </cell>
          <cell r="N5268">
            <v>41274</v>
          </cell>
          <cell r="O5268">
            <v>2012</v>
          </cell>
          <cell r="P5268">
            <v>12</v>
          </cell>
          <cell r="Q5268">
            <v>26</v>
          </cell>
          <cell r="R5268" t="str">
            <v>Trasferimento organizzativo - Da aziende stesso settore - di rami di azienda/att</v>
          </cell>
          <cell r="S5268" t="str">
            <v>00093900</v>
          </cell>
          <cell r="T5268" t="str">
            <v>RESP. CONTRATTI E CLAIMS</v>
          </cell>
          <cell r="U5268">
            <v>0</v>
          </cell>
          <cell r="V5268" t="str">
            <v>2241-00||RESPONSABILE CONTRATTI E CLAIMS|</v>
          </cell>
          <cell r="W5268" t="str">
            <v>RESPONSABILE CONTRATTI E CLAIMS</v>
          </cell>
          <cell r="X5268" t="str">
            <v>1CR5Q</v>
          </cell>
          <cell r="Y5268" t="str">
            <v>CONCLA</v>
          </cell>
          <cell r="Z5268" t="str">
            <v>Tempo pieno - Normale</v>
          </cell>
          <cell r="AA5268" t="str">
            <v>Snam RG S.p.A.</v>
          </cell>
          <cell r="AB5268">
            <v>2241</v>
          </cell>
          <cell r="AC5268" t="str">
            <v>SETTORE DI DEFAULT</v>
          </cell>
          <cell r="AD5268" t="str">
            <v>9323052</v>
          </cell>
          <cell r="AE5268" t="str">
            <v>323052</v>
          </cell>
          <cell r="AF5268" t="str">
            <v>SERVIZI AL PROCUREMENT</v>
          </cell>
          <cell r="AG5268" t="str">
            <v>2241IMI4</v>
          </cell>
          <cell r="AH5268" t="str">
            <v>31038CONCLA</v>
          </cell>
          <cell r="AI5268" t="str">
            <v>RR</v>
          </cell>
          <cell r="AJ5268" t="str">
            <v>MIL</v>
          </cell>
          <cell r="AK5268" t="str">
            <v>LOMBARDIA</v>
          </cell>
          <cell r="AL5268" t="str">
            <v>Milano</v>
          </cell>
          <cell r="AM5268" t="str">
            <v>31038CONCLA</v>
          </cell>
          <cell r="AN5268" t="str">
            <v>Ruolo</v>
          </cell>
          <cell r="AO5268" t="str">
            <v>Snam RG S.p.A.</v>
          </cell>
          <cell r="AP5268">
            <v>2241</v>
          </cell>
          <cell r="AQ5268">
            <v>0</v>
          </cell>
          <cell r="AR5268" t="str">
            <v>MILANO (APPR)</v>
          </cell>
          <cell r="AS5268" t="str">
            <v>Milano</v>
          </cell>
          <cell r="AT5268" t="str">
            <v>LOMBARDIA</v>
          </cell>
          <cell r="AU5268" t="str">
            <v xml:space="preserve">ok </v>
          </cell>
          <cell r="AV5268" t="str">
            <v>NORD-OCCIDENTALE</v>
          </cell>
          <cell r="AW5268" t="str">
            <v>MI</v>
          </cell>
          <cell r="AX5268" t="str">
            <v>2241-00</v>
          </cell>
          <cell r="AY5268" t="str">
            <v>SETTORE DI DEFAULT</v>
          </cell>
          <cell r="AZ5268" t="str">
            <v>9323052</v>
          </cell>
          <cell r="BA5268" t="str">
            <v>323052</v>
          </cell>
          <cell r="BB5268" t="str">
            <v>SERVIZI AL PROCUREMENT</v>
          </cell>
          <cell r="BC5268" t="str">
            <v>In forza</v>
          </cell>
          <cell r="BD5268" t="str">
            <v>Dipendente Standard</v>
          </cell>
          <cell r="BE5268" t="str">
            <v>E000</v>
          </cell>
          <cell r="BF5268">
            <v>0</v>
          </cell>
          <cell r="BG5268">
            <v>0</v>
          </cell>
          <cell r="BH5268" t="str">
            <v>E000</v>
          </cell>
          <cell r="BI5268" t="str">
            <v>Snam RG S.p.A.</v>
          </cell>
          <cell r="BJ5268">
            <v>0</v>
          </cell>
          <cell r="BK5268" t="str">
            <v>20052</v>
          </cell>
          <cell r="BL5268" t="str">
            <v>MB</v>
          </cell>
          <cell r="BM5268" t="str">
            <v>MONZA</v>
          </cell>
          <cell r="BN5268" t="str">
            <v>VIA MONFALCONE 7</v>
          </cell>
          <cell r="BO5268" t="str">
            <v>Recapito</v>
          </cell>
          <cell r="BP5268" t="str">
            <v>SV</v>
          </cell>
          <cell r="BQ5268" t="str">
            <v>Staff (Vendita e Trasporto Gas)</v>
          </cell>
          <cell r="BR5268" t="str">
            <v>Italia</v>
          </cell>
          <cell r="BS5268" t="str">
            <v>F205</v>
          </cell>
          <cell r="BT5268" t="str">
            <v>MILANO</v>
          </cell>
          <cell r="BU5268" t="str">
            <v>VIA AVEZZANA 30</v>
          </cell>
          <cell r="BV5268" t="str">
            <v>20139</v>
          </cell>
          <cell r="BW5268" t="str">
            <v>N</v>
          </cell>
          <cell r="BX5268">
            <v>0</v>
          </cell>
          <cell r="BY5268">
            <v>0</v>
          </cell>
          <cell r="BZ5268">
            <v>0</v>
          </cell>
          <cell r="CA5268">
            <v>0</v>
          </cell>
          <cell r="CB5268">
            <v>0</v>
          </cell>
          <cell r="CC5268">
            <v>0</v>
          </cell>
          <cell r="CD5268" t="str">
            <v>Italia</v>
          </cell>
          <cell r="CE5268" t="str">
            <v>CB</v>
          </cell>
          <cell r="CF5268">
            <v>21405</v>
          </cell>
          <cell r="CG5268">
            <v>41274</v>
          </cell>
          <cell r="CH5268">
            <v>54.398357289527723</v>
          </cell>
          <cell r="CI5268">
            <v>54</v>
          </cell>
          <cell r="CJ5268" t="str">
            <v>SEPINO</v>
          </cell>
          <cell r="CK5268" t="str">
            <v>30</v>
          </cell>
          <cell r="CL5268" t="str">
            <v>APPROVVIGIONAMENTO BENI E SERVIZI</v>
          </cell>
          <cell r="CM5268" t="str">
            <v>Coordinamento approvvigionamento beni e servizi</v>
          </cell>
          <cell r="CN5268">
            <v>0</v>
          </cell>
          <cell r="CO5268" t="str">
            <v>Diploma</v>
          </cell>
          <cell r="CP5268" t="str">
            <v>Dipl. per. meccanico</v>
          </cell>
          <cell r="CQ5268" t="str">
            <v>Diplomi professionali</v>
          </cell>
          <cell r="CR5268">
            <v>0</v>
          </cell>
          <cell r="CS5268" t="str">
            <v>504</v>
          </cell>
          <cell r="CT5268" t="str">
            <v>2241-00</v>
          </cell>
          <cell r="CU5268" t="str">
            <v>Non definito</v>
          </cell>
          <cell r="CV5268" t="str">
            <v>31038CONCLA</v>
          </cell>
          <cell r="CW5268" t="str">
            <v>CONTRATTI E CLAIMS</v>
          </cell>
          <cell r="CX5268" t="str">
            <v>CONCLA</v>
          </cell>
          <cell r="CY5268" t="str">
            <v>Snam RG S.p.A.</v>
          </cell>
          <cell r="CZ5268" t="str">
            <v>31269AD</v>
          </cell>
          <cell r="DA5268" t="str">
            <v>SUPC</v>
          </cell>
          <cell r="DB5268" t="str">
            <v>31229SUPC</v>
          </cell>
          <cell r="DC5268" t="str">
            <v>31215SERPRO</v>
          </cell>
          <cell r="DD5268" t="str">
            <v>31038CONCLA</v>
          </cell>
          <cell r="DE5268" t="str">
            <v>00000 Unità selezionata</v>
          </cell>
          <cell r="DF5268">
            <v>0</v>
          </cell>
          <cell r="DG5268">
            <v>0</v>
          </cell>
          <cell r="DH5268">
            <v>0</v>
          </cell>
          <cell r="DI5268" t="str">
            <v>MULTI-SOCIETARIA</v>
          </cell>
          <cell r="DJ5268" t="str">
            <v>2241-0116</v>
          </cell>
          <cell r="DK5268" t="str">
            <v>MILANO (APPR)</v>
          </cell>
          <cell r="DL5268" t="str">
            <v>31229SUPC</v>
          </cell>
          <cell r="DM5268" t="str">
            <v>2241-00-ITOSD</v>
          </cell>
          <cell r="DN5268" t="str">
            <v>STAFF ITO SDM</v>
          </cell>
          <cell r="DO5268" t="str">
            <v>PTRGPP58M08I618Z</v>
          </cell>
          <cell r="DP5268">
            <v>0</v>
          </cell>
          <cell r="DQ5268" t="str">
            <v>Snam RG S.p.A.</v>
          </cell>
        </row>
        <row r="5269">
          <cell r="A5269" t="str">
            <v>2241002597</v>
          </cell>
          <cell r="B5269" t="str">
            <v>SRG</v>
          </cell>
          <cell r="C5269" t="str">
            <v>rg01</v>
          </cell>
          <cell r="D5269" t="str">
            <v>DE CHIRICO ANGELO DOMENICO</v>
          </cell>
          <cell r="E5269" t="str">
            <v>M</v>
          </cell>
          <cell r="F5269" t="str">
            <v>I</v>
          </cell>
          <cell r="G5269">
            <v>2</v>
          </cell>
          <cell r="H5269" t="str">
            <v>Impiegato</v>
          </cell>
          <cell r="I5269" t="str">
            <v>3CR3</v>
          </cell>
          <cell r="J5269">
            <v>40909</v>
          </cell>
          <cell r="K5269">
            <v>40087</v>
          </cell>
          <cell r="L5269">
            <v>40909</v>
          </cell>
          <cell r="M5269">
            <v>33574</v>
          </cell>
          <cell r="N5269">
            <v>41274</v>
          </cell>
          <cell r="O5269">
            <v>2012</v>
          </cell>
          <cell r="P5269">
            <v>12</v>
          </cell>
          <cell r="Q5269">
            <v>21</v>
          </cell>
          <cell r="R5269" t="str">
            <v>Trasferimento organizzativo - Da aziende stesso settore - di rami di azienda/att</v>
          </cell>
          <cell r="S5269" t="str">
            <v>00093898</v>
          </cell>
          <cell r="T5269" t="str">
            <v>TEC. CONTRATTI</v>
          </cell>
          <cell r="U5269">
            <v>0</v>
          </cell>
          <cell r="V5269" t="str">
            <v>2241-00||TECNICO CONTRATTI|</v>
          </cell>
          <cell r="W5269" t="str">
            <v>TECNICO CONTRATTI</v>
          </cell>
          <cell r="X5269" t="str">
            <v>3CR4</v>
          </cell>
          <cell r="Y5269" t="str">
            <v>CONCLA</v>
          </cell>
          <cell r="Z5269" t="str">
            <v>Tempo pieno - Normale</v>
          </cell>
          <cell r="AA5269" t="str">
            <v>Snam RG S.p.A.</v>
          </cell>
          <cell r="AB5269">
            <v>2241</v>
          </cell>
          <cell r="AC5269" t="str">
            <v>SETTORE DI DEFAULT</v>
          </cell>
          <cell r="AD5269" t="str">
            <v>9323042</v>
          </cell>
          <cell r="AE5269" t="str">
            <v>323042</v>
          </cell>
          <cell r="AF5269" t="str">
            <v>PROCUREMENT</v>
          </cell>
          <cell r="AG5269" t="str">
            <v>2241IMI4</v>
          </cell>
          <cell r="AH5269" t="str">
            <v>31038CONCLA</v>
          </cell>
          <cell r="AI5269" t="str">
            <v>RR</v>
          </cell>
          <cell r="AJ5269" t="str">
            <v>MIL</v>
          </cell>
          <cell r="AK5269" t="str">
            <v>LOMBARDIA</v>
          </cell>
          <cell r="AL5269" t="str">
            <v>Milano</v>
          </cell>
          <cell r="AM5269" t="str">
            <v>31038CONCLA</v>
          </cell>
          <cell r="AN5269" t="str">
            <v>Ruolo</v>
          </cell>
          <cell r="AO5269" t="str">
            <v>Snam RG S.p.A.</v>
          </cell>
          <cell r="AP5269">
            <v>2241</v>
          </cell>
          <cell r="AQ5269">
            <v>0</v>
          </cell>
          <cell r="AR5269" t="str">
            <v>MILANO (APPR)</v>
          </cell>
          <cell r="AS5269" t="str">
            <v>Milano</v>
          </cell>
          <cell r="AT5269" t="str">
            <v>LOMBARDIA</v>
          </cell>
          <cell r="AU5269" t="str">
            <v xml:space="preserve">ok </v>
          </cell>
          <cell r="AV5269" t="str">
            <v>NORD-OCCIDENTALE</v>
          </cell>
          <cell r="AW5269" t="str">
            <v>MI</v>
          </cell>
          <cell r="AX5269" t="str">
            <v>2241-00</v>
          </cell>
          <cell r="AY5269" t="str">
            <v>SETTORE DI DEFAULT</v>
          </cell>
          <cell r="AZ5269" t="str">
            <v>9323042</v>
          </cell>
          <cell r="BA5269" t="str">
            <v>323042</v>
          </cell>
          <cell r="BB5269" t="str">
            <v>PROCUREMENT</v>
          </cell>
          <cell r="BC5269" t="str">
            <v>In forza</v>
          </cell>
          <cell r="BD5269" t="str">
            <v>Dipendente Standard</v>
          </cell>
          <cell r="BE5269" t="str">
            <v>E000</v>
          </cell>
          <cell r="BF5269">
            <v>0</v>
          </cell>
          <cell r="BG5269">
            <v>0</v>
          </cell>
          <cell r="BH5269" t="str">
            <v>E000</v>
          </cell>
          <cell r="BI5269" t="str">
            <v>Snam RG S.p.A.</v>
          </cell>
          <cell r="BJ5269">
            <v>0</v>
          </cell>
          <cell r="BK5269" t="str">
            <v>20022</v>
          </cell>
          <cell r="BL5269" t="str">
            <v>MI</v>
          </cell>
          <cell r="BM5269" t="str">
            <v>CASTANO PRIMO</v>
          </cell>
          <cell r="BN5269" t="str">
            <v>VIA CASATI 7</v>
          </cell>
          <cell r="BO5269" t="str">
            <v>Recapito</v>
          </cell>
          <cell r="BP5269" t="str">
            <v>SV</v>
          </cell>
          <cell r="BQ5269" t="str">
            <v>Staff (Vendita e Trasporto Gas)</v>
          </cell>
          <cell r="BR5269" t="str">
            <v>Italia</v>
          </cell>
          <cell r="BS5269" t="str">
            <v>F205</v>
          </cell>
          <cell r="BT5269" t="str">
            <v>MILANO</v>
          </cell>
          <cell r="BU5269" t="str">
            <v>VIA AVEZZANA 30</v>
          </cell>
          <cell r="BV5269" t="str">
            <v>20139</v>
          </cell>
          <cell r="BW5269" t="str">
            <v>N</v>
          </cell>
          <cell r="BX5269">
            <v>0</v>
          </cell>
          <cell r="BY5269">
            <v>0</v>
          </cell>
          <cell r="BZ5269">
            <v>0</v>
          </cell>
          <cell r="CA5269">
            <v>0</v>
          </cell>
          <cell r="CB5269">
            <v>0</v>
          </cell>
          <cell r="CC5269">
            <v>0</v>
          </cell>
          <cell r="CD5269" t="str">
            <v>Italia</v>
          </cell>
          <cell r="CE5269" t="str">
            <v>VA</v>
          </cell>
          <cell r="CF5269">
            <v>25791</v>
          </cell>
          <cell r="CG5269">
            <v>41274</v>
          </cell>
          <cell r="CH5269">
            <v>42.390143737166326</v>
          </cell>
          <cell r="CI5269">
            <v>42</v>
          </cell>
          <cell r="CJ5269" t="str">
            <v>BUSTO ARSIZIO</v>
          </cell>
          <cell r="CK5269" t="str">
            <v>30</v>
          </cell>
          <cell r="CL5269" t="str">
            <v>APPROVVIGIONAMENTO BENI E SERVIZI</v>
          </cell>
          <cell r="CM5269" t="str">
            <v>Approvvigionamento servizi</v>
          </cell>
          <cell r="CN5269">
            <v>0</v>
          </cell>
          <cell r="CO5269" t="str">
            <v>Diploma</v>
          </cell>
          <cell r="CP5269" t="str">
            <v>Geometra</v>
          </cell>
          <cell r="CQ5269" t="str">
            <v>Diplomi professionali</v>
          </cell>
          <cell r="CR5269">
            <v>0</v>
          </cell>
          <cell r="CS5269" t="str">
            <v>501</v>
          </cell>
          <cell r="CT5269" t="str">
            <v>2241-00</v>
          </cell>
          <cell r="CU5269" t="str">
            <v>Non definito</v>
          </cell>
          <cell r="CV5269" t="str">
            <v>31038CONCLA</v>
          </cell>
          <cell r="CW5269" t="str">
            <v>CONTRATTI E CLAIMS</v>
          </cell>
          <cell r="CX5269" t="str">
            <v>CONCLA</v>
          </cell>
          <cell r="CY5269" t="str">
            <v>Snam RG S.p.A.</v>
          </cell>
          <cell r="CZ5269" t="str">
            <v>31269AD</v>
          </cell>
          <cell r="DA5269" t="str">
            <v>SUPC</v>
          </cell>
          <cell r="DB5269" t="str">
            <v>31229SUPC</v>
          </cell>
          <cell r="DC5269" t="str">
            <v>31215SERPRO</v>
          </cell>
          <cell r="DD5269" t="str">
            <v>31038CONCLA</v>
          </cell>
          <cell r="DE5269" t="str">
            <v>00000 Unità selezionata</v>
          </cell>
          <cell r="DF5269">
            <v>0</v>
          </cell>
          <cell r="DG5269">
            <v>0</v>
          </cell>
          <cell r="DH5269">
            <v>0</v>
          </cell>
          <cell r="DI5269" t="str">
            <v>MULTI-SOCIETARIA</v>
          </cell>
          <cell r="DJ5269" t="str">
            <v>2241-0116</v>
          </cell>
          <cell r="DK5269" t="str">
            <v>MILANO (APPR)</v>
          </cell>
          <cell r="DL5269" t="str">
            <v>31229SUPC</v>
          </cell>
          <cell r="DM5269" t="str">
            <v>2241-00-ITOSD</v>
          </cell>
          <cell r="DN5269" t="str">
            <v>STAFF ITO SDM</v>
          </cell>
          <cell r="DO5269" t="str">
            <v>DCHNLD70M11B300N</v>
          </cell>
          <cell r="DP5269">
            <v>0</v>
          </cell>
          <cell r="DQ5269" t="str">
            <v>Snam RG S.p.A.</v>
          </cell>
        </row>
        <row r="5270">
          <cell r="A5270">
            <v>2241002383</v>
          </cell>
          <cell r="B5270" t="str">
            <v>SRG</v>
          </cell>
          <cell r="C5270" t="str">
            <v>rg01</v>
          </cell>
          <cell r="D5270" t="str">
            <v>BEGHI SERGIO GIORGIO</v>
          </cell>
          <cell r="E5270" t="str">
            <v>M</v>
          </cell>
          <cell r="F5270" t="str">
            <v>Q</v>
          </cell>
          <cell r="G5270">
            <v>3</v>
          </cell>
          <cell r="H5270" t="str">
            <v>Quadro</v>
          </cell>
          <cell r="I5270" t="str">
            <v>1CR4Q</v>
          </cell>
          <cell r="J5270">
            <v>40909</v>
          </cell>
          <cell r="K5270">
            <v>39448</v>
          </cell>
          <cell r="L5270">
            <v>40909</v>
          </cell>
          <cell r="M5270">
            <v>32797</v>
          </cell>
          <cell r="N5270">
            <v>41274</v>
          </cell>
          <cell r="O5270">
            <v>2012</v>
          </cell>
          <cell r="P5270">
            <v>12</v>
          </cell>
          <cell r="Q5270">
            <v>23</v>
          </cell>
          <cell r="R5270" t="str">
            <v>Trasferimento organizzativo - Da aziende stesso settore - di rami di azienda/att</v>
          </cell>
          <cell r="S5270" t="str">
            <v>00093891</v>
          </cell>
          <cell r="T5270" t="str">
            <v>PROF. SERVIZI OPERATIVI PROCUREMENT</v>
          </cell>
          <cell r="U5270">
            <v>0</v>
          </cell>
          <cell r="V5270" t="str">
            <v>2241-00||PROFESSIONAL SERVIZI OPERATIVI PROCUREMENT|</v>
          </cell>
          <cell r="W5270" t="str">
            <v>PROFESSIONAL SERVIZI OPERATIVI PROCUREMENT</v>
          </cell>
          <cell r="X5270" t="str">
            <v>1CR5Q</v>
          </cell>
          <cell r="Y5270" t="str">
            <v>SEROP</v>
          </cell>
          <cell r="Z5270" t="str">
            <v>Tempo pieno - Normale</v>
          </cell>
          <cell r="AA5270" t="str">
            <v>Snam RG S.p.A.</v>
          </cell>
          <cell r="AB5270">
            <v>2241</v>
          </cell>
          <cell r="AC5270" t="str">
            <v>SETTORE DI DEFAULT</v>
          </cell>
          <cell r="AD5270" t="str">
            <v>9323052</v>
          </cell>
          <cell r="AE5270" t="str">
            <v>323052</v>
          </cell>
          <cell r="AF5270" t="str">
            <v>SERVIZI AL PROCUREMENT</v>
          </cell>
          <cell r="AG5270" t="str">
            <v>2241IMI4</v>
          </cell>
          <cell r="AH5270" t="str">
            <v>31214SEROP</v>
          </cell>
          <cell r="AI5270" t="str">
            <v>RR</v>
          </cell>
          <cell r="AJ5270" t="str">
            <v>MIL</v>
          </cell>
          <cell r="AK5270" t="str">
            <v>LOMBARDIA</v>
          </cell>
          <cell r="AL5270" t="str">
            <v>Milano</v>
          </cell>
          <cell r="AM5270" t="str">
            <v>31214SEROP</v>
          </cell>
          <cell r="AN5270" t="str">
            <v>Ruolo</v>
          </cell>
          <cell r="AO5270" t="str">
            <v>Snam RG S.p.A.</v>
          </cell>
          <cell r="AP5270">
            <v>2241</v>
          </cell>
          <cell r="AQ5270">
            <v>0</v>
          </cell>
          <cell r="AR5270" t="str">
            <v>MILANO (APPR)</v>
          </cell>
          <cell r="AS5270" t="str">
            <v>Milano</v>
          </cell>
          <cell r="AT5270" t="str">
            <v>LOMBARDIA</v>
          </cell>
          <cell r="AU5270" t="str">
            <v xml:space="preserve">ok </v>
          </cell>
          <cell r="AV5270" t="str">
            <v>NORD-OCCIDENTALE</v>
          </cell>
          <cell r="AW5270" t="str">
            <v>MI</v>
          </cell>
          <cell r="AX5270" t="str">
            <v>2241-00</v>
          </cell>
          <cell r="AY5270" t="str">
            <v>SETTORE DI DEFAULT</v>
          </cell>
          <cell r="AZ5270" t="str">
            <v>9323052</v>
          </cell>
          <cell r="BA5270" t="str">
            <v>323052</v>
          </cell>
          <cell r="BB5270" t="str">
            <v>SERVIZI AL PROCUREMENT</v>
          </cell>
          <cell r="BC5270" t="str">
            <v>In forza</v>
          </cell>
          <cell r="BD5270" t="str">
            <v>Dipendente Standard</v>
          </cell>
          <cell r="BE5270" t="str">
            <v>E000</v>
          </cell>
          <cell r="BF5270">
            <v>0</v>
          </cell>
          <cell r="BG5270">
            <v>0</v>
          </cell>
          <cell r="BH5270" t="str">
            <v>E000</v>
          </cell>
          <cell r="BI5270" t="str">
            <v>Snam RG S.p.A.</v>
          </cell>
          <cell r="BJ5270">
            <v>0</v>
          </cell>
          <cell r="BK5270" t="str">
            <v>26845</v>
          </cell>
          <cell r="BL5270" t="str">
            <v>LO</v>
          </cell>
          <cell r="BM5270" t="str">
            <v>CODOGNO</v>
          </cell>
          <cell r="BN5270" t="str">
            <v>VIA G. VERDI 23</v>
          </cell>
          <cell r="BO5270" t="str">
            <v>Recapito</v>
          </cell>
          <cell r="BP5270" t="str">
            <v>SV</v>
          </cell>
          <cell r="BQ5270" t="str">
            <v>Staff (Vendita e Trasporto Gas)</v>
          </cell>
          <cell r="BR5270" t="str">
            <v>Italia</v>
          </cell>
          <cell r="BS5270" t="str">
            <v>F205</v>
          </cell>
          <cell r="BT5270" t="str">
            <v>MILANO</v>
          </cell>
          <cell r="BU5270" t="str">
            <v>VIA AVEZZANA 30</v>
          </cell>
          <cell r="BV5270" t="str">
            <v>20139</v>
          </cell>
          <cell r="BW5270" t="str">
            <v>N</v>
          </cell>
          <cell r="BX5270">
            <v>0</v>
          </cell>
          <cell r="BY5270">
            <v>0</v>
          </cell>
          <cell r="BZ5270">
            <v>0</v>
          </cell>
          <cell r="CA5270">
            <v>0</v>
          </cell>
          <cell r="CB5270">
            <v>0</v>
          </cell>
          <cell r="CC5270">
            <v>0</v>
          </cell>
          <cell r="CD5270" t="str">
            <v>Italia</v>
          </cell>
          <cell r="CE5270" t="str">
            <v>MI</v>
          </cell>
          <cell r="CF5270">
            <v>21039</v>
          </cell>
          <cell r="CG5270">
            <v>41274</v>
          </cell>
          <cell r="CH5270">
            <v>55.400410677618069</v>
          </cell>
          <cell r="CI5270">
            <v>55</v>
          </cell>
          <cell r="CJ5270" t="str">
            <v>MILANO</v>
          </cell>
          <cell r="CK5270" t="str">
            <v>30</v>
          </cell>
          <cell r="CL5270" t="str">
            <v>APPROVVIGIONAMENTO BENI E SERVIZI</v>
          </cell>
          <cell r="CM5270" t="str">
            <v>Approvvigionamento servizi</v>
          </cell>
          <cell r="CN5270">
            <v>0</v>
          </cell>
          <cell r="CO5270" t="str">
            <v>Diploma</v>
          </cell>
          <cell r="CP5270" t="str">
            <v>Liceo scientifico</v>
          </cell>
          <cell r="CQ5270" t="str">
            <v>Diplomi scientifici</v>
          </cell>
          <cell r="CR5270">
            <v>0</v>
          </cell>
          <cell r="CS5270" t="str">
            <v>603</v>
          </cell>
          <cell r="CT5270" t="str">
            <v>2241-00</v>
          </cell>
          <cell r="CU5270" t="str">
            <v>Non definito</v>
          </cell>
          <cell r="CV5270" t="str">
            <v>31214SEROP</v>
          </cell>
          <cell r="CW5270" t="str">
            <v>SERVIZI OPERATIVI PROCUREMENT</v>
          </cell>
          <cell r="CX5270" t="str">
            <v>SEROP</v>
          </cell>
          <cell r="CY5270" t="str">
            <v>Snam RG S.p.A.</v>
          </cell>
          <cell r="CZ5270" t="str">
            <v>31269AD</v>
          </cell>
          <cell r="DA5270" t="str">
            <v>SUPC</v>
          </cell>
          <cell r="DB5270" t="str">
            <v>31229SUPC</v>
          </cell>
          <cell r="DC5270" t="str">
            <v>31215SERPRO</v>
          </cell>
          <cell r="DD5270" t="str">
            <v>31214SEROP</v>
          </cell>
          <cell r="DE5270" t="str">
            <v>00000 Unità selezionata</v>
          </cell>
          <cell r="DF5270">
            <v>0</v>
          </cell>
          <cell r="DG5270">
            <v>0</v>
          </cell>
          <cell r="DH5270">
            <v>0</v>
          </cell>
          <cell r="DI5270" t="str">
            <v>MULTI-SOCIETARIA</v>
          </cell>
          <cell r="DJ5270" t="str">
            <v>2241-0116</v>
          </cell>
          <cell r="DK5270" t="str">
            <v>MILANO (APPR)</v>
          </cell>
          <cell r="DL5270" t="str">
            <v>31229SUPC</v>
          </cell>
          <cell r="DM5270" t="str">
            <v>2241-00-ITOSD</v>
          </cell>
          <cell r="DN5270" t="str">
            <v>STAFF ITO SDM</v>
          </cell>
          <cell r="DO5270" t="str">
            <v>BGHSGG57M07F205K</v>
          </cell>
          <cell r="DP5270">
            <v>0</v>
          </cell>
          <cell r="DQ5270" t="str">
            <v>Snam RG S.p.A.</v>
          </cell>
        </row>
        <row r="5271">
          <cell r="A5271" t="str">
            <v>2241010029</v>
          </cell>
          <cell r="B5271" t="str">
            <v>SRG</v>
          </cell>
          <cell r="C5271" t="str">
            <v>rg01</v>
          </cell>
          <cell r="D5271" t="str">
            <v>GALASSO LUIGI</v>
          </cell>
          <cell r="E5271" t="str">
            <v>M</v>
          </cell>
          <cell r="F5271" t="str">
            <v>I</v>
          </cell>
          <cell r="G5271">
            <v>2</v>
          </cell>
          <cell r="H5271" t="str">
            <v>Impiegato</v>
          </cell>
          <cell r="I5271" t="str">
            <v>6</v>
          </cell>
          <cell r="J5271">
            <v>40909</v>
          </cell>
          <cell r="K5271">
            <v>35065</v>
          </cell>
          <cell r="L5271">
            <v>40909</v>
          </cell>
          <cell r="M5271">
            <v>33543</v>
          </cell>
          <cell r="N5271">
            <v>41274</v>
          </cell>
          <cell r="O5271">
            <v>2012</v>
          </cell>
          <cell r="P5271">
            <v>12</v>
          </cell>
          <cell r="Q5271">
            <v>21</v>
          </cell>
          <cell r="R5271" t="str">
            <v>Assunzione - Motivi vari</v>
          </cell>
          <cell r="S5271" t="str">
            <v>00093889</v>
          </cell>
          <cell r="T5271" t="str">
            <v>ADD. SERVIZI OPERATIVI PROCUREMENT</v>
          </cell>
          <cell r="U5271">
            <v>0</v>
          </cell>
          <cell r="V5271" t="str">
            <v>2241-00||ADDETTO SERVIZI OPERATIVI PROCUREMENT|</v>
          </cell>
          <cell r="W5271" t="str">
            <v>ADDETTO SERVIZI OPERATIVI PROCUREMENT</v>
          </cell>
          <cell r="X5271" t="str">
            <v>3CR4</v>
          </cell>
          <cell r="Y5271" t="str">
            <v>SEROP</v>
          </cell>
          <cell r="Z5271" t="str">
            <v>Tempo pieno - Normale</v>
          </cell>
          <cell r="AA5271" t="str">
            <v>Italgas SpA</v>
          </cell>
          <cell r="AB5271">
            <v>462</v>
          </cell>
          <cell r="AC5271" t="str">
            <v>SETTORE DI DEFAULT</v>
          </cell>
          <cell r="AD5271" t="str">
            <v>9323052</v>
          </cell>
          <cell r="AE5271" t="str">
            <v>323052</v>
          </cell>
          <cell r="AF5271" t="str">
            <v>SERVIZI AL PROCUREMENT</v>
          </cell>
          <cell r="AG5271" t="str">
            <v>2241IMI4</v>
          </cell>
          <cell r="AH5271" t="str">
            <v>31214SEROP</v>
          </cell>
          <cell r="AI5271" t="str">
            <v>NR</v>
          </cell>
          <cell r="AJ5271" t="str">
            <v>MIL</v>
          </cell>
          <cell r="AK5271" t="str">
            <v>LOMBARDIA</v>
          </cell>
          <cell r="AL5271" t="str">
            <v>Milano</v>
          </cell>
          <cell r="AM5271" t="str">
            <v>31214SEROP</v>
          </cell>
          <cell r="AN5271" t="str">
            <v>No Ruolo</v>
          </cell>
          <cell r="AO5271" t="str">
            <v>Snam RG S.p.A.</v>
          </cell>
          <cell r="AP5271">
            <v>2241</v>
          </cell>
          <cell r="AQ5271">
            <v>462</v>
          </cell>
          <cell r="AR5271" t="str">
            <v>MILANO (APPR)</v>
          </cell>
          <cell r="AS5271" t="str">
            <v>Milano</v>
          </cell>
          <cell r="AT5271" t="str">
            <v>LOMBARDIA</v>
          </cell>
          <cell r="AU5271" t="str">
            <v xml:space="preserve">ok </v>
          </cell>
          <cell r="AV5271" t="str">
            <v>NORD-OCCIDENTALE</v>
          </cell>
          <cell r="AW5271" t="str">
            <v>MI</v>
          </cell>
          <cell r="AX5271" t="str">
            <v>2241-00</v>
          </cell>
          <cell r="AY5271" t="str">
            <v>SETTORE DI DEFAULT</v>
          </cell>
          <cell r="AZ5271" t="str">
            <v>9323052</v>
          </cell>
          <cell r="BA5271" t="str">
            <v>323052</v>
          </cell>
          <cell r="BB5271" t="str">
            <v>SERVIZI AL PROCUREMENT</v>
          </cell>
          <cell r="BC5271" t="str">
            <v>Non definita</v>
          </cell>
          <cell r="BD5271" t="str">
            <v>Distacco da Italia</v>
          </cell>
          <cell r="BE5271" t="str">
            <v>F002</v>
          </cell>
          <cell r="BF5271">
            <v>0</v>
          </cell>
          <cell r="BG5271">
            <v>0</v>
          </cell>
          <cell r="BH5271" t="str">
            <v>F002</v>
          </cell>
          <cell r="BI5271" t="str">
            <v>Snam RG S.p.A.</v>
          </cell>
          <cell r="BJ5271">
            <v>462</v>
          </cell>
          <cell r="BK5271" t="str">
            <v>20132</v>
          </cell>
          <cell r="BL5271" t="str">
            <v>MI</v>
          </cell>
          <cell r="BM5271" t="str">
            <v>MILANO</v>
          </cell>
          <cell r="BN5271" t="str">
            <v>VIA PLEZZO N.78 SC.3/A</v>
          </cell>
          <cell r="BO5271" t="str">
            <v>Recapito</v>
          </cell>
          <cell r="BP5271">
            <v>0</v>
          </cell>
          <cell r="BQ5271">
            <v>0</v>
          </cell>
          <cell r="BR5271" t="str">
            <v>Italia</v>
          </cell>
          <cell r="BS5271" t="str">
            <v>F205</v>
          </cell>
          <cell r="BT5271" t="str">
            <v>MILANO</v>
          </cell>
          <cell r="BU5271" t="str">
            <v>VIA AVEZZANA 30</v>
          </cell>
          <cell r="BV5271" t="str">
            <v>20139</v>
          </cell>
          <cell r="BW5271" t="str">
            <v>N</v>
          </cell>
          <cell r="BX5271">
            <v>0</v>
          </cell>
          <cell r="BY5271">
            <v>0</v>
          </cell>
          <cell r="BZ5271">
            <v>0</v>
          </cell>
          <cell r="CA5271">
            <v>0</v>
          </cell>
          <cell r="CB5271">
            <v>0</v>
          </cell>
          <cell r="CC5271">
            <v>0</v>
          </cell>
          <cell r="CD5271" t="str">
            <v>Italia</v>
          </cell>
          <cell r="CE5271" t="str">
            <v>NA</v>
          </cell>
          <cell r="CF5271">
            <v>23274</v>
          </cell>
          <cell r="CG5271">
            <v>41274</v>
          </cell>
          <cell r="CH5271">
            <v>49.281314168377826</v>
          </cell>
          <cell r="CI5271">
            <v>49</v>
          </cell>
          <cell r="CJ5271" t="str">
            <v>NAPOLI</v>
          </cell>
          <cell r="CK5271" t="str">
            <v>30</v>
          </cell>
          <cell r="CL5271" t="str">
            <v>APPROVVIGIONAMENTO BENI E SERVIZI</v>
          </cell>
          <cell r="CM5271" t="str">
            <v>Coordinamento approvvigionamento beni e servizi</v>
          </cell>
          <cell r="CN5271">
            <v>0</v>
          </cell>
          <cell r="CO5271" t="str">
            <v>Diploma</v>
          </cell>
          <cell r="CP5271" t="str">
            <v>Geometra</v>
          </cell>
          <cell r="CQ5271" t="str">
            <v>Diplomi professionali</v>
          </cell>
          <cell r="CR5271">
            <v>0</v>
          </cell>
          <cell r="CS5271" t="str">
            <v>501</v>
          </cell>
          <cell r="CT5271" t="str">
            <v>2241-00</v>
          </cell>
          <cell r="CU5271" t="str">
            <v>Non definito</v>
          </cell>
          <cell r="CV5271" t="str">
            <v>31214SEROP</v>
          </cell>
          <cell r="CW5271" t="str">
            <v>SERVIZI OPERATIVI PROCUREMENT</v>
          </cell>
          <cell r="CX5271" t="str">
            <v>SEROP</v>
          </cell>
          <cell r="CY5271" t="str">
            <v>Snam RG S.p.A.</v>
          </cell>
          <cell r="CZ5271" t="str">
            <v>31269AD</v>
          </cell>
          <cell r="DA5271" t="str">
            <v>SUPC</v>
          </cell>
          <cell r="DB5271" t="str">
            <v>31229SUPC</v>
          </cell>
          <cell r="DC5271" t="str">
            <v>31215SERPRO</v>
          </cell>
          <cell r="DD5271" t="str">
            <v>31214SEROP</v>
          </cell>
          <cell r="DE5271" t="str">
            <v>00000 Unità selezionata</v>
          </cell>
          <cell r="DF5271">
            <v>0</v>
          </cell>
          <cell r="DG5271">
            <v>0</v>
          </cell>
          <cell r="DH5271">
            <v>0</v>
          </cell>
          <cell r="DI5271" t="str">
            <v>MULTI-SOCIETARIA</v>
          </cell>
          <cell r="DJ5271" t="str">
            <v>2241-0116</v>
          </cell>
          <cell r="DK5271" t="str">
            <v>MILANO (APPR)</v>
          </cell>
          <cell r="DL5271" t="str">
            <v>31229SUPC</v>
          </cell>
          <cell r="DM5271" t="str">
            <v>2241-00-ITOSD</v>
          </cell>
          <cell r="DN5271" t="str">
            <v>STAFF ITO SDM</v>
          </cell>
          <cell r="DO5271" t="str">
            <v>GLSLGU63P20F839A</v>
          </cell>
          <cell r="DP5271">
            <v>0</v>
          </cell>
          <cell r="DQ5271" t="str">
            <v>Snam RG S.p.A.</v>
          </cell>
        </row>
        <row r="5272">
          <cell r="A5272" t="str">
            <v>2241010035</v>
          </cell>
          <cell r="B5272" t="str">
            <v>SRG</v>
          </cell>
          <cell r="C5272" t="str">
            <v>rg01</v>
          </cell>
          <cell r="D5272" t="str">
            <v>LOCHIS MAURIZIO MARIO</v>
          </cell>
          <cell r="E5272" t="str">
            <v>M</v>
          </cell>
          <cell r="F5272" t="str">
            <v>Q</v>
          </cell>
          <cell r="G5272">
            <v>3</v>
          </cell>
          <cell r="H5272" t="str">
            <v>Quadro</v>
          </cell>
          <cell r="I5272" t="str">
            <v>Q</v>
          </cell>
          <cell r="J5272">
            <v>40909</v>
          </cell>
          <cell r="K5272">
            <v>0</v>
          </cell>
          <cell r="L5272">
            <v>40909</v>
          </cell>
          <cell r="M5272">
            <v>30697</v>
          </cell>
          <cell r="N5272">
            <v>41274</v>
          </cell>
          <cell r="O5272">
            <v>2012</v>
          </cell>
          <cell r="P5272">
            <v>12</v>
          </cell>
          <cell r="Q5272">
            <v>28</v>
          </cell>
          <cell r="R5272" t="str">
            <v>Assunzione - Motivi vari</v>
          </cell>
          <cell r="S5272" t="str">
            <v>00093892</v>
          </cell>
          <cell r="T5272" t="str">
            <v>RESP. SERVIZI OPERATIVI PROCUREMENT</v>
          </cell>
          <cell r="U5272">
            <v>0</v>
          </cell>
          <cell r="V5272" t="str">
            <v>2241-00||RESPONSABILE SERVIZI OPERATIVI PROCUREMENT|</v>
          </cell>
          <cell r="W5272" t="str">
            <v>RESPONSABILE SERVIZI OPERATIVI PROCUREMENT</v>
          </cell>
          <cell r="X5272" t="str">
            <v>1CR5Q</v>
          </cell>
          <cell r="Y5272" t="str">
            <v>SEROP</v>
          </cell>
          <cell r="Z5272" t="str">
            <v>Tempo pieno - Normale</v>
          </cell>
          <cell r="AA5272" t="str">
            <v>Italgas SpA</v>
          </cell>
          <cell r="AB5272">
            <v>462</v>
          </cell>
          <cell r="AC5272" t="str">
            <v>SETTORE DI DEFAULT</v>
          </cell>
          <cell r="AD5272" t="str">
            <v>9323052</v>
          </cell>
          <cell r="AE5272" t="str">
            <v>323052</v>
          </cell>
          <cell r="AF5272" t="str">
            <v>SERVIZI AL PROCUREMENT</v>
          </cell>
          <cell r="AG5272" t="str">
            <v>2241IMI4</v>
          </cell>
          <cell r="AH5272" t="str">
            <v>31214SEROP</v>
          </cell>
          <cell r="AI5272" t="str">
            <v>NR</v>
          </cell>
          <cell r="AJ5272" t="str">
            <v>MIL</v>
          </cell>
          <cell r="AK5272" t="str">
            <v>LOMBARDIA</v>
          </cell>
          <cell r="AL5272" t="str">
            <v>Milano</v>
          </cell>
          <cell r="AM5272" t="str">
            <v>31214SEROP</v>
          </cell>
          <cell r="AN5272" t="str">
            <v>No Ruolo</v>
          </cell>
          <cell r="AO5272" t="str">
            <v>Snam RG S.p.A.</v>
          </cell>
          <cell r="AP5272">
            <v>2241</v>
          </cell>
          <cell r="AQ5272">
            <v>462</v>
          </cell>
          <cell r="AR5272" t="str">
            <v>MILANO (APPR)</v>
          </cell>
          <cell r="AS5272" t="str">
            <v>Milano</v>
          </cell>
          <cell r="AT5272" t="str">
            <v>LOMBARDIA</v>
          </cell>
          <cell r="AU5272" t="str">
            <v xml:space="preserve">ok </v>
          </cell>
          <cell r="AV5272" t="str">
            <v>NORD-OCCIDENTALE</v>
          </cell>
          <cell r="AW5272" t="str">
            <v>MI</v>
          </cell>
          <cell r="AX5272" t="str">
            <v>2241-00</v>
          </cell>
          <cell r="AY5272" t="str">
            <v>SETTORE DI DEFAULT</v>
          </cell>
          <cell r="AZ5272" t="str">
            <v>9323052</v>
          </cell>
          <cell r="BA5272" t="str">
            <v>323052</v>
          </cell>
          <cell r="BB5272" t="str">
            <v>SERVIZI AL PROCUREMENT</v>
          </cell>
          <cell r="BC5272" t="str">
            <v>Non definita</v>
          </cell>
          <cell r="BD5272" t="str">
            <v>Distacco da Italia</v>
          </cell>
          <cell r="BE5272" t="str">
            <v>F002</v>
          </cell>
          <cell r="BF5272">
            <v>0</v>
          </cell>
          <cell r="BG5272">
            <v>0</v>
          </cell>
          <cell r="BH5272" t="str">
            <v>F002</v>
          </cell>
          <cell r="BI5272" t="str">
            <v>Snam RG S.p.A.</v>
          </cell>
          <cell r="BJ5272">
            <v>462</v>
          </cell>
          <cell r="BK5272" t="str">
            <v>20159</v>
          </cell>
          <cell r="BL5272" t="str">
            <v>MI</v>
          </cell>
          <cell r="BM5272" t="str">
            <v>MILANO</v>
          </cell>
          <cell r="BN5272" t="str">
            <v>VIA CUFRA, 4</v>
          </cell>
          <cell r="BO5272" t="str">
            <v>Recapito</v>
          </cell>
          <cell r="BP5272">
            <v>0</v>
          </cell>
          <cell r="BQ5272">
            <v>0</v>
          </cell>
          <cell r="BR5272" t="str">
            <v>Italia</v>
          </cell>
          <cell r="BS5272" t="str">
            <v>F205</v>
          </cell>
          <cell r="BT5272" t="str">
            <v>MILANO</v>
          </cell>
          <cell r="BU5272" t="str">
            <v>VIA AVEZZANA 30</v>
          </cell>
          <cell r="BV5272" t="str">
            <v>20139</v>
          </cell>
          <cell r="BW5272" t="str">
            <v>N</v>
          </cell>
          <cell r="BX5272">
            <v>0</v>
          </cell>
          <cell r="BY5272">
            <v>0</v>
          </cell>
          <cell r="BZ5272">
            <v>0</v>
          </cell>
          <cell r="CA5272">
            <v>0</v>
          </cell>
          <cell r="CB5272">
            <v>0</v>
          </cell>
          <cell r="CC5272">
            <v>0</v>
          </cell>
          <cell r="CD5272" t="str">
            <v>Italia</v>
          </cell>
          <cell r="CE5272" t="str">
            <v>MI</v>
          </cell>
          <cell r="CF5272">
            <v>21184</v>
          </cell>
          <cell r="CG5272">
            <v>41274</v>
          </cell>
          <cell r="CH5272">
            <v>55.003422313483917</v>
          </cell>
          <cell r="CI5272">
            <v>55</v>
          </cell>
          <cell r="CJ5272" t="str">
            <v>MILANO</v>
          </cell>
          <cell r="CK5272" t="str">
            <v>30</v>
          </cell>
          <cell r="CL5272" t="str">
            <v>APPROVVIGIONAMENTO BENI E SERVIZI</v>
          </cell>
          <cell r="CM5272" t="str">
            <v>Coordinamento approvvigionamento beni e servizi</v>
          </cell>
          <cell r="CN5272">
            <v>0</v>
          </cell>
          <cell r="CO5272" t="str">
            <v>Diploma</v>
          </cell>
          <cell r="CP5272" t="str">
            <v>Mat. scientifica / classica</v>
          </cell>
          <cell r="CQ5272" t="str">
            <v>Diplomi umanistici</v>
          </cell>
          <cell r="CR5272">
            <v>0</v>
          </cell>
          <cell r="CS5272" t="str">
            <v>602</v>
          </cell>
          <cell r="CT5272" t="str">
            <v>2241-00</v>
          </cell>
          <cell r="CU5272" t="str">
            <v>Non definito</v>
          </cell>
          <cell r="CV5272" t="str">
            <v>31214SEROP</v>
          </cell>
          <cell r="CW5272" t="str">
            <v>SERVIZI OPERATIVI PROCUREMENT</v>
          </cell>
          <cell r="CX5272" t="str">
            <v>SEROP</v>
          </cell>
          <cell r="CY5272" t="str">
            <v>Snam RG S.p.A.</v>
          </cell>
          <cell r="CZ5272" t="str">
            <v>31269AD</v>
          </cell>
          <cell r="DA5272" t="str">
            <v>SUPC</v>
          </cell>
          <cell r="DB5272" t="str">
            <v>31229SUPC</v>
          </cell>
          <cell r="DC5272" t="str">
            <v>31215SERPRO</v>
          </cell>
          <cell r="DD5272" t="str">
            <v>31214SEROP</v>
          </cell>
          <cell r="DE5272" t="str">
            <v>00000 Unità selezionata</v>
          </cell>
          <cell r="DF5272">
            <v>0</v>
          </cell>
          <cell r="DG5272">
            <v>0</v>
          </cell>
          <cell r="DH5272">
            <v>0</v>
          </cell>
          <cell r="DI5272" t="str">
            <v>MULTI-SOCIETARIA</v>
          </cell>
          <cell r="DJ5272" t="str">
            <v>2241-0116</v>
          </cell>
          <cell r="DK5272" t="str">
            <v>MILANO (APPR)</v>
          </cell>
          <cell r="DL5272" t="str">
            <v>31229SUPC</v>
          </cell>
          <cell r="DM5272" t="str">
            <v>2241-00-ITOSD</v>
          </cell>
          <cell r="DN5272" t="str">
            <v>STAFF ITO SDM</v>
          </cell>
          <cell r="DO5272" t="str">
            <v>LCHMZM57T30F205B</v>
          </cell>
          <cell r="DP5272">
            <v>0</v>
          </cell>
          <cell r="DQ5272" t="str">
            <v>Snam RG S.p.A.</v>
          </cell>
        </row>
        <row r="5273">
          <cell r="A5273" t="str">
            <v>2241010037</v>
          </cell>
          <cell r="B5273" t="str">
            <v>SRG</v>
          </cell>
          <cell r="C5273" t="str">
            <v>rg01</v>
          </cell>
          <cell r="D5273" t="str">
            <v>LUCINI GIUSEPPE</v>
          </cell>
          <cell r="E5273" t="str">
            <v>M</v>
          </cell>
          <cell r="F5273" t="str">
            <v>I</v>
          </cell>
          <cell r="G5273">
            <v>2</v>
          </cell>
          <cell r="H5273" t="str">
            <v>Impiegato</v>
          </cell>
          <cell r="I5273" t="str">
            <v>6</v>
          </cell>
          <cell r="J5273">
            <v>40909</v>
          </cell>
          <cell r="K5273">
            <v>0</v>
          </cell>
          <cell r="L5273">
            <v>40909</v>
          </cell>
          <cell r="M5273">
            <v>30587</v>
          </cell>
          <cell r="N5273">
            <v>41274</v>
          </cell>
          <cell r="O5273">
            <v>2012</v>
          </cell>
          <cell r="P5273">
            <v>12</v>
          </cell>
          <cell r="Q5273">
            <v>29</v>
          </cell>
          <cell r="R5273" t="str">
            <v>Assunzione - Motivi vari</v>
          </cell>
          <cell r="S5273" t="str">
            <v>00093889</v>
          </cell>
          <cell r="T5273" t="str">
            <v>ADD. SERVIZI OPERATIVI PROCUREMENT</v>
          </cell>
          <cell r="U5273">
            <v>0</v>
          </cell>
          <cell r="V5273" t="str">
            <v>2241-00||ADDETTO SERVIZI OPERATIVI PROCUREMENT|</v>
          </cell>
          <cell r="W5273" t="str">
            <v>ADDETTO SERVIZI OPERATIVI PROCUREMENT</v>
          </cell>
          <cell r="X5273" t="str">
            <v>3CR4</v>
          </cell>
          <cell r="Y5273" t="str">
            <v>SEROP</v>
          </cell>
          <cell r="Z5273" t="str">
            <v>Tempo pieno - Normale</v>
          </cell>
          <cell r="AA5273" t="str">
            <v>Italgas SpA</v>
          </cell>
          <cell r="AB5273">
            <v>462</v>
          </cell>
          <cell r="AC5273" t="str">
            <v>SETTORE DI DEFAULT</v>
          </cell>
          <cell r="AD5273" t="str">
            <v>9323052</v>
          </cell>
          <cell r="AE5273" t="str">
            <v>323052</v>
          </cell>
          <cell r="AF5273" t="str">
            <v>SERVIZI AL PROCUREMENT</v>
          </cell>
          <cell r="AG5273" t="str">
            <v>2241IMI4</v>
          </cell>
          <cell r="AH5273" t="str">
            <v>31214SEROP</v>
          </cell>
          <cell r="AI5273" t="str">
            <v>NR</v>
          </cell>
          <cell r="AJ5273" t="str">
            <v>MIL</v>
          </cell>
          <cell r="AK5273" t="str">
            <v>LOMBARDIA</v>
          </cell>
          <cell r="AL5273" t="str">
            <v>Milano</v>
          </cell>
          <cell r="AM5273" t="str">
            <v>31214SEROP</v>
          </cell>
          <cell r="AN5273" t="str">
            <v>No Ruolo</v>
          </cell>
          <cell r="AO5273" t="str">
            <v>Snam RG S.p.A.</v>
          </cell>
          <cell r="AP5273">
            <v>2241</v>
          </cell>
          <cell r="AQ5273">
            <v>462</v>
          </cell>
          <cell r="AR5273" t="str">
            <v>MILANO (APPR)</v>
          </cell>
          <cell r="AS5273" t="str">
            <v>Milano</v>
          </cell>
          <cell r="AT5273" t="str">
            <v>LOMBARDIA</v>
          </cell>
          <cell r="AU5273" t="str">
            <v xml:space="preserve">ok </v>
          </cell>
          <cell r="AV5273" t="str">
            <v>NORD-OCCIDENTALE</v>
          </cell>
          <cell r="AW5273" t="str">
            <v>MI</v>
          </cell>
          <cell r="AX5273" t="str">
            <v>2241-00</v>
          </cell>
          <cell r="AY5273" t="str">
            <v>SETTORE DI DEFAULT</v>
          </cell>
          <cell r="AZ5273" t="str">
            <v>9323052</v>
          </cell>
          <cell r="BA5273" t="str">
            <v>323052</v>
          </cell>
          <cell r="BB5273" t="str">
            <v>SERVIZI AL PROCUREMENT</v>
          </cell>
          <cell r="BC5273" t="str">
            <v>Non definita</v>
          </cell>
          <cell r="BD5273" t="str">
            <v>Distacco da Italia</v>
          </cell>
          <cell r="BE5273" t="str">
            <v>F002</v>
          </cell>
          <cell r="BF5273">
            <v>0</v>
          </cell>
          <cell r="BG5273">
            <v>0</v>
          </cell>
          <cell r="BH5273" t="str">
            <v>F002</v>
          </cell>
          <cell r="BI5273" t="str">
            <v>Snam RG S.p.A.</v>
          </cell>
          <cell r="BJ5273">
            <v>462</v>
          </cell>
          <cell r="BK5273" t="str">
            <v>26866</v>
          </cell>
          <cell r="BL5273" t="str">
            <v>LO</v>
          </cell>
          <cell r="BM5273" t="str">
            <v>SANT'ANGELO LODIGIANO</v>
          </cell>
          <cell r="BN5273" t="str">
            <v>VIA P.MASCAGNI 18</v>
          </cell>
          <cell r="BO5273" t="str">
            <v>Recapito</v>
          </cell>
          <cell r="BP5273">
            <v>0</v>
          </cell>
          <cell r="BQ5273">
            <v>0</v>
          </cell>
          <cell r="BR5273" t="str">
            <v>Italia</v>
          </cell>
          <cell r="BS5273" t="str">
            <v>F205</v>
          </cell>
          <cell r="BT5273" t="str">
            <v>MILANO</v>
          </cell>
          <cell r="BU5273" t="str">
            <v>VIA AVEZZANA 30</v>
          </cell>
          <cell r="BV5273" t="str">
            <v>20139</v>
          </cell>
          <cell r="BW5273" t="str">
            <v>N</v>
          </cell>
          <cell r="BX5273">
            <v>0</v>
          </cell>
          <cell r="BY5273">
            <v>0</v>
          </cell>
          <cell r="BZ5273">
            <v>0</v>
          </cell>
          <cell r="CA5273">
            <v>0</v>
          </cell>
          <cell r="CB5273">
            <v>0</v>
          </cell>
          <cell r="CC5273">
            <v>0</v>
          </cell>
          <cell r="CD5273" t="str">
            <v>Italia</v>
          </cell>
          <cell r="CE5273" t="str">
            <v>LO</v>
          </cell>
          <cell r="CF5273">
            <v>22804</v>
          </cell>
          <cell r="CG5273">
            <v>41274</v>
          </cell>
          <cell r="CH5273">
            <v>50.568104038329913</v>
          </cell>
          <cell r="CI5273">
            <v>51</v>
          </cell>
          <cell r="CJ5273" t="str">
            <v>SANT'ANGELO LODIGIANO</v>
          </cell>
          <cell r="CK5273" t="str">
            <v>30</v>
          </cell>
          <cell r="CL5273" t="str">
            <v>APPROVVIGIONAMENTO BENI E SERVIZI</v>
          </cell>
          <cell r="CM5273" t="str">
            <v>Coordinamento approvvigionamento beni e servizi</v>
          </cell>
          <cell r="CN5273">
            <v>0</v>
          </cell>
          <cell r="CO5273" t="str">
            <v>Diploma</v>
          </cell>
          <cell r="CP5273" t="str">
            <v>Geometra</v>
          </cell>
          <cell r="CQ5273" t="str">
            <v>Diplomi professionali</v>
          </cell>
          <cell r="CR5273">
            <v>0</v>
          </cell>
          <cell r="CS5273" t="str">
            <v>501</v>
          </cell>
          <cell r="CT5273" t="str">
            <v>2241-00</v>
          </cell>
          <cell r="CU5273" t="str">
            <v>Non definito</v>
          </cell>
          <cell r="CV5273" t="str">
            <v>31214SEROP</v>
          </cell>
          <cell r="CW5273" t="str">
            <v>SERVIZI OPERATIVI PROCUREMENT</v>
          </cell>
          <cell r="CX5273" t="str">
            <v>SEROP</v>
          </cell>
          <cell r="CY5273" t="str">
            <v>Snam RG S.p.A.</v>
          </cell>
          <cell r="CZ5273" t="str">
            <v>31269AD</v>
          </cell>
          <cell r="DA5273" t="str">
            <v>SUPC</v>
          </cell>
          <cell r="DB5273" t="str">
            <v>31229SUPC</v>
          </cell>
          <cell r="DC5273" t="str">
            <v>31215SERPRO</v>
          </cell>
          <cell r="DD5273" t="str">
            <v>31214SEROP</v>
          </cell>
          <cell r="DE5273" t="str">
            <v>00000 Unità selezionata</v>
          </cell>
          <cell r="DF5273">
            <v>0</v>
          </cell>
          <cell r="DG5273">
            <v>0</v>
          </cell>
          <cell r="DH5273">
            <v>0</v>
          </cell>
          <cell r="DI5273" t="str">
            <v>MULTI-SOCIETARIA</v>
          </cell>
          <cell r="DJ5273" t="str">
            <v>2241-0116</v>
          </cell>
          <cell r="DK5273" t="str">
            <v>MILANO (APPR)</v>
          </cell>
          <cell r="DL5273" t="str">
            <v>31229SUPC</v>
          </cell>
          <cell r="DM5273" t="str">
            <v>2241-00-ITOSD</v>
          </cell>
          <cell r="DN5273" t="str">
            <v>STAFF ITO SDM</v>
          </cell>
          <cell r="DO5273" t="str">
            <v>LCNGPP62H07I274A</v>
          </cell>
          <cell r="DP5273">
            <v>0</v>
          </cell>
          <cell r="DQ5273" t="str">
            <v>Snam RG S.p.A.</v>
          </cell>
        </row>
        <row r="5274">
          <cell r="A5274" t="str">
            <v>2241000422</v>
          </cell>
          <cell r="B5274" t="str">
            <v>SRG</v>
          </cell>
          <cell r="C5274" t="str">
            <v>rg01</v>
          </cell>
          <cell r="D5274" t="str">
            <v>VALLETTA GUIDO</v>
          </cell>
          <cell r="E5274" t="str">
            <v>M</v>
          </cell>
          <cell r="F5274" t="str">
            <v>I</v>
          </cell>
          <cell r="G5274">
            <v>2</v>
          </cell>
          <cell r="H5274" t="str">
            <v>Impiegato</v>
          </cell>
          <cell r="I5274" t="str">
            <v>2CR2</v>
          </cell>
          <cell r="J5274">
            <v>40909</v>
          </cell>
          <cell r="K5274">
            <v>36526</v>
          </cell>
          <cell r="L5274">
            <v>40909</v>
          </cell>
          <cell r="M5274">
            <v>26584</v>
          </cell>
          <cell r="N5274">
            <v>41274</v>
          </cell>
          <cell r="O5274">
            <v>2012</v>
          </cell>
          <cell r="P5274">
            <v>12</v>
          </cell>
          <cell r="Q5274">
            <v>40</v>
          </cell>
          <cell r="R5274" t="str">
            <v>Trasferimento organizzativo - Da aziende stesso settore - di rami di azienda/att</v>
          </cell>
          <cell r="S5274" t="str">
            <v>00093884</v>
          </cell>
          <cell r="T5274" t="str">
            <v>ESP. VENDOR MANAGEMENT</v>
          </cell>
          <cell r="U5274">
            <v>0</v>
          </cell>
          <cell r="V5274" t="str">
            <v>2241-00||ESPERTO VENDOR MANAGEMENT|</v>
          </cell>
          <cell r="W5274" t="str">
            <v>ESPERTO VENDOR MANAGEMENT</v>
          </cell>
          <cell r="X5274" t="str">
            <v>2CR4</v>
          </cell>
          <cell r="Y5274" t="str">
            <v>VENMA</v>
          </cell>
          <cell r="Z5274" t="str">
            <v>Tempo pieno - Normale</v>
          </cell>
          <cell r="AA5274" t="str">
            <v>Snam RG S.p.A.</v>
          </cell>
          <cell r="AB5274">
            <v>2241</v>
          </cell>
          <cell r="AC5274" t="str">
            <v>SETTORE DI DEFAULT</v>
          </cell>
          <cell r="AD5274" t="str">
            <v>9323052</v>
          </cell>
          <cell r="AE5274" t="str">
            <v>323052</v>
          </cell>
          <cell r="AF5274" t="str">
            <v>SERVIZI AL PROCUREMENT</v>
          </cell>
          <cell r="AG5274" t="str">
            <v>2241IMI4</v>
          </cell>
          <cell r="AH5274" t="str">
            <v>31256VENMA</v>
          </cell>
          <cell r="AI5274" t="str">
            <v>RR</v>
          </cell>
          <cell r="AJ5274" t="str">
            <v>MIL</v>
          </cell>
          <cell r="AK5274" t="str">
            <v>LOMBARDIA</v>
          </cell>
          <cell r="AL5274" t="str">
            <v>Milano</v>
          </cell>
          <cell r="AM5274" t="str">
            <v>31256VENMA</v>
          </cell>
          <cell r="AN5274" t="str">
            <v>Ruolo</v>
          </cell>
          <cell r="AO5274" t="str">
            <v>Snam RG S.p.A.</v>
          </cell>
          <cell r="AP5274">
            <v>2241</v>
          </cell>
          <cell r="AQ5274">
            <v>0</v>
          </cell>
          <cell r="AR5274" t="str">
            <v>MILANO (APPR)</v>
          </cell>
          <cell r="AS5274" t="str">
            <v>Milano</v>
          </cell>
          <cell r="AT5274" t="str">
            <v>LOMBARDIA</v>
          </cell>
          <cell r="AU5274" t="str">
            <v xml:space="preserve">ok </v>
          </cell>
          <cell r="AV5274" t="str">
            <v>NORD-OCCIDENTALE</v>
          </cell>
          <cell r="AW5274" t="str">
            <v>MI</v>
          </cell>
          <cell r="AX5274" t="str">
            <v>2241-00</v>
          </cell>
          <cell r="AY5274" t="str">
            <v>SETTORE DI DEFAULT</v>
          </cell>
          <cell r="AZ5274" t="str">
            <v>9323052</v>
          </cell>
          <cell r="BA5274" t="str">
            <v>323052</v>
          </cell>
          <cell r="BB5274" t="str">
            <v>SERVIZI AL PROCUREMENT</v>
          </cell>
          <cell r="BC5274" t="str">
            <v>In forza</v>
          </cell>
          <cell r="BD5274" t="str">
            <v>Dipendente Standard</v>
          </cell>
          <cell r="BE5274" t="str">
            <v>E000</v>
          </cell>
          <cell r="BF5274">
            <v>0</v>
          </cell>
          <cell r="BG5274">
            <v>0</v>
          </cell>
          <cell r="BH5274" t="str">
            <v>E000</v>
          </cell>
          <cell r="BI5274" t="str">
            <v>Snam RG S.p.A.</v>
          </cell>
          <cell r="BJ5274">
            <v>0</v>
          </cell>
          <cell r="BK5274" t="str">
            <v>20060</v>
          </cell>
          <cell r="BL5274" t="str">
            <v>MI</v>
          </cell>
          <cell r="BM5274" t="str">
            <v>MEDIGLIA</v>
          </cell>
          <cell r="BN5274" t="str">
            <v>VIA DI VITTORIO 25 C 6</v>
          </cell>
          <cell r="BO5274" t="str">
            <v>Recapito</v>
          </cell>
          <cell r="BP5274" t="str">
            <v>SV</v>
          </cell>
          <cell r="BQ5274" t="str">
            <v>Staff (Vendita e Trasporto Gas)</v>
          </cell>
          <cell r="BR5274" t="str">
            <v>Italia</v>
          </cell>
          <cell r="BS5274" t="str">
            <v>F205</v>
          </cell>
          <cell r="BT5274" t="str">
            <v>MILANO</v>
          </cell>
          <cell r="BU5274" t="str">
            <v>VIA AVEZZANA 30</v>
          </cell>
          <cell r="BV5274" t="str">
            <v>20139</v>
          </cell>
          <cell r="BW5274" t="str">
            <v>N</v>
          </cell>
          <cell r="BX5274">
            <v>0</v>
          </cell>
          <cell r="BY5274">
            <v>0</v>
          </cell>
          <cell r="BZ5274">
            <v>0</v>
          </cell>
          <cell r="CA5274">
            <v>0</v>
          </cell>
          <cell r="CB5274">
            <v>0</v>
          </cell>
          <cell r="CC5274">
            <v>0</v>
          </cell>
          <cell r="CD5274" t="str">
            <v>Italia</v>
          </cell>
          <cell r="CE5274" t="str">
            <v>MI</v>
          </cell>
          <cell r="CF5274">
            <v>18597</v>
          </cell>
          <cell r="CG5274">
            <v>41274</v>
          </cell>
          <cell r="CH5274">
            <v>62.086242299794662</v>
          </cell>
          <cell r="CI5274">
            <v>62</v>
          </cell>
          <cell r="CJ5274" t="str">
            <v>MILANO</v>
          </cell>
          <cell r="CK5274" t="str">
            <v>30</v>
          </cell>
          <cell r="CL5274" t="str">
            <v>APPROVVIGIONAMENTO BENI E SERVIZI</v>
          </cell>
          <cell r="CM5274" t="str">
            <v>Coordinamento approvvigionamento beni e servizi</v>
          </cell>
          <cell r="CN5274">
            <v>0</v>
          </cell>
          <cell r="CO5274" t="str">
            <v>Diploma</v>
          </cell>
          <cell r="CP5274" t="str">
            <v>Dipl. per. chimico</v>
          </cell>
          <cell r="CQ5274" t="str">
            <v>Diplomi professionali</v>
          </cell>
          <cell r="CR5274">
            <v>0</v>
          </cell>
          <cell r="CS5274" t="str">
            <v>502</v>
          </cell>
          <cell r="CT5274" t="str">
            <v>2241-00</v>
          </cell>
          <cell r="CU5274" t="str">
            <v>Non definito</v>
          </cell>
          <cell r="CV5274" t="str">
            <v>31256VENMA</v>
          </cell>
          <cell r="CW5274" t="str">
            <v>VENDOR MANAGEMENT</v>
          </cell>
          <cell r="CX5274" t="str">
            <v>VENMA</v>
          </cell>
          <cell r="CY5274" t="str">
            <v>Snam RG S.p.A.</v>
          </cell>
          <cell r="CZ5274" t="str">
            <v>31269AD</v>
          </cell>
          <cell r="DA5274" t="str">
            <v>SUPC</v>
          </cell>
          <cell r="DB5274" t="str">
            <v>31229SUPC</v>
          </cell>
          <cell r="DC5274" t="str">
            <v>31215SERPRO</v>
          </cell>
          <cell r="DD5274" t="str">
            <v>31256VENMA</v>
          </cell>
          <cell r="DE5274" t="str">
            <v>00000 Unità selezionata</v>
          </cell>
          <cell r="DF5274">
            <v>0</v>
          </cell>
          <cell r="DG5274">
            <v>0</v>
          </cell>
          <cell r="DH5274">
            <v>0</v>
          </cell>
          <cell r="DI5274" t="str">
            <v>MULTI-SOCIETARIA</v>
          </cell>
          <cell r="DJ5274" t="str">
            <v>2241-0116</v>
          </cell>
          <cell r="DK5274" t="str">
            <v>MILANO (APPR)</v>
          </cell>
          <cell r="DL5274" t="str">
            <v>31229SUPC</v>
          </cell>
          <cell r="DM5274" t="str">
            <v>2241-00-ITOSD</v>
          </cell>
          <cell r="DN5274" t="str">
            <v>STAFF ITO SDM</v>
          </cell>
          <cell r="DO5274" t="str">
            <v>VLLGDU50S30F205G</v>
          </cell>
          <cell r="DP5274">
            <v>0</v>
          </cell>
          <cell r="DQ5274" t="str">
            <v>Snam RG S.p.A.</v>
          </cell>
        </row>
        <row r="5275">
          <cell r="A5275" t="str">
            <v>2241000882</v>
          </cell>
          <cell r="B5275" t="str">
            <v>SRG</v>
          </cell>
          <cell r="C5275" t="str">
            <v>rg01</v>
          </cell>
          <cell r="D5275" t="str">
            <v>MEZZOGORI ELIO</v>
          </cell>
          <cell r="E5275" t="str">
            <v>M</v>
          </cell>
          <cell r="F5275" t="str">
            <v>I</v>
          </cell>
          <cell r="G5275">
            <v>2</v>
          </cell>
          <cell r="H5275" t="str">
            <v>Impiegato</v>
          </cell>
          <cell r="I5275" t="str">
            <v>3CR4</v>
          </cell>
          <cell r="J5275">
            <v>40909</v>
          </cell>
          <cell r="K5275">
            <v>40422</v>
          </cell>
          <cell r="L5275">
            <v>40909</v>
          </cell>
          <cell r="M5275">
            <v>28786</v>
          </cell>
          <cell r="N5275">
            <v>41274</v>
          </cell>
          <cell r="O5275">
            <v>2012</v>
          </cell>
          <cell r="P5275">
            <v>12</v>
          </cell>
          <cell r="Q5275">
            <v>34</v>
          </cell>
          <cell r="R5275" t="str">
            <v>Trasferimento organizzativo - Da aziende stesso settore - di rami di azienda/att</v>
          </cell>
          <cell r="S5275" t="str">
            <v>00093885</v>
          </cell>
          <cell r="T5275" t="str">
            <v>ADD. VENDOR MANAGEMENT</v>
          </cell>
          <cell r="U5275">
            <v>0</v>
          </cell>
          <cell r="V5275" t="str">
            <v>2241-00||ADDETTO VENDOR MANAGEMENT|</v>
          </cell>
          <cell r="W5275" t="str">
            <v>ADDETTO VENDOR MANAGEMENT</v>
          </cell>
          <cell r="X5275" t="str">
            <v>3CR4</v>
          </cell>
          <cell r="Y5275" t="str">
            <v>VENMA</v>
          </cell>
          <cell r="Z5275" t="str">
            <v>Tempo pieno - Normale</v>
          </cell>
          <cell r="AA5275" t="str">
            <v>Snam RG S.p.A.</v>
          </cell>
          <cell r="AB5275">
            <v>2241</v>
          </cell>
          <cell r="AC5275" t="str">
            <v>SETTORE DI DEFAULT</v>
          </cell>
          <cell r="AD5275" t="str">
            <v>9323052</v>
          </cell>
          <cell r="AE5275" t="str">
            <v>323052</v>
          </cell>
          <cell r="AF5275" t="str">
            <v>SERVIZI AL PROCUREMENT</v>
          </cell>
          <cell r="AG5275" t="str">
            <v>2241IMI4</v>
          </cell>
          <cell r="AH5275" t="str">
            <v>31256VENMA</v>
          </cell>
          <cell r="AI5275" t="str">
            <v>RR</v>
          </cell>
          <cell r="AJ5275" t="str">
            <v>MIL</v>
          </cell>
          <cell r="AK5275" t="str">
            <v>LOMBARDIA</v>
          </cell>
          <cell r="AL5275" t="str">
            <v>Milano</v>
          </cell>
          <cell r="AM5275" t="str">
            <v>31256VENMA</v>
          </cell>
          <cell r="AN5275" t="str">
            <v>Ruolo</v>
          </cell>
          <cell r="AO5275" t="str">
            <v>Snam RG S.p.A.</v>
          </cell>
          <cell r="AP5275">
            <v>2241</v>
          </cell>
          <cell r="AQ5275">
            <v>0</v>
          </cell>
          <cell r="AR5275" t="str">
            <v>MILANO (APPR)</v>
          </cell>
          <cell r="AS5275" t="str">
            <v>Milano</v>
          </cell>
          <cell r="AT5275" t="str">
            <v>LOMBARDIA</v>
          </cell>
          <cell r="AU5275" t="str">
            <v xml:space="preserve">ok </v>
          </cell>
          <cell r="AV5275" t="str">
            <v>NORD-OCCIDENTALE</v>
          </cell>
          <cell r="AW5275" t="str">
            <v>MI</v>
          </cell>
          <cell r="AX5275" t="str">
            <v>2241-00</v>
          </cell>
          <cell r="AY5275" t="str">
            <v>SETTORE DI DEFAULT</v>
          </cell>
          <cell r="AZ5275" t="str">
            <v>9323052</v>
          </cell>
          <cell r="BA5275" t="str">
            <v>323052</v>
          </cell>
          <cell r="BB5275" t="str">
            <v>SERVIZI AL PROCUREMENT</v>
          </cell>
          <cell r="BC5275" t="str">
            <v>In forza</v>
          </cell>
          <cell r="BD5275" t="str">
            <v>Dipendente Standard</v>
          </cell>
          <cell r="BE5275" t="str">
            <v>E000</v>
          </cell>
          <cell r="BF5275">
            <v>0</v>
          </cell>
          <cell r="BG5275">
            <v>0</v>
          </cell>
          <cell r="BH5275" t="str">
            <v>E000</v>
          </cell>
          <cell r="BI5275" t="str">
            <v>Snam RG S.p.A.</v>
          </cell>
          <cell r="BJ5275">
            <v>0</v>
          </cell>
          <cell r="BK5275" t="str">
            <v>20090</v>
          </cell>
          <cell r="BL5275" t="str">
            <v>MI</v>
          </cell>
          <cell r="BM5275" t="str">
            <v>TREZZANO SUL NAVIGLIO</v>
          </cell>
          <cell r="BN5275" t="str">
            <v>VIA MONTEVERDI 16</v>
          </cell>
          <cell r="BO5275" t="str">
            <v>Recapito</v>
          </cell>
          <cell r="BP5275" t="str">
            <v>SV</v>
          </cell>
          <cell r="BQ5275" t="str">
            <v>Staff (Vendita e Trasporto Gas)</v>
          </cell>
          <cell r="BR5275" t="str">
            <v>Italia</v>
          </cell>
          <cell r="BS5275" t="str">
            <v>F205</v>
          </cell>
          <cell r="BT5275" t="str">
            <v>MILANO</v>
          </cell>
          <cell r="BU5275" t="str">
            <v>VIA AVEZZANA 30</v>
          </cell>
          <cell r="BV5275" t="str">
            <v>20139</v>
          </cell>
          <cell r="BW5275" t="str">
            <v>N</v>
          </cell>
          <cell r="BX5275">
            <v>0</v>
          </cell>
          <cell r="BY5275">
            <v>0</v>
          </cell>
          <cell r="BZ5275">
            <v>0</v>
          </cell>
          <cell r="CA5275">
            <v>0</v>
          </cell>
          <cell r="CB5275">
            <v>0</v>
          </cell>
          <cell r="CC5275">
            <v>0</v>
          </cell>
          <cell r="CD5275" t="str">
            <v>Italia</v>
          </cell>
          <cell r="CE5275" t="str">
            <v>MI</v>
          </cell>
          <cell r="CF5275">
            <v>20554</v>
          </cell>
          <cell r="CG5275">
            <v>41274</v>
          </cell>
          <cell r="CH5275">
            <v>56.728268309377142</v>
          </cell>
          <cell r="CI5275">
            <v>57</v>
          </cell>
          <cell r="CJ5275" t="str">
            <v>MILANO</v>
          </cell>
          <cell r="CK5275" t="str">
            <v>30</v>
          </cell>
          <cell r="CL5275" t="str">
            <v>APPROVVIGIONAMENTO BENI E SERVIZI</v>
          </cell>
          <cell r="CM5275" t="str">
            <v>Coordinamento approvvigionamento beni e servizi</v>
          </cell>
          <cell r="CN5275">
            <v>0</v>
          </cell>
          <cell r="CO5275" t="str">
            <v>Diploma</v>
          </cell>
          <cell r="CP5275" t="str">
            <v>Geometra</v>
          </cell>
          <cell r="CQ5275" t="str">
            <v>Diplomi professionali</v>
          </cell>
          <cell r="CR5275">
            <v>0</v>
          </cell>
          <cell r="CS5275" t="str">
            <v>501</v>
          </cell>
          <cell r="CT5275" t="str">
            <v>2241-00</v>
          </cell>
          <cell r="CU5275" t="str">
            <v>Non definito</v>
          </cell>
          <cell r="CV5275" t="str">
            <v>31256VENMA</v>
          </cell>
          <cell r="CW5275" t="str">
            <v>VENDOR MANAGEMENT</v>
          </cell>
          <cell r="CX5275" t="str">
            <v>VENMA</v>
          </cell>
          <cell r="CY5275" t="str">
            <v>Snam RG S.p.A.</v>
          </cell>
          <cell r="CZ5275" t="str">
            <v>31269AD</v>
          </cell>
          <cell r="DA5275" t="str">
            <v>SUPC</v>
          </cell>
          <cell r="DB5275" t="str">
            <v>31229SUPC</v>
          </cell>
          <cell r="DC5275" t="str">
            <v>31215SERPRO</v>
          </cell>
          <cell r="DD5275" t="str">
            <v>31256VENMA</v>
          </cell>
          <cell r="DE5275" t="str">
            <v>00000 Unità selezionata</v>
          </cell>
          <cell r="DF5275">
            <v>0</v>
          </cell>
          <cell r="DG5275">
            <v>0</v>
          </cell>
          <cell r="DH5275">
            <v>0</v>
          </cell>
          <cell r="DI5275" t="str">
            <v>MULTI-SOCIETARIA</v>
          </cell>
          <cell r="DJ5275" t="str">
            <v>2241-0116</v>
          </cell>
          <cell r="DK5275" t="str">
            <v>MILANO (APPR)</v>
          </cell>
          <cell r="DL5275" t="str">
            <v>31229SUPC</v>
          </cell>
          <cell r="DM5275" t="str">
            <v>2241-00-ITOSD</v>
          </cell>
          <cell r="DN5275" t="str">
            <v>STAFF ITO SDM</v>
          </cell>
          <cell r="DO5275" t="str">
            <v>MZZLEI56D09F205I</v>
          </cell>
          <cell r="DP5275">
            <v>0</v>
          </cell>
          <cell r="DQ5275" t="str">
            <v>Snam RG S.p.A.</v>
          </cell>
        </row>
        <row r="5276">
          <cell r="A5276" t="str">
            <v>2241001813</v>
          </cell>
          <cell r="B5276" t="str">
            <v>SRG</v>
          </cell>
          <cell r="C5276" t="str">
            <v>rg01</v>
          </cell>
          <cell r="D5276" t="str">
            <v>LANZA ALINES</v>
          </cell>
          <cell r="E5276" t="str">
            <v>F</v>
          </cell>
          <cell r="F5276" t="str">
            <v>I</v>
          </cell>
          <cell r="G5276">
            <v>2</v>
          </cell>
          <cell r="H5276" t="str">
            <v>Impiegato</v>
          </cell>
          <cell r="I5276" t="str">
            <v>3CR1</v>
          </cell>
          <cell r="J5276">
            <v>40909</v>
          </cell>
          <cell r="K5276">
            <v>40848</v>
          </cell>
          <cell r="L5276">
            <v>40909</v>
          </cell>
          <cell r="M5276">
            <v>31603</v>
          </cell>
          <cell r="N5276">
            <v>41274</v>
          </cell>
          <cell r="O5276">
            <v>2012</v>
          </cell>
          <cell r="P5276">
            <v>12</v>
          </cell>
          <cell r="Q5276">
            <v>26</v>
          </cell>
          <cell r="R5276" t="str">
            <v>Trasferimento organizzativo - Da aziende stesso settore - di rami di azienda/att</v>
          </cell>
          <cell r="S5276" t="str">
            <v>00093886</v>
          </cell>
          <cell r="T5276" t="str">
            <v>ADD. OPERATIVO VENDOR MANAGEMENT</v>
          </cell>
          <cell r="U5276">
            <v>0</v>
          </cell>
          <cell r="V5276" t="str">
            <v>2241-00||ADDETTO OPERATIVO VENDOR MANAGEMENT|</v>
          </cell>
          <cell r="W5276" t="str">
            <v>ADDETTO OPERATIVO VENDOR MANAGEMENT</v>
          </cell>
          <cell r="X5276" t="str">
            <v>4CR4</v>
          </cell>
          <cell r="Y5276" t="str">
            <v>VENMA</v>
          </cell>
          <cell r="Z5276" t="str">
            <v>Tempo pieno - Normale</v>
          </cell>
          <cell r="AA5276" t="str">
            <v>Snam RG S.p.A.</v>
          </cell>
          <cell r="AB5276">
            <v>2241</v>
          </cell>
          <cell r="AC5276" t="str">
            <v>SETTORE DI DEFAULT</v>
          </cell>
          <cell r="AD5276" t="str">
            <v>9323052</v>
          </cell>
          <cell r="AE5276" t="str">
            <v>323052</v>
          </cell>
          <cell r="AF5276" t="str">
            <v>SERVIZI AL PROCUREMENT</v>
          </cell>
          <cell r="AG5276" t="str">
            <v>2241IMI4</v>
          </cell>
          <cell r="AH5276" t="str">
            <v>31256VENMA</v>
          </cell>
          <cell r="AI5276" t="str">
            <v>RR</v>
          </cell>
          <cell r="AJ5276" t="str">
            <v>MIL</v>
          </cell>
          <cell r="AK5276" t="str">
            <v>LOMBARDIA</v>
          </cell>
          <cell r="AL5276" t="str">
            <v>Milano</v>
          </cell>
          <cell r="AM5276" t="str">
            <v>31256VENMA</v>
          </cell>
          <cell r="AN5276" t="str">
            <v>Ruolo</v>
          </cell>
          <cell r="AO5276" t="str">
            <v>Snam RG S.p.A.</v>
          </cell>
          <cell r="AP5276">
            <v>2241</v>
          </cell>
          <cell r="AQ5276">
            <v>0</v>
          </cell>
          <cell r="AR5276" t="str">
            <v>MILANO (APPR)</v>
          </cell>
          <cell r="AS5276" t="str">
            <v>Milano</v>
          </cell>
          <cell r="AT5276" t="str">
            <v>LOMBARDIA</v>
          </cell>
          <cell r="AU5276" t="str">
            <v xml:space="preserve">ok </v>
          </cell>
          <cell r="AV5276" t="str">
            <v>NORD-OCCIDENTALE</v>
          </cell>
          <cell r="AW5276" t="str">
            <v>MI</v>
          </cell>
          <cell r="AX5276" t="str">
            <v>2241-00</v>
          </cell>
          <cell r="AY5276" t="str">
            <v>SETTORE DI DEFAULT</v>
          </cell>
          <cell r="AZ5276" t="str">
            <v>9323052</v>
          </cell>
          <cell r="BA5276" t="str">
            <v>323052</v>
          </cell>
          <cell r="BB5276" t="str">
            <v>SERVIZI AL PROCUREMENT</v>
          </cell>
          <cell r="BC5276" t="str">
            <v>In forza</v>
          </cell>
          <cell r="BD5276" t="str">
            <v>Dipendente Standard</v>
          </cell>
          <cell r="BE5276" t="str">
            <v>E000</v>
          </cell>
          <cell r="BF5276">
            <v>0</v>
          </cell>
          <cell r="BG5276">
            <v>0</v>
          </cell>
          <cell r="BH5276" t="str">
            <v>E000</v>
          </cell>
          <cell r="BI5276" t="str">
            <v>Snam RG S.p.A.</v>
          </cell>
          <cell r="BJ5276">
            <v>0</v>
          </cell>
          <cell r="BK5276" t="str">
            <v>29015</v>
          </cell>
          <cell r="BL5276" t="str">
            <v>PC</v>
          </cell>
          <cell r="BM5276" t="str">
            <v>CASTEL SAN GIOVANNI</v>
          </cell>
          <cell r="BN5276" t="str">
            <v>VIA CANOVA 3</v>
          </cell>
          <cell r="BO5276" t="str">
            <v>Recapito</v>
          </cell>
          <cell r="BP5276" t="str">
            <v>SV</v>
          </cell>
          <cell r="BQ5276" t="str">
            <v>Staff (Vendita e Trasporto Gas)</v>
          </cell>
          <cell r="BR5276" t="str">
            <v>Italia</v>
          </cell>
          <cell r="BS5276" t="str">
            <v>F205</v>
          </cell>
          <cell r="BT5276" t="str">
            <v>MILANO</v>
          </cell>
          <cell r="BU5276" t="str">
            <v>VIA AVEZZANA 30</v>
          </cell>
          <cell r="BV5276" t="str">
            <v>20139</v>
          </cell>
          <cell r="BW5276" t="str">
            <v>N</v>
          </cell>
          <cell r="BX5276">
            <v>0</v>
          </cell>
          <cell r="BY5276">
            <v>0</v>
          </cell>
          <cell r="BZ5276">
            <v>0</v>
          </cell>
          <cell r="CA5276">
            <v>0</v>
          </cell>
          <cell r="CB5276">
            <v>0</v>
          </cell>
          <cell r="CC5276">
            <v>0</v>
          </cell>
          <cell r="CD5276" t="str">
            <v>Italia</v>
          </cell>
          <cell r="CE5276" t="str">
            <v>PC</v>
          </cell>
          <cell r="CF5276">
            <v>23549</v>
          </cell>
          <cell r="CG5276">
            <v>41274</v>
          </cell>
          <cell r="CH5276">
            <v>48.528405201916499</v>
          </cell>
          <cell r="CI5276">
            <v>49</v>
          </cell>
          <cell r="CJ5276" t="str">
            <v>CASTEL SAN GIOVANNI</v>
          </cell>
          <cell r="CK5276" t="str">
            <v>30</v>
          </cell>
          <cell r="CL5276" t="str">
            <v>APPROVVIGIONAMENTO BENI E SERVIZI</v>
          </cell>
          <cell r="CM5276" t="str">
            <v>Coordinamento approvvigionamento beni e servizi</v>
          </cell>
          <cell r="CN5276">
            <v>0</v>
          </cell>
          <cell r="CO5276" t="str">
            <v>Diploma</v>
          </cell>
          <cell r="CP5276" t="str">
            <v>Ragioniere</v>
          </cell>
          <cell r="CQ5276" t="str">
            <v>Diplomi professionali</v>
          </cell>
          <cell r="CR5276">
            <v>0</v>
          </cell>
          <cell r="CS5276" t="str">
            <v>601</v>
          </cell>
          <cell r="CT5276" t="str">
            <v>2241-00</v>
          </cell>
          <cell r="CU5276" t="str">
            <v>Non definito</v>
          </cell>
          <cell r="CV5276" t="str">
            <v>31256VENMA</v>
          </cell>
          <cell r="CW5276" t="str">
            <v>VENDOR MANAGEMENT</v>
          </cell>
          <cell r="CX5276" t="str">
            <v>VENMA</v>
          </cell>
          <cell r="CY5276" t="str">
            <v>Snam RG S.p.A.</v>
          </cell>
          <cell r="CZ5276" t="str">
            <v>31269AD</v>
          </cell>
          <cell r="DA5276" t="str">
            <v>SUPC</v>
          </cell>
          <cell r="DB5276" t="str">
            <v>31229SUPC</v>
          </cell>
          <cell r="DC5276" t="str">
            <v>31215SERPRO</v>
          </cell>
          <cell r="DD5276" t="str">
            <v>31256VENMA</v>
          </cell>
          <cell r="DE5276" t="str">
            <v>00000 Unità selezionata</v>
          </cell>
          <cell r="DF5276">
            <v>0</v>
          </cell>
          <cell r="DG5276">
            <v>0</v>
          </cell>
          <cell r="DH5276">
            <v>0</v>
          </cell>
          <cell r="DI5276" t="str">
            <v>MULTI-SOCIETARIA</v>
          </cell>
          <cell r="DJ5276" t="str">
            <v>2241-0116</v>
          </cell>
          <cell r="DK5276" t="str">
            <v>MILANO (APPR)</v>
          </cell>
          <cell r="DL5276" t="str">
            <v>31229SUPC</v>
          </cell>
          <cell r="DM5276" t="str">
            <v>2241-00-ITOSD</v>
          </cell>
          <cell r="DN5276" t="str">
            <v>STAFF ITO SDM</v>
          </cell>
          <cell r="DO5276" t="str">
            <v>LNZLNS64H61C261O</v>
          </cell>
          <cell r="DP5276">
            <v>0</v>
          </cell>
          <cell r="DQ5276" t="str">
            <v>Snam RG S.p.A.</v>
          </cell>
        </row>
        <row r="5277">
          <cell r="A5277" t="str">
            <v>2241003044</v>
          </cell>
          <cell r="B5277" t="str">
            <v>SRG</v>
          </cell>
          <cell r="C5277" t="str">
            <v>rg01</v>
          </cell>
          <cell r="D5277" t="str">
            <v>GANGI ANDREA</v>
          </cell>
          <cell r="E5277" t="str">
            <v>M</v>
          </cell>
          <cell r="F5277" t="str">
            <v>I</v>
          </cell>
          <cell r="G5277">
            <v>2</v>
          </cell>
          <cell r="H5277" t="str">
            <v>Impiegato</v>
          </cell>
          <cell r="I5277" t="str">
            <v>2CR2</v>
          </cell>
          <cell r="J5277">
            <v>40909</v>
          </cell>
          <cell r="K5277">
            <v>40848</v>
          </cell>
          <cell r="L5277">
            <v>40909</v>
          </cell>
          <cell r="M5277">
            <v>35859</v>
          </cell>
          <cell r="N5277">
            <v>41274</v>
          </cell>
          <cell r="O5277">
            <v>2012</v>
          </cell>
          <cell r="P5277">
            <v>12</v>
          </cell>
          <cell r="Q5277">
            <v>14</v>
          </cell>
          <cell r="R5277" t="str">
            <v>Trasferimento organizzativo - Da aziende stesso settore - di rami di azienda/att</v>
          </cell>
          <cell r="S5277" t="str">
            <v>00093884</v>
          </cell>
          <cell r="T5277" t="str">
            <v>ESP. VENDOR MANAGEMENT</v>
          </cell>
          <cell r="U5277">
            <v>0</v>
          </cell>
          <cell r="V5277" t="str">
            <v>2241-00||ESPERTO VENDOR MANAGEMENT|</v>
          </cell>
          <cell r="W5277" t="str">
            <v>ESPERTO VENDOR MANAGEMENT</v>
          </cell>
          <cell r="X5277" t="str">
            <v>2CR4</v>
          </cell>
          <cell r="Y5277" t="str">
            <v>VENMA</v>
          </cell>
          <cell r="Z5277" t="str">
            <v>Tempo pieno - Normale</v>
          </cell>
          <cell r="AA5277" t="str">
            <v>Snam RG S.p.A.</v>
          </cell>
          <cell r="AB5277">
            <v>2241</v>
          </cell>
          <cell r="AC5277" t="str">
            <v>SETTORE DI DEFAULT</v>
          </cell>
          <cell r="AD5277" t="str">
            <v>9323052</v>
          </cell>
          <cell r="AE5277" t="str">
            <v>323052</v>
          </cell>
          <cell r="AF5277" t="str">
            <v>SERVIZI AL PROCUREMENT</v>
          </cell>
          <cell r="AG5277" t="str">
            <v>2241IMI4</v>
          </cell>
          <cell r="AH5277" t="str">
            <v>31256VENMA</v>
          </cell>
          <cell r="AI5277" t="str">
            <v>RR</v>
          </cell>
          <cell r="AJ5277" t="str">
            <v>MIL</v>
          </cell>
          <cell r="AK5277" t="str">
            <v>LOMBARDIA</v>
          </cell>
          <cell r="AL5277" t="str">
            <v>Milano</v>
          </cell>
          <cell r="AM5277" t="str">
            <v>31256VENMA</v>
          </cell>
          <cell r="AN5277" t="str">
            <v>Ruolo</v>
          </cell>
          <cell r="AO5277" t="str">
            <v>Snam RG S.p.A.</v>
          </cell>
          <cell r="AP5277">
            <v>2241</v>
          </cell>
          <cell r="AQ5277">
            <v>0</v>
          </cell>
          <cell r="AR5277" t="str">
            <v>MILANO (APPR)</v>
          </cell>
          <cell r="AS5277" t="str">
            <v>Milano</v>
          </cell>
          <cell r="AT5277" t="str">
            <v>LOMBARDIA</v>
          </cell>
          <cell r="AU5277" t="str">
            <v xml:space="preserve">ok </v>
          </cell>
          <cell r="AV5277" t="str">
            <v>NORD-OCCIDENTALE</v>
          </cell>
          <cell r="AW5277" t="str">
            <v>MI</v>
          </cell>
          <cell r="AX5277" t="str">
            <v>2241-00</v>
          </cell>
          <cell r="AY5277" t="str">
            <v>SETTORE DI DEFAULT</v>
          </cell>
          <cell r="AZ5277" t="str">
            <v>9323052</v>
          </cell>
          <cell r="BA5277" t="str">
            <v>323052</v>
          </cell>
          <cell r="BB5277" t="str">
            <v>SERVIZI AL PROCUREMENT</v>
          </cell>
          <cell r="BC5277" t="str">
            <v>In forza</v>
          </cell>
          <cell r="BD5277" t="str">
            <v>Dipendente Standard</v>
          </cell>
          <cell r="BE5277" t="str">
            <v>E000</v>
          </cell>
          <cell r="BF5277">
            <v>0</v>
          </cell>
          <cell r="BG5277">
            <v>0</v>
          </cell>
          <cell r="BH5277" t="str">
            <v>E000</v>
          </cell>
          <cell r="BI5277" t="str">
            <v>Snam RG S.p.A.</v>
          </cell>
          <cell r="BJ5277">
            <v>0</v>
          </cell>
          <cell r="BK5277" t="str">
            <v>20098</v>
          </cell>
          <cell r="BL5277" t="str">
            <v>MI</v>
          </cell>
          <cell r="BM5277" t="str">
            <v>SAN GIULIANO MILANESE</v>
          </cell>
          <cell r="BN5277" t="str">
            <v>VIA RISORGIMENTO 18/B</v>
          </cell>
          <cell r="BO5277" t="str">
            <v>Recapito</v>
          </cell>
          <cell r="BP5277" t="str">
            <v>SV</v>
          </cell>
          <cell r="BQ5277" t="str">
            <v>Staff (Vendita e Trasporto Gas)</v>
          </cell>
          <cell r="BR5277" t="str">
            <v>Italia</v>
          </cell>
          <cell r="BS5277" t="str">
            <v>F205</v>
          </cell>
          <cell r="BT5277" t="str">
            <v>MILANO</v>
          </cell>
          <cell r="BU5277" t="str">
            <v>VIA AVEZZANA 30</v>
          </cell>
          <cell r="BV5277" t="str">
            <v>20139</v>
          </cell>
          <cell r="BW5277" t="str">
            <v>N</v>
          </cell>
          <cell r="BX5277">
            <v>0</v>
          </cell>
          <cell r="BY5277">
            <v>0</v>
          </cell>
          <cell r="BZ5277">
            <v>0</v>
          </cell>
          <cell r="CA5277">
            <v>0</v>
          </cell>
          <cell r="CB5277">
            <v>0</v>
          </cell>
          <cell r="CC5277">
            <v>0</v>
          </cell>
          <cell r="CD5277" t="str">
            <v>Italia</v>
          </cell>
          <cell r="CE5277" t="str">
            <v>MI</v>
          </cell>
          <cell r="CF5277">
            <v>26987</v>
          </cell>
          <cell r="CG5277">
            <v>41274</v>
          </cell>
          <cell r="CH5277">
            <v>39.115674195756334</v>
          </cell>
          <cell r="CI5277">
            <v>39</v>
          </cell>
          <cell r="CJ5277" t="str">
            <v>SAN DONATO MILANESE</v>
          </cell>
          <cell r="CK5277" t="str">
            <v>30</v>
          </cell>
          <cell r="CL5277" t="str">
            <v>APPROVVIGIONAMENTO BENI E SERVIZI</v>
          </cell>
          <cell r="CM5277" t="str">
            <v>Coordinamento approvvigionamento beni e servizi</v>
          </cell>
          <cell r="CN5277">
            <v>0</v>
          </cell>
          <cell r="CO5277" t="str">
            <v>Diploma</v>
          </cell>
          <cell r="CP5277" t="str">
            <v>Dipl. per. elettrot.</v>
          </cell>
          <cell r="CQ5277" t="str">
            <v>Diplomi professionali</v>
          </cell>
          <cell r="CR5277">
            <v>0</v>
          </cell>
          <cell r="CS5277" t="str">
            <v>505</v>
          </cell>
          <cell r="CT5277" t="str">
            <v>2241-00</v>
          </cell>
          <cell r="CU5277" t="str">
            <v>Non definito</v>
          </cell>
          <cell r="CV5277" t="str">
            <v>31256VENMA</v>
          </cell>
          <cell r="CW5277" t="str">
            <v>VENDOR MANAGEMENT</v>
          </cell>
          <cell r="CX5277" t="str">
            <v>VENMA</v>
          </cell>
          <cell r="CY5277" t="str">
            <v>Snam RG S.p.A.</v>
          </cell>
          <cell r="CZ5277" t="str">
            <v>31269AD</v>
          </cell>
          <cell r="DA5277" t="str">
            <v>SUPC</v>
          </cell>
          <cell r="DB5277" t="str">
            <v>31229SUPC</v>
          </cell>
          <cell r="DC5277" t="str">
            <v>31215SERPRO</v>
          </cell>
          <cell r="DD5277" t="str">
            <v>31256VENMA</v>
          </cell>
          <cell r="DE5277" t="str">
            <v>00000 Unità selezionata</v>
          </cell>
          <cell r="DF5277">
            <v>0</v>
          </cell>
          <cell r="DG5277">
            <v>0</v>
          </cell>
          <cell r="DH5277">
            <v>0</v>
          </cell>
          <cell r="DI5277" t="str">
            <v>MULTI-SOCIETARIA</v>
          </cell>
          <cell r="DJ5277" t="str">
            <v>2241-0116</v>
          </cell>
          <cell r="DK5277" t="str">
            <v>MILANO (APPR)</v>
          </cell>
          <cell r="DL5277" t="str">
            <v>31229SUPC</v>
          </cell>
          <cell r="DM5277" t="str">
            <v>2241-00-ITOSD</v>
          </cell>
          <cell r="DN5277" t="str">
            <v>STAFF ITO SDM</v>
          </cell>
          <cell r="DO5277" t="str">
            <v>GNGNDR73S19H827X</v>
          </cell>
          <cell r="DP5277">
            <v>0</v>
          </cell>
          <cell r="DQ5277" t="str">
            <v>Snam RG S.p.A.</v>
          </cell>
        </row>
        <row r="5278">
          <cell r="A5278" t="str">
            <v>2241010038</v>
          </cell>
          <cell r="B5278" t="str">
            <v>SRG</v>
          </cell>
          <cell r="C5278" t="str">
            <v>rg01</v>
          </cell>
          <cell r="D5278" t="str">
            <v>MACCAGNO CARLO</v>
          </cell>
          <cell r="E5278" t="str">
            <v>M</v>
          </cell>
          <cell r="F5278" t="str">
            <v>I</v>
          </cell>
          <cell r="G5278">
            <v>2</v>
          </cell>
          <cell r="H5278" t="str">
            <v>Impiegato</v>
          </cell>
          <cell r="I5278" t="str">
            <v>6</v>
          </cell>
          <cell r="J5278">
            <v>40909</v>
          </cell>
          <cell r="K5278">
            <v>34335</v>
          </cell>
          <cell r="L5278">
            <v>40909</v>
          </cell>
          <cell r="M5278">
            <v>29542</v>
          </cell>
          <cell r="N5278">
            <v>41274</v>
          </cell>
          <cell r="O5278">
            <v>2012</v>
          </cell>
          <cell r="P5278">
            <v>12</v>
          </cell>
          <cell r="Q5278">
            <v>32</v>
          </cell>
          <cell r="R5278" t="str">
            <v>Assunzione - Motivi vari</v>
          </cell>
          <cell r="S5278" t="str">
            <v>00093885</v>
          </cell>
          <cell r="T5278" t="str">
            <v>ADD. VENDOR MANAGEMENT</v>
          </cell>
          <cell r="U5278">
            <v>0</v>
          </cell>
          <cell r="V5278" t="str">
            <v>2241-00||ADDETTO VENDOR MANAGEMENT|</v>
          </cell>
          <cell r="W5278" t="str">
            <v>ADDETTO VENDOR MANAGEMENT</v>
          </cell>
          <cell r="X5278" t="str">
            <v>3CR4</v>
          </cell>
          <cell r="Y5278" t="str">
            <v>VENMA</v>
          </cell>
          <cell r="Z5278" t="str">
            <v>Tempo pieno - Normale</v>
          </cell>
          <cell r="AA5278" t="str">
            <v>Italgas SpA</v>
          </cell>
          <cell r="AB5278">
            <v>462</v>
          </cell>
          <cell r="AC5278" t="str">
            <v>SETTORE DI DEFAULT</v>
          </cell>
          <cell r="AD5278" t="str">
            <v>9323052</v>
          </cell>
          <cell r="AE5278" t="str">
            <v>323052</v>
          </cell>
          <cell r="AF5278" t="str">
            <v>SERVIZI AL PROCUREMENT</v>
          </cell>
          <cell r="AG5278" t="str">
            <v>2241IMI4</v>
          </cell>
          <cell r="AH5278" t="str">
            <v>31256VENMA</v>
          </cell>
          <cell r="AI5278" t="str">
            <v>NR</v>
          </cell>
          <cell r="AJ5278" t="str">
            <v>MIL</v>
          </cell>
          <cell r="AK5278" t="str">
            <v>LOMBARDIA</v>
          </cell>
          <cell r="AL5278" t="str">
            <v>Milano</v>
          </cell>
          <cell r="AM5278" t="str">
            <v>31256VENMA</v>
          </cell>
          <cell r="AN5278" t="str">
            <v>No Ruolo</v>
          </cell>
          <cell r="AO5278" t="str">
            <v>Snam RG S.p.A.</v>
          </cell>
          <cell r="AP5278">
            <v>2241</v>
          </cell>
          <cell r="AQ5278">
            <v>462</v>
          </cell>
          <cell r="AR5278" t="str">
            <v>MILANO (APPR)</v>
          </cell>
          <cell r="AS5278" t="str">
            <v>Milano</v>
          </cell>
          <cell r="AT5278" t="str">
            <v>LOMBARDIA</v>
          </cell>
          <cell r="AU5278" t="str">
            <v xml:space="preserve">ok </v>
          </cell>
          <cell r="AV5278" t="str">
            <v>NORD-OCCIDENTALE</v>
          </cell>
          <cell r="AW5278" t="str">
            <v>MI</v>
          </cell>
          <cell r="AX5278" t="str">
            <v>2241-00</v>
          </cell>
          <cell r="AY5278" t="str">
            <v>SETTORE DI DEFAULT</v>
          </cell>
          <cell r="AZ5278" t="str">
            <v>9323052</v>
          </cell>
          <cell r="BA5278" t="str">
            <v>323052</v>
          </cell>
          <cell r="BB5278" t="str">
            <v>SERVIZI AL PROCUREMENT</v>
          </cell>
          <cell r="BC5278" t="str">
            <v>Non definita</v>
          </cell>
          <cell r="BD5278" t="str">
            <v>Distacco da Italia</v>
          </cell>
          <cell r="BE5278" t="str">
            <v>F002</v>
          </cell>
          <cell r="BF5278">
            <v>0</v>
          </cell>
          <cell r="BG5278">
            <v>0</v>
          </cell>
          <cell r="BH5278" t="str">
            <v>F002</v>
          </cell>
          <cell r="BI5278" t="str">
            <v>Snam RG S.p.A.</v>
          </cell>
          <cell r="BJ5278">
            <v>462</v>
          </cell>
          <cell r="BK5278" t="str">
            <v>20097</v>
          </cell>
          <cell r="BL5278" t="str">
            <v>MI</v>
          </cell>
          <cell r="BM5278" t="str">
            <v>SAN DONATO MILANESE</v>
          </cell>
          <cell r="BN5278" t="str">
            <v>VIA MATTEOTTI 11</v>
          </cell>
          <cell r="BO5278" t="str">
            <v>Recapito</v>
          </cell>
          <cell r="BP5278" t="str">
            <v>SV</v>
          </cell>
          <cell r="BQ5278" t="str">
            <v>Staff (Vendita e Trasporto Gas)</v>
          </cell>
          <cell r="BR5278" t="str">
            <v>Italia</v>
          </cell>
          <cell r="BS5278" t="str">
            <v>F205</v>
          </cell>
          <cell r="BT5278" t="str">
            <v>MILANO</v>
          </cell>
          <cell r="BU5278" t="str">
            <v>VIA AVEZZANA 30</v>
          </cell>
          <cell r="BV5278" t="str">
            <v>20139</v>
          </cell>
          <cell r="BW5278" t="str">
            <v>N</v>
          </cell>
          <cell r="BX5278">
            <v>0</v>
          </cell>
          <cell r="BY5278">
            <v>0</v>
          </cell>
          <cell r="BZ5278">
            <v>0</v>
          </cell>
          <cell r="CA5278">
            <v>0</v>
          </cell>
          <cell r="CB5278">
            <v>0</v>
          </cell>
          <cell r="CC5278">
            <v>0</v>
          </cell>
          <cell r="CD5278" t="str">
            <v>Italia</v>
          </cell>
          <cell r="CE5278" t="str">
            <v>AT</v>
          </cell>
          <cell r="CF5278">
            <v>20287</v>
          </cell>
          <cell r="CG5278">
            <v>41274</v>
          </cell>
          <cell r="CH5278">
            <v>57.459274469541413</v>
          </cell>
          <cell r="CI5278">
            <v>57</v>
          </cell>
          <cell r="CJ5278" t="str">
            <v>ASTI</v>
          </cell>
          <cell r="CK5278" t="str">
            <v>30</v>
          </cell>
          <cell r="CL5278" t="str">
            <v>APPROVVIGIONAMENTO BENI E SERVIZI</v>
          </cell>
          <cell r="CM5278" t="str">
            <v>Coordinamento approvvigionamento beni e servizi</v>
          </cell>
          <cell r="CN5278">
            <v>0</v>
          </cell>
          <cell r="CO5278" t="str">
            <v>Diploma</v>
          </cell>
          <cell r="CP5278" t="str">
            <v>Ragioniere</v>
          </cell>
          <cell r="CQ5278" t="str">
            <v>Diplomi professionali</v>
          </cell>
          <cell r="CR5278">
            <v>0</v>
          </cell>
          <cell r="CS5278" t="str">
            <v>601</v>
          </cell>
          <cell r="CT5278" t="str">
            <v>2241-00</v>
          </cell>
          <cell r="CU5278" t="str">
            <v>Non definito</v>
          </cell>
          <cell r="CV5278" t="str">
            <v>31256VENMA</v>
          </cell>
          <cell r="CW5278" t="str">
            <v>VENDOR MANAGEMENT</v>
          </cell>
          <cell r="CX5278" t="str">
            <v>VENMA</v>
          </cell>
          <cell r="CY5278" t="str">
            <v>Snam RG S.p.A.</v>
          </cell>
          <cell r="CZ5278" t="str">
            <v>31269AD</v>
          </cell>
          <cell r="DA5278" t="str">
            <v>SUPC</v>
          </cell>
          <cell r="DB5278" t="str">
            <v>31229SUPC</v>
          </cell>
          <cell r="DC5278" t="str">
            <v>31215SERPRO</v>
          </cell>
          <cell r="DD5278" t="str">
            <v>31256VENMA</v>
          </cell>
          <cell r="DE5278" t="str">
            <v>00000 Unità selezionata</v>
          </cell>
          <cell r="DF5278">
            <v>0</v>
          </cell>
          <cell r="DG5278">
            <v>0</v>
          </cell>
          <cell r="DH5278">
            <v>0</v>
          </cell>
          <cell r="DI5278" t="str">
            <v>MULTI-SOCIETARIA</v>
          </cell>
          <cell r="DJ5278" t="str">
            <v>2241-0116</v>
          </cell>
          <cell r="DK5278" t="str">
            <v>MILANO (APPR)</v>
          </cell>
          <cell r="DL5278" t="str">
            <v>31229SUPC</v>
          </cell>
          <cell r="DM5278" t="str">
            <v>2241-00-ITOSD</v>
          </cell>
          <cell r="DN5278" t="str">
            <v>STAFF ITO SDM</v>
          </cell>
          <cell r="DO5278" t="str">
            <v>MCCCRL55L17A479T</v>
          </cell>
          <cell r="DP5278">
            <v>0</v>
          </cell>
          <cell r="DQ5278" t="str">
            <v>Snam RG S.p.A.</v>
          </cell>
        </row>
        <row r="5279">
          <cell r="A5279" t="str">
            <v>2241010040</v>
          </cell>
          <cell r="B5279" t="str">
            <v>SRG</v>
          </cell>
          <cell r="C5279" t="str">
            <v>rg01</v>
          </cell>
          <cell r="D5279" t="str">
            <v>MOICA FATIMA</v>
          </cell>
          <cell r="E5279" t="str">
            <v>F</v>
          </cell>
          <cell r="F5279" t="str">
            <v>I</v>
          </cell>
          <cell r="G5279">
            <v>2</v>
          </cell>
          <cell r="H5279" t="str">
            <v>Impiegato</v>
          </cell>
          <cell r="I5279" t="str">
            <v>7</v>
          </cell>
          <cell r="J5279">
            <v>40909</v>
          </cell>
          <cell r="K5279">
            <v>0</v>
          </cell>
          <cell r="L5279">
            <v>40909</v>
          </cell>
          <cell r="M5279">
            <v>27676</v>
          </cell>
          <cell r="N5279">
            <v>41274</v>
          </cell>
          <cell r="O5279">
            <v>2012</v>
          </cell>
          <cell r="P5279">
            <v>12</v>
          </cell>
          <cell r="Q5279">
            <v>37</v>
          </cell>
          <cell r="R5279" t="str">
            <v>Assunzione - Motivi vari</v>
          </cell>
          <cell r="S5279" t="str">
            <v>00093884</v>
          </cell>
          <cell r="T5279" t="str">
            <v>ESP. VENDOR MANAGEMENT</v>
          </cell>
          <cell r="U5279">
            <v>0</v>
          </cell>
          <cell r="V5279" t="str">
            <v>2241-00||ESPERTO VENDOR MANAGEMENT|</v>
          </cell>
          <cell r="W5279" t="str">
            <v>ESPERTO VENDOR MANAGEMENT</v>
          </cell>
          <cell r="X5279" t="str">
            <v>2CR4</v>
          </cell>
          <cell r="Y5279" t="str">
            <v>VENMA</v>
          </cell>
          <cell r="Z5279" t="str">
            <v>Tempo pieno - Normale</v>
          </cell>
          <cell r="AA5279" t="str">
            <v>Italgas SpA</v>
          </cell>
          <cell r="AB5279">
            <v>462</v>
          </cell>
          <cell r="AC5279" t="str">
            <v>SETTORE DI DEFAULT</v>
          </cell>
          <cell r="AD5279" t="str">
            <v>9323052</v>
          </cell>
          <cell r="AE5279" t="str">
            <v>323052</v>
          </cell>
          <cell r="AF5279" t="str">
            <v>SERVIZI AL PROCUREMENT</v>
          </cell>
          <cell r="AG5279" t="str">
            <v>2241ITO5</v>
          </cell>
          <cell r="AH5279" t="str">
            <v>31256VENMA</v>
          </cell>
          <cell r="AI5279" t="str">
            <v>NR</v>
          </cell>
          <cell r="AJ5279" t="str">
            <v>TOR</v>
          </cell>
          <cell r="AK5279" t="str">
            <v>PIEMONTE</v>
          </cell>
          <cell r="AL5279" t="str">
            <v>Torino</v>
          </cell>
          <cell r="AM5279" t="str">
            <v>31256VENMA</v>
          </cell>
          <cell r="AN5279" t="str">
            <v>No Ruolo</v>
          </cell>
          <cell r="AO5279" t="str">
            <v>Snam RG S.p.A.</v>
          </cell>
          <cell r="AP5279">
            <v>2241</v>
          </cell>
          <cell r="AQ5279">
            <v>462</v>
          </cell>
          <cell r="AR5279" t="str">
            <v>TORINO</v>
          </cell>
          <cell r="AS5279" t="str">
            <v>Torino</v>
          </cell>
          <cell r="AT5279" t="str">
            <v>PIEMONTE</v>
          </cell>
          <cell r="AU5279" t="str">
            <v xml:space="preserve">ok </v>
          </cell>
          <cell r="AV5279" t="str">
            <v>NORD-OCCIDENTALE</v>
          </cell>
          <cell r="AW5279" t="str">
            <v>TO</v>
          </cell>
          <cell r="AX5279" t="str">
            <v>2241-00</v>
          </cell>
          <cell r="AY5279" t="str">
            <v>SETTORE DI DEFAULT</v>
          </cell>
          <cell r="AZ5279" t="str">
            <v>9323052</v>
          </cell>
          <cell r="BA5279" t="str">
            <v>323052</v>
          </cell>
          <cell r="BB5279" t="str">
            <v>SERVIZI AL PROCUREMENT</v>
          </cell>
          <cell r="BC5279" t="str">
            <v>Non definita</v>
          </cell>
          <cell r="BD5279" t="str">
            <v>Distacco da Italia</v>
          </cell>
          <cell r="BE5279" t="str">
            <v>F002</v>
          </cell>
          <cell r="BF5279">
            <v>0</v>
          </cell>
          <cell r="BG5279">
            <v>0</v>
          </cell>
          <cell r="BH5279" t="str">
            <v>F002</v>
          </cell>
          <cell r="BI5279" t="str">
            <v>Snam RG S.p.A.</v>
          </cell>
          <cell r="BJ5279">
            <v>462</v>
          </cell>
          <cell r="BK5279" t="str">
            <v>10122</v>
          </cell>
          <cell r="BL5279" t="str">
            <v>TO</v>
          </cell>
          <cell r="BM5279" t="str">
            <v>TORINO</v>
          </cell>
          <cell r="BN5279" t="str">
            <v>VIA DEL CARMINE 28</v>
          </cell>
          <cell r="BO5279" t="str">
            <v>Recapito</v>
          </cell>
          <cell r="BP5279" t="str">
            <v>SV</v>
          </cell>
          <cell r="BQ5279" t="str">
            <v>Staff (Vendita e Trasporto Gas)</v>
          </cell>
          <cell r="BR5279" t="str">
            <v>Italia</v>
          </cell>
          <cell r="BS5279" t="str">
            <v>L219</v>
          </cell>
          <cell r="BT5279" t="str">
            <v>TORINO</v>
          </cell>
          <cell r="BU5279" t="str">
            <v>LARGO REGIO PARCO 9</v>
          </cell>
          <cell r="BV5279" t="str">
            <v>10100</v>
          </cell>
          <cell r="BW5279" t="str">
            <v>N</v>
          </cell>
          <cell r="BX5279">
            <v>0</v>
          </cell>
          <cell r="BY5279">
            <v>0</v>
          </cell>
          <cell r="BZ5279">
            <v>0</v>
          </cell>
          <cell r="CA5279">
            <v>0</v>
          </cell>
          <cell r="CB5279">
            <v>0</v>
          </cell>
          <cell r="CC5279">
            <v>0</v>
          </cell>
          <cell r="CD5279" t="str">
            <v>Italia</v>
          </cell>
          <cell r="CE5279" t="str">
            <v>CI</v>
          </cell>
          <cell r="CF5279">
            <v>21277</v>
          </cell>
          <cell r="CG5279">
            <v>41274</v>
          </cell>
          <cell r="CH5279">
            <v>54.748802190280628</v>
          </cell>
          <cell r="CI5279">
            <v>55</v>
          </cell>
          <cell r="CJ5279" t="str">
            <v>VILLAMASSARGIA</v>
          </cell>
          <cell r="CK5279" t="str">
            <v>30</v>
          </cell>
          <cell r="CL5279" t="str">
            <v>APPROVVIGIONAMENTO BENI E SERVIZI</v>
          </cell>
          <cell r="CM5279" t="str">
            <v>Coordinamento approvvigionamento beni e servizi</v>
          </cell>
          <cell r="CN5279">
            <v>0</v>
          </cell>
          <cell r="CO5279" t="str">
            <v>Inferiore Diploma</v>
          </cell>
          <cell r="CP5279" t="str">
            <v>Licenza media inferiore</v>
          </cell>
          <cell r="CQ5279" t="str">
            <v>Inferiore al Diploma</v>
          </cell>
          <cell r="CR5279">
            <v>0</v>
          </cell>
          <cell r="CS5279" t="str">
            <v>701</v>
          </cell>
          <cell r="CT5279" t="str">
            <v>2241-00</v>
          </cell>
          <cell r="CU5279" t="str">
            <v>Non definito</v>
          </cell>
          <cell r="CV5279" t="str">
            <v>31256VENMA</v>
          </cell>
          <cell r="CW5279" t="str">
            <v>VENDOR MANAGEMENT</v>
          </cell>
          <cell r="CX5279" t="str">
            <v>VENMA</v>
          </cell>
          <cell r="CY5279" t="str">
            <v>Snam RG S.p.A.</v>
          </cell>
          <cell r="CZ5279" t="str">
            <v>31269AD</v>
          </cell>
          <cell r="DA5279" t="str">
            <v>SUPC</v>
          </cell>
          <cell r="DB5279" t="str">
            <v>31229SUPC</v>
          </cell>
          <cell r="DC5279" t="str">
            <v>31215SERPRO</v>
          </cell>
          <cell r="DD5279" t="str">
            <v>31256VENMA</v>
          </cell>
          <cell r="DE5279" t="str">
            <v>00000 Unità selezionata</v>
          </cell>
          <cell r="DF5279">
            <v>0</v>
          </cell>
          <cell r="DG5279">
            <v>0</v>
          </cell>
          <cell r="DH5279">
            <v>0</v>
          </cell>
          <cell r="DI5279" t="str">
            <v>MULTI-SOCIETARIA</v>
          </cell>
          <cell r="DJ5279" t="str">
            <v>2241-8305</v>
          </cell>
          <cell r="DK5279" t="str">
            <v>TORINO</v>
          </cell>
          <cell r="DL5279" t="str">
            <v>31229SUPC</v>
          </cell>
          <cell r="DM5279" t="str">
            <v>2241-00-ITOSD</v>
          </cell>
          <cell r="DN5279" t="str">
            <v>STAFF ITO SDM</v>
          </cell>
          <cell r="DO5279" t="str">
            <v>MCOFTM58D42L968A</v>
          </cell>
          <cell r="DP5279">
            <v>0</v>
          </cell>
          <cell r="DQ5279" t="str">
            <v>Snam RG S.p.A.</v>
          </cell>
        </row>
        <row r="5280">
          <cell r="A5280" t="str">
            <v>2241010046</v>
          </cell>
          <cell r="B5280" t="str">
            <v>SRG</v>
          </cell>
          <cell r="C5280" t="str">
            <v>rg01</v>
          </cell>
          <cell r="D5280" t="str">
            <v>PILUDU GIOVANNI</v>
          </cell>
          <cell r="E5280" t="str">
            <v>M</v>
          </cell>
          <cell r="F5280" t="str">
            <v>I</v>
          </cell>
          <cell r="G5280">
            <v>2</v>
          </cell>
          <cell r="H5280" t="str">
            <v>Impiegato</v>
          </cell>
          <cell r="I5280" t="str">
            <v>7</v>
          </cell>
          <cell r="J5280">
            <v>40909</v>
          </cell>
          <cell r="K5280">
            <v>37561</v>
          </cell>
          <cell r="L5280">
            <v>40909</v>
          </cell>
          <cell r="M5280">
            <v>30600</v>
          </cell>
          <cell r="N5280">
            <v>41274</v>
          </cell>
          <cell r="O5280">
            <v>2012</v>
          </cell>
          <cell r="P5280">
            <v>12</v>
          </cell>
          <cell r="Q5280">
            <v>29</v>
          </cell>
          <cell r="R5280" t="str">
            <v>Assunzione - Motivi vari</v>
          </cell>
          <cell r="S5280" t="str">
            <v>00093884</v>
          </cell>
          <cell r="T5280" t="str">
            <v>ESP. VENDOR MANAGEMENT</v>
          </cell>
          <cell r="U5280">
            <v>0</v>
          </cell>
          <cell r="V5280" t="str">
            <v>2241-00||ESPERTO VENDOR MANAGEMENT|</v>
          </cell>
          <cell r="W5280" t="str">
            <v>ESPERTO VENDOR MANAGEMENT</v>
          </cell>
          <cell r="X5280" t="str">
            <v>2CR4</v>
          </cell>
          <cell r="Y5280" t="str">
            <v>VENMA</v>
          </cell>
          <cell r="Z5280" t="str">
            <v>Tempo pieno - Normale</v>
          </cell>
          <cell r="AA5280" t="str">
            <v>Italgas SpA</v>
          </cell>
          <cell r="AB5280">
            <v>462</v>
          </cell>
          <cell r="AC5280" t="str">
            <v>SETTORE DI DEFAULT</v>
          </cell>
          <cell r="AD5280" t="str">
            <v>9323052</v>
          </cell>
          <cell r="AE5280" t="str">
            <v>323052</v>
          </cell>
          <cell r="AF5280" t="str">
            <v>SERVIZI AL PROCUREMENT</v>
          </cell>
          <cell r="AG5280" t="str">
            <v>2241ITO5</v>
          </cell>
          <cell r="AH5280" t="str">
            <v>31256VENMA</v>
          </cell>
          <cell r="AI5280" t="str">
            <v>NR</v>
          </cell>
          <cell r="AJ5280" t="str">
            <v>TOR</v>
          </cell>
          <cell r="AK5280" t="str">
            <v>PIEMONTE</v>
          </cell>
          <cell r="AL5280" t="str">
            <v>Torino</v>
          </cell>
          <cell r="AM5280" t="str">
            <v>31256VENMA</v>
          </cell>
          <cell r="AN5280" t="str">
            <v>No Ruolo</v>
          </cell>
          <cell r="AO5280" t="str">
            <v>Snam RG S.p.A.</v>
          </cell>
          <cell r="AP5280">
            <v>2241</v>
          </cell>
          <cell r="AQ5280">
            <v>462</v>
          </cell>
          <cell r="AR5280" t="str">
            <v>TORINO</v>
          </cell>
          <cell r="AS5280" t="str">
            <v>Torino</v>
          </cell>
          <cell r="AT5280" t="str">
            <v>PIEMONTE</v>
          </cell>
          <cell r="AU5280" t="str">
            <v xml:space="preserve">ok </v>
          </cell>
          <cell r="AV5280" t="str">
            <v>NORD-OCCIDENTALE</v>
          </cell>
          <cell r="AW5280" t="str">
            <v>TO</v>
          </cell>
          <cell r="AX5280" t="str">
            <v>2241-00</v>
          </cell>
          <cell r="AY5280" t="str">
            <v>SETTORE DI DEFAULT</v>
          </cell>
          <cell r="AZ5280" t="str">
            <v>9323052</v>
          </cell>
          <cell r="BA5280" t="str">
            <v>323052</v>
          </cell>
          <cell r="BB5280" t="str">
            <v>SERVIZI AL PROCUREMENT</v>
          </cell>
          <cell r="BC5280" t="str">
            <v>Non definita</v>
          </cell>
          <cell r="BD5280" t="str">
            <v>Distacco da Italia</v>
          </cell>
          <cell r="BE5280" t="str">
            <v>F002</v>
          </cell>
          <cell r="BF5280">
            <v>0</v>
          </cell>
          <cell r="BG5280">
            <v>0</v>
          </cell>
          <cell r="BH5280" t="str">
            <v>F002</v>
          </cell>
          <cell r="BI5280" t="str">
            <v>Snam RG S.p.A.</v>
          </cell>
          <cell r="BJ5280">
            <v>462</v>
          </cell>
          <cell r="BK5280" t="str">
            <v>10090</v>
          </cell>
          <cell r="BL5280" t="str">
            <v>TO</v>
          </cell>
          <cell r="BM5280" t="str">
            <v>GASSINO TORINESE</v>
          </cell>
          <cell r="BN5280" t="str">
            <v>CORSO ITALIA 98</v>
          </cell>
          <cell r="BO5280" t="str">
            <v>Recapito</v>
          </cell>
          <cell r="BP5280" t="str">
            <v>SV</v>
          </cell>
          <cell r="BQ5280" t="str">
            <v>Staff (Vendita e Trasporto Gas)</v>
          </cell>
          <cell r="BR5280" t="str">
            <v>Italia</v>
          </cell>
          <cell r="BS5280" t="str">
            <v>L219</v>
          </cell>
          <cell r="BT5280" t="str">
            <v>TORINO</v>
          </cell>
          <cell r="BU5280" t="str">
            <v>LARGO REGIO PARCO 9</v>
          </cell>
          <cell r="BV5280" t="str">
            <v>10100</v>
          </cell>
          <cell r="BW5280" t="str">
            <v>N</v>
          </cell>
          <cell r="BX5280">
            <v>0</v>
          </cell>
          <cell r="BY5280">
            <v>0</v>
          </cell>
          <cell r="BZ5280">
            <v>0</v>
          </cell>
          <cell r="CA5280">
            <v>0</v>
          </cell>
          <cell r="CB5280">
            <v>0</v>
          </cell>
          <cell r="CC5280">
            <v>0</v>
          </cell>
          <cell r="CD5280" t="str">
            <v>Italia</v>
          </cell>
          <cell r="CE5280" t="str">
            <v>OR</v>
          </cell>
          <cell r="CF5280">
            <v>22443</v>
          </cell>
          <cell r="CG5280">
            <v>41274</v>
          </cell>
          <cell r="CH5280">
            <v>51.5564681724846</v>
          </cell>
          <cell r="CI5280">
            <v>52</v>
          </cell>
          <cell r="CJ5280" t="str">
            <v>ORISTANO</v>
          </cell>
          <cell r="CK5280" t="str">
            <v>30</v>
          </cell>
          <cell r="CL5280" t="str">
            <v>APPROVVIGIONAMENTO BENI E SERVIZI</v>
          </cell>
          <cell r="CM5280" t="str">
            <v>Coordinamento approvvigionamento beni e servizi</v>
          </cell>
          <cell r="CN5280">
            <v>0</v>
          </cell>
          <cell r="CO5280" t="str">
            <v>Diploma</v>
          </cell>
          <cell r="CP5280" t="str">
            <v>Dipl. per. elettrot.</v>
          </cell>
          <cell r="CQ5280" t="str">
            <v>Diplomi professionali</v>
          </cell>
          <cell r="CR5280">
            <v>0</v>
          </cell>
          <cell r="CS5280" t="str">
            <v>505</v>
          </cell>
          <cell r="CT5280" t="str">
            <v>2241-00</v>
          </cell>
          <cell r="CU5280" t="str">
            <v>Non definito</v>
          </cell>
          <cell r="CV5280" t="str">
            <v>31256VENMA</v>
          </cell>
          <cell r="CW5280" t="str">
            <v>VENDOR MANAGEMENT</v>
          </cell>
          <cell r="CX5280" t="str">
            <v>VENMA</v>
          </cell>
          <cell r="CY5280" t="str">
            <v>Snam RG S.p.A.</v>
          </cell>
          <cell r="CZ5280" t="str">
            <v>31269AD</v>
          </cell>
          <cell r="DA5280" t="str">
            <v>SUPC</v>
          </cell>
          <cell r="DB5280" t="str">
            <v>31229SUPC</v>
          </cell>
          <cell r="DC5280" t="str">
            <v>31215SERPRO</v>
          </cell>
          <cell r="DD5280" t="str">
            <v>31256VENMA</v>
          </cell>
          <cell r="DE5280" t="str">
            <v>00000 Unità selezionata</v>
          </cell>
          <cell r="DF5280">
            <v>0</v>
          </cell>
          <cell r="DG5280">
            <v>0</v>
          </cell>
          <cell r="DH5280">
            <v>0</v>
          </cell>
          <cell r="DI5280" t="str">
            <v>MULTI-SOCIETARIA</v>
          </cell>
          <cell r="DJ5280" t="str">
            <v>2241-8305</v>
          </cell>
          <cell r="DK5280" t="str">
            <v>TORINO</v>
          </cell>
          <cell r="DL5280" t="str">
            <v>31229SUPC</v>
          </cell>
          <cell r="DM5280" t="str">
            <v>2241-00-ITOSD</v>
          </cell>
          <cell r="DN5280" t="str">
            <v>STAFF ITO SDM</v>
          </cell>
          <cell r="DO5280" t="str">
            <v>PLDGNN61H11G113E</v>
          </cell>
          <cell r="DP5280">
            <v>0</v>
          </cell>
          <cell r="DQ5280" t="str">
            <v>Snam RG S.p.A.</v>
          </cell>
        </row>
        <row r="5281">
          <cell r="A5281" t="str">
            <v>2241010054</v>
          </cell>
          <cell r="B5281" t="str">
            <v>SRG</v>
          </cell>
          <cell r="C5281" t="str">
            <v>rg01</v>
          </cell>
          <cell r="D5281" t="str">
            <v>SESINI ERCOLE</v>
          </cell>
          <cell r="E5281" t="str">
            <v>M</v>
          </cell>
          <cell r="F5281" t="str">
            <v>I</v>
          </cell>
          <cell r="G5281">
            <v>2</v>
          </cell>
          <cell r="H5281" t="str">
            <v>Impiegato</v>
          </cell>
          <cell r="I5281" t="str">
            <v>6</v>
          </cell>
          <cell r="J5281">
            <v>40909</v>
          </cell>
          <cell r="K5281">
            <v>34335</v>
          </cell>
          <cell r="L5281">
            <v>40909</v>
          </cell>
          <cell r="M5281">
            <v>29689</v>
          </cell>
          <cell r="N5281">
            <v>41274</v>
          </cell>
          <cell r="O5281">
            <v>2012</v>
          </cell>
          <cell r="P5281">
            <v>12</v>
          </cell>
          <cell r="Q5281">
            <v>31</v>
          </cell>
          <cell r="R5281" t="str">
            <v>Assunzione - Motivi vari</v>
          </cell>
          <cell r="S5281" t="str">
            <v>00093885</v>
          </cell>
          <cell r="T5281" t="str">
            <v>ADD. VENDOR MANAGEMENT</v>
          </cell>
          <cell r="U5281">
            <v>0</v>
          </cell>
          <cell r="V5281" t="str">
            <v>2241-00||ADDETTO VENDOR MANAGEMENT|</v>
          </cell>
          <cell r="W5281" t="str">
            <v>ADDETTO VENDOR MANAGEMENT</v>
          </cell>
          <cell r="X5281" t="str">
            <v>3CR4</v>
          </cell>
          <cell r="Y5281" t="str">
            <v>VENMA</v>
          </cell>
          <cell r="Z5281" t="str">
            <v>Tempo pieno - Normale</v>
          </cell>
          <cell r="AA5281" t="str">
            <v>Italgas SpA</v>
          </cell>
          <cell r="AB5281">
            <v>462</v>
          </cell>
          <cell r="AC5281" t="str">
            <v>SETTORE DI DEFAULT</v>
          </cell>
          <cell r="AD5281" t="str">
            <v>9323052</v>
          </cell>
          <cell r="AE5281" t="str">
            <v>323052</v>
          </cell>
          <cell r="AF5281" t="str">
            <v>SERVIZI AL PROCUREMENT</v>
          </cell>
          <cell r="AG5281" t="str">
            <v>2241IMI4</v>
          </cell>
          <cell r="AH5281" t="str">
            <v>31256VENMA</v>
          </cell>
          <cell r="AI5281" t="str">
            <v>NR</v>
          </cell>
          <cell r="AJ5281" t="str">
            <v>MIL</v>
          </cell>
          <cell r="AK5281" t="str">
            <v>LOMBARDIA</v>
          </cell>
          <cell r="AL5281" t="str">
            <v>Milano</v>
          </cell>
          <cell r="AM5281" t="str">
            <v>31256VENMA</v>
          </cell>
          <cell r="AN5281" t="str">
            <v>No Ruolo</v>
          </cell>
          <cell r="AO5281" t="str">
            <v>Snam RG S.p.A.</v>
          </cell>
          <cell r="AP5281">
            <v>2241</v>
          </cell>
          <cell r="AQ5281">
            <v>462</v>
          </cell>
          <cell r="AR5281" t="str">
            <v>MILANO (APPR)</v>
          </cell>
          <cell r="AS5281" t="str">
            <v>Milano</v>
          </cell>
          <cell r="AT5281" t="str">
            <v>LOMBARDIA</v>
          </cell>
          <cell r="AU5281" t="str">
            <v xml:space="preserve">ok </v>
          </cell>
          <cell r="AV5281" t="str">
            <v>NORD-OCCIDENTALE</v>
          </cell>
          <cell r="AW5281" t="str">
            <v>MI</v>
          </cell>
          <cell r="AX5281" t="str">
            <v>2241-00</v>
          </cell>
          <cell r="AY5281" t="str">
            <v>SETTORE DI DEFAULT</v>
          </cell>
          <cell r="AZ5281" t="str">
            <v>9323052</v>
          </cell>
          <cell r="BA5281" t="str">
            <v>323052</v>
          </cell>
          <cell r="BB5281" t="str">
            <v>SERVIZI AL PROCUREMENT</v>
          </cell>
          <cell r="BC5281" t="str">
            <v>Non definita</v>
          </cell>
          <cell r="BD5281" t="str">
            <v>Distacco da Italia</v>
          </cell>
          <cell r="BE5281" t="str">
            <v>F002</v>
          </cell>
          <cell r="BF5281">
            <v>0</v>
          </cell>
          <cell r="BG5281">
            <v>0</v>
          </cell>
          <cell r="BH5281" t="str">
            <v>F002</v>
          </cell>
          <cell r="BI5281" t="str">
            <v>Snam RG S.p.A.</v>
          </cell>
          <cell r="BJ5281">
            <v>462</v>
          </cell>
          <cell r="BK5281" t="str">
            <v>20138</v>
          </cell>
          <cell r="BL5281" t="str">
            <v>MI</v>
          </cell>
          <cell r="BM5281" t="str">
            <v>MILANO</v>
          </cell>
          <cell r="BN5281" t="str">
            <v>Via A. Mazzucotelli 15 H</v>
          </cell>
          <cell r="BO5281" t="str">
            <v>Recapito</v>
          </cell>
          <cell r="BP5281" t="str">
            <v>SV</v>
          </cell>
          <cell r="BQ5281" t="str">
            <v>Staff (Vendita e Trasporto Gas)</v>
          </cell>
          <cell r="BR5281" t="str">
            <v>Italia</v>
          </cell>
          <cell r="BS5281" t="str">
            <v>F205</v>
          </cell>
          <cell r="BT5281" t="str">
            <v>MILANO</v>
          </cell>
          <cell r="BU5281" t="str">
            <v>VIA AVEZZANA 30</v>
          </cell>
          <cell r="BV5281" t="str">
            <v>20139</v>
          </cell>
          <cell r="BW5281" t="str">
            <v>N</v>
          </cell>
          <cell r="BX5281">
            <v>0</v>
          </cell>
          <cell r="BY5281">
            <v>0</v>
          </cell>
          <cell r="BZ5281">
            <v>0</v>
          </cell>
          <cell r="CA5281">
            <v>0</v>
          </cell>
          <cell r="CB5281">
            <v>0</v>
          </cell>
          <cell r="CC5281">
            <v>0</v>
          </cell>
          <cell r="CD5281" t="str">
            <v>Italia</v>
          </cell>
          <cell r="CE5281" t="str">
            <v>LO</v>
          </cell>
          <cell r="CF5281">
            <v>20196</v>
          </cell>
          <cell r="CG5281">
            <v>41274</v>
          </cell>
          <cell r="CH5281">
            <v>57.708418891170432</v>
          </cell>
          <cell r="CI5281">
            <v>58</v>
          </cell>
          <cell r="CJ5281" t="str">
            <v>CODOGNO</v>
          </cell>
          <cell r="CK5281" t="str">
            <v>30</v>
          </cell>
          <cell r="CL5281" t="str">
            <v>APPROVVIGIONAMENTO BENI E SERVIZI</v>
          </cell>
          <cell r="CM5281" t="str">
            <v>Coordinamento approvvigionamento beni e servizi</v>
          </cell>
          <cell r="CN5281">
            <v>0</v>
          </cell>
          <cell r="CO5281" t="str">
            <v>Diploma</v>
          </cell>
          <cell r="CP5281" t="str">
            <v>Dipl. per. elettron</v>
          </cell>
          <cell r="CQ5281" t="str">
            <v>Diplomi professionali</v>
          </cell>
          <cell r="CR5281">
            <v>0</v>
          </cell>
          <cell r="CS5281" t="str">
            <v>599</v>
          </cell>
          <cell r="CT5281" t="str">
            <v>2241-00</v>
          </cell>
          <cell r="CU5281" t="str">
            <v>Non definito</v>
          </cell>
          <cell r="CV5281" t="str">
            <v>31256VENMA</v>
          </cell>
          <cell r="CW5281" t="str">
            <v>VENDOR MANAGEMENT</v>
          </cell>
          <cell r="CX5281" t="str">
            <v>VENMA</v>
          </cell>
          <cell r="CY5281" t="str">
            <v>Snam RG S.p.A.</v>
          </cell>
          <cell r="CZ5281" t="str">
            <v>31269AD</v>
          </cell>
          <cell r="DA5281" t="str">
            <v>SUPC</v>
          </cell>
          <cell r="DB5281" t="str">
            <v>31229SUPC</v>
          </cell>
          <cell r="DC5281" t="str">
            <v>31215SERPRO</v>
          </cell>
          <cell r="DD5281" t="str">
            <v>31256VENMA</v>
          </cell>
          <cell r="DE5281" t="str">
            <v>00000 Unità selezionata</v>
          </cell>
          <cell r="DF5281">
            <v>0</v>
          </cell>
          <cell r="DG5281">
            <v>0</v>
          </cell>
          <cell r="DH5281">
            <v>0</v>
          </cell>
          <cell r="DI5281" t="str">
            <v>MULTI-SOCIETARIA</v>
          </cell>
          <cell r="DJ5281" t="str">
            <v>2241-0116</v>
          </cell>
          <cell r="DK5281" t="str">
            <v>MILANO (APPR)</v>
          </cell>
          <cell r="DL5281" t="str">
            <v>31229SUPC</v>
          </cell>
          <cell r="DM5281" t="str">
            <v>2241-00-ITOSD</v>
          </cell>
          <cell r="DN5281" t="str">
            <v>STAFF ITO SDM</v>
          </cell>
          <cell r="DO5281" t="str">
            <v>SSNRCL55D17C816H</v>
          </cell>
          <cell r="DP5281">
            <v>0</v>
          </cell>
          <cell r="DQ5281" t="str">
            <v>Snam RG S.p.A.</v>
          </cell>
        </row>
        <row r="5282">
          <cell r="A5282" t="str">
            <v>2241010058</v>
          </cell>
          <cell r="B5282" t="str">
            <v>SRG</v>
          </cell>
          <cell r="C5282" t="str">
            <v>rg01</v>
          </cell>
          <cell r="D5282" t="str">
            <v>TORELLI CECILIA</v>
          </cell>
          <cell r="E5282" t="str">
            <v>F</v>
          </cell>
          <cell r="F5282" t="str">
            <v>I</v>
          </cell>
          <cell r="G5282">
            <v>2</v>
          </cell>
          <cell r="H5282" t="str">
            <v>Impiegato</v>
          </cell>
          <cell r="I5282" t="str">
            <v>6</v>
          </cell>
          <cell r="J5282">
            <v>40909</v>
          </cell>
          <cell r="K5282">
            <v>37377</v>
          </cell>
          <cell r="L5282">
            <v>40909</v>
          </cell>
          <cell r="M5282">
            <v>33679</v>
          </cell>
          <cell r="N5282">
            <v>41274</v>
          </cell>
          <cell r="O5282">
            <v>2012</v>
          </cell>
          <cell r="P5282">
            <v>12</v>
          </cell>
          <cell r="Q5282">
            <v>20</v>
          </cell>
          <cell r="R5282" t="str">
            <v>Assunzione - Motivi vari</v>
          </cell>
          <cell r="S5282" t="str">
            <v>00093885</v>
          </cell>
          <cell r="T5282" t="str">
            <v>ADD. VENDOR MANAGEMENT</v>
          </cell>
          <cell r="U5282">
            <v>0</v>
          </cell>
          <cell r="V5282" t="str">
            <v>2241-00||ADDETTO VENDOR MANAGEMENT|</v>
          </cell>
          <cell r="W5282" t="str">
            <v>ADDETTO VENDOR MANAGEMENT</v>
          </cell>
          <cell r="X5282" t="str">
            <v>3CR4</v>
          </cell>
          <cell r="Y5282" t="str">
            <v>VENMA</v>
          </cell>
          <cell r="Z5282" t="str">
            <v>Tempo pieno - Normale</v>
          </cell>
          <cell r="AA5282" t="str">
            <v>Italgas SpA</v>
          </cell>
          <cell r="AB5282">
            <v>462</v>
          </cell>
          <cell r="AC5282" t="str">
            <v>SETTORE DI DEFAULT</v>
          </cell>
          <cell r="AD5282" t="str">
            <v>9323052</v>
          </cell>
          <cell r="AE5282" t="str">
            <v>323052</v>
          </cell>
          <cell r="AF5282" t="str">
            <v>SERVIZI AL PROCUREMENT</v>
          </cell>
          <cell r="AG5282" t="str">
            <v>2241ITO5</v>
          </cell>
          <cell r="AH5282" t="str">
            <v>31256VENMA</v>
          </cell>
          <cell r="AI5282" t="str">
            <v>NR</v>
          </cell>
          <cell r="AJ5282" t="str">
            <v>TOR</v>
          </cell>
          <cell r="AK5282" t="str">
            <v>PIEMONTE</v>
          </cell>
          <cell r="AL5282" t="str">
            <v>Torino</v>
          </cell>
          <cell r="AM5282" t="str">
            <v>31256VENMA</v>
          </cell>
          <cell r="AN5282" t="str">
            <v>No Ruolo</v>
          </cell>
          <cell r="AO5282" t="str">
            <v>Snam RG S.p.A.</v>
          </cell>
          <cell r="AP5282">
            <v>2241</v>
          </cell>
          <cell r="AQ5282">
            <v>462</v>
          </cell>
          <cell r="AR5282" t="str">
            <v>TORINO</v>
          </cell>
          <cell r="AS5282" t="str">
            <v>Torino</v>
          </cell>
          <cell r="AT5282" t="str">
            <v>PIEMONTE</v>
          </cell>
          <cell r="AU5282" t="str">
            <v xml:space="preserve">ok </v>
          </cell>
          <cell r="AV5282" t="str">
            <v>NORD-OCCIDENTALE</v>
          </cell>
          <cell r="AW5282" t="str">
            <v>TO</v>
          </cell>
          <cell r="AX5282" t="str">
            <v>2241-00</v>
          </cell>
          <cell r="AY5282" t="str">
            <v>SETTORE DI DEFAULT</v>
          </cell>
          <cell r="AZ5282" t="str">
            <v>9323052</v>
          </cell>
          <cell r="BA5282" t="str">
            <v>323052</v>
          </cell>
          <cell r="BB5282" t="str">
            <v>SERVIZI AL PROCUREMENT</v>
          </cell>
          <cell r="BC5282" t="str">
            <v>Non definita</v>
          </cell>
          <cell r="BD5282" t="str">
            <v>Distacco da Italia</v>
          </cell>
          <cell r="BE5282" t="str">
            <v>F002</v>
          </cell>
          <cell r="BF5282">
            <v>0</v>
          </cell>
          <cell r="BG5282">
            <v>0</v>
          </cell>
          <cell r="BH5282" t="str">
            <v>F002</v>
          </cell>
          <cell r="BI5282" t="str">
            <v>Snam RG S.p.A.</v>
          </cell>
          <cell r="BJ5282">
            <v>462</v>
          </cell>
          <cell r="BK5282" t="str">
            <v>10128</v>
          </cell>
          <cell r="BL5282" t="str">
            <v>TO</v>
          </cell>
          <cell r="BM5282" t="str">
            <v>TORINO</v>
          </cell>
          <cell r="BN5282" t="str">
            <v>VIA VELA 35 C/O ZEME</v>
          </cell>
          <cell r="BO5282" t="str">
            <v>Recapito</v>
          </cell>
          <cell r="BP5282" t="str">
            <v>SV</v>
          </cell>
          <cell r="BQ5282" t="str">
            <v>Staff (Vendita e Trasporto Gas)</v>
          </cell>
          <cell r="BR5282" t="str">
            <v>Italia</v>
          </cell>
          <cell r="BS5282" t="str">
            <v>L219</v>
          </cell>
          <cell r="BT5282" t="str">
            <v>TORINO</v>
          </cell>
          <cell r="BU5282" t="str">
            <v>LARGO REGIO PARCO 9</v>
          </cell>
          <cell r="BV5282" t="str">
            <v>10100</v>
          </cell>
          <cell r="BW5282" t="str">
            <v>N</v>
          </cell>
          <cell r="BX5282">
            <v>0</v>
          </cell>
          <cell r="BY5282">
            <v>0</v>
          </cell>
          <cell r="BZ5282">
            <v>0</v>
          </cell>
          <cell r="CA5282">
            <v>0</v>
          </cell>
          <cell r="CB5282">
            <v>0</v>
          </cell>
          <cell r="CC5282">
            <v>0</v>
          </cell>
          <cell r="CD5282" t="str">
            <v>Italia</v>
          </cell>
          <cell r="CE5282" t="str">
            <v>TO</v>
          </cell>
          <cell r="CF5282">
            <v>22115</v>
          </cell>
          <cell r="CG5282">
            <v>41274</v>
          </cell>
          <cell r="CH5282">
            <v>52.454483230663932</v>
          </cell>
          <cell r="CI5282">
            <v>52</v>
          </cell>
          <cell r="CJ5282" t="str">
            <v>TORINO</v>
          </cell>
          <cell r="CK5282" t="str">
            <v>30</v>
          </cell>
          <cell r="CL5282" t="str">
            <v>APPROVVIGIONAMENTO BENI E SERVIZI</v>
          </cell>
          <cell r="CM5282" t="str">
            <v>Coordinamento approvvigionamento beni e servizi</v>
          </cell>
          <cell r="CN5282">
            <v>0</v>
          </cell>
          <cell r="CO5282" t="str">
            <v>Diploma</v>
          </cell>
          <cell r="CP5282" t="str">
            <v>Abilitaz. magistrale</v>
          </cell>
          <cell r="CQ5282" t="str">
            <v>Diplomi umanistici</v>
          </cell>
          <cell r="CR5282">
            <v>0</v>
          </cell>
          <cell r="CS5282" t="str">
            <v>699</v>
          </cell>
          <cell r="CT5282" t="str">
            <v>2241-00</v>
          </cell>
          <cell r="CU5282" t="str">
            <v>Non definito</v>
          </cell>
          <cell r="CV5282" t="str">
            <v>31256VENMA</v>
          </cell>
          <cell r="CW5282" t="str">
            <v>VENDOR MANAGEMENT</v>
          </cell>
          <cell r="CX5282" t="str">
            <v>VENMA</v>
          </cell>
          <cell r="CY5282" t="str">
            <v>Snam RG S.p.A.</v>
          </cell>
          <cell r="CZ5282" t="str">
            <v>31269AD</v>
          </cell>
          <cell r="DA5282" t="str">
            <v>SUPC</v>
          </cell>
          <cell r="DB5282" t="str">
            <v>31229SUPC</v>
          </cell>
          <cell r="DC5282" t="str">
            <v>31215SERPRO</v>
          </cell>
          <cell r="DD5282" t="str">
            <v>31256VENMA</v>
          </cell>
          <cell r="DE5282" t="str">
            <v>00000 Unità selezionata</v>
          </cell>
          <cell r="DF5282">
            <v>0</v>
          </cell>
          <cell r="DG5282">
            <v>0</v>
          </cell>
          <cell r="DH5282">
            <v>0</v>
          </cell>
          <cell r="DI5282" t="str">
            <v>MULTI-SOCIETARIA</v>
          </cell>
          <cell r="DJ5282" t="str">
            <v>2241-8305</v>
          </cell>
          <cell r="DK5282" t="str">
            <v>TORINO</v>
          </cell>
          <cell r="DL5282" t="str">
            <v>31229SUPC</v>
          </cell>
          <cell r="DM5282" t="str">
            <v>2241-00-ITOSD</v>
          </cell>
          <cell r="DN5282" t="str">
            <v>STAFF ITO SDM</v>
          </cell>
          <cell r="DO5282" t="str">
            <v>TRLCCL60L58L219E</v>
          </cell>
          <cell r="DP5282">
            <v>0</v>
          </cell>
          <cell r="DQ5282" t="str">
            <v>Snam RG S.p.A.</v>
          </cell>
        </row>
        <row r="5283">
          <cell r="A5283" t="str">
            <v>2241010059</v>
          </cell>
          <cell r="B5283" t="str">
            <v>SRG</v>
          </cell>
          <cell r="C5283" t="str">
            <v>rg01</v>
          </cell>
          <cell r="D5283" t="str">
            <v>TRAVE SERGIO</v>
          </cell>
          <cell r="E5283" t="str">
            <v>M</v>
          </cell>
          <cell r="F5283" t="str">
            <v>I</v>
          </cell>
          <cell r="G5283">
            <v>2</v>
          </cell>
          <cell r="H5283" t="str">
            <v>Impiegato</v>
          </cell>
          <cell r="I5283" t="str">
            <v>7</v>
          </cell>
          <cell r="J5283">
            <v>40909</v>
          </cell>
          <cell r="K5283">
            <v>0</v>
          </cell>
          <cell r="L5283">
            <v>40909</v>
          </cell>
          <cell r="M5283">
            <v>28369</v>
          </cell>
          <cell r="N5283">
            <v>41274</v>
          </cell>
          <cell r="O5283">
            <v>2012</v>
          </cell>
          <cell r="P5283">
            <v>12</v>
          </cell>
          <cell r="Q5283">
            <v>35</v>
          </cell>
          <cell r="R5283" t="str">
            <v>Assunzione - Motivi vari</v>
          </cell>
          <cell r="S5283" t="str">
            <v>00093884</v>
          </cell>
          <cell r="T5283" t="str">
            <v>ESP. VENDOR MANAGEMENT</v>
          </cell>
          <cell r="U5283">
            <v>0</v>
          </cell>
          <cell r="V5283" t="str">
            <v>2241-00||ESPERTO VENDOR MANAGEMENT|</v>
          </cell>
          <cell r="W5283" t="str">
            <v>ESPERTO VENDOR MANAGEMENT</v>
          </cell>
          <cell r="X5283" t="str">
            <v>2CR4</v>
          </cell>
          <cell r="Y5283" t="str">
            <v>VENMA</v>
          </cell>
          <cell r="Z5283" t="str">
            <v>Tempo pieno - Normale</v>
          </cell>
          <cell r="AA5283" t="str">
            <v>Italgas SpA</v>
          </cell>
          <cell r="AB5283">
            <v>462</v>
          </cell>
          <cell r="AC5283" t="str">
            <v>SETTORE DI DEFAULT</v>
          </cell>
          <cell r="AD5283" t="str">
            <v>9323052</v>
          </cell>
          <cell r="AE5283" t="str">
            <v>323052</v>
          </cell>
          <cell r="AF5283" t="str">
            <v>SERVIZI AL PROCUREMENT</v>
          </cell>
          <cell r="AG5283" t="str">
            <v>2241ITO5</v>
          </cell>
          <cell r="AH5283" t="str">
            <v>31256VENMA</v>
          </cell>
          <cell r="AI5283" t="str">
            <v>NR</v>
          </cell>
          <cell r="AJ5283" t="str">
            <v>TOR</v>
          </cell>
          <cell r="AK5283" t="str">
            <v>PIEMONTE</v>
          </cell>
          <cell r="AL5283" t="str">
            <v>Torino</v>
          </cell>
          <cell r="AM5283" t="str">
            <v>31256VENMA</v>
          </cell>
          <cell r="AN5283" t="str">
            <v>No Ruolo</v>
          </cell>
          <cell r="AO5283" t="str">
            <v>Snam RG S.p.A.</v>
          </cell>
          <cell r="AP5283">
            <v>2241</v>
          </cell>
          <cell r="AQ5283">
            <v>462</v>
          </cell>
          <cell r="AR5283" t="str">
            <v>TORINO</v>
          </cell>
          <cell r="AS5283" t="str">
            <v>Torino</v>
          </cell>
          <cell r="AT5283" t="str">
            <v>PIEMONTE</v>
          </cell>
          <cell r="AU5283" t="str">
            <v xml:space="preserve">ok </v>
          </cell>
          <cell r="AV5283" t="str">
            <v>NORD-OCCIDENTALE</v>
          </cell>
          <cell r="AW5283" t="str">
            <v>TO</v>
          </cell>
          <cell r="AX5283" t="str">
            <v>2241-00</v>
          </cell>
          <cell r="AY5283" t="str">
            <v>SETTORE DI DEFAULT</v>
          </cell>
          <cell r="AZ5283" t="str">
            <v>9323052</v>
          </cell>
          <cell r="BA5283" t="str">
            <v>323052</v>
          </cell>
          <cell r="BB5283" t="str">
            <v>SERVIZI AL PROCUREMENT</v>
          </cell>
          <cell r="BC5283" t="str">
            <v>Non definita</v>
          </cell>
          <cell r="BD5283" t="str">
            <v>Distacco da Italia</v>
          </cell>
          <cell r="BE5283" t="str">
            <v>F002</v>
          </cell>
          <cell r="BF5283">
            <v>0</v>
          </cell>
          <cell r="BG5283">
            <v>0</v>
          </cell>
          <cell r="BH5283" t="str">
            <v>F002</v>
          </cell>
          <cell r="BI5283" t="str">
            <v>Snam RG S.p.A.</v>
          </cell>
          <cell r="BJ5283">
            <v>462</v>
          </cell>
          <cell r="BK5283" t="str">
            <v>10040</v>
          </cell>
          <cell r="BL5283" t="str">
            <v>TO</v>
          </cell>
          <cell r="BM5283" t="str">
            <v>DRUENTO</v>
          </cell>
          <cell r="BN5283" t="str">
            <v>VIC. S. PANCRAZIO 25</v>
          </cell>
          <cell r="BO5283" t="str">
            <v>Recapito</v>
          </cell>
          <cell r="BP5283" t="str">
            <v>SV</v>
          </cell>
          <cell r="BQ5283" t="str">
            <v>Staff (Vendita e Trasporto Gas)</v>
          </cell>
          <cell r="BR5283" t="str">
            <v>Italia</v>
          </cell>
          <cell r="BS5283" t="str">
            <v>L219</v>
          </cell>
          <cell r="BT5283" t="str">
            <v>TORINO</v>
          </cell>
          <cell r="BU5283" t="str">
            <v>LARGO REGIO PARCO 9</v>
          </cell>
          <cell r="BV5283" t="str">
            <v>10100</v>
          </cell>
          <cell r="BW5283" t="str">
            <v>N</v>
          </cell>
          <cell r="BX5283">
            <v>0</v>
          </cell>
          <cell r="BY5283">
            <v>0</v>
          </cell>
          <cell r="BZ5283">
            <v>0</v>
          </cell>
          <cell r="CA5283">
            <v>0</v>
          </cell>
          <cell r="CB5283">
            <v>0</v>
          </cell>
          <cell r="CC5283">
            <v>0</v>
          </cell>
          <cell r="CD5283" t="str">
            <v>Italia</v>
          </cell>
          <cell r="CE5283" t="str">
            <v>TO</v>
          </cell>
          <cell r="CF5283">
            <v>19948</v>
          </cell>
          <cell r="CG5283">
            <v>41274</v>
          </cell>
          <cell r="CH5283">
            <v>58.387405886379192</v>
          </cell>
          <cell r="CI5283">
            <v>58</v>
          </cell>
          <cell r="CJ5283" t="str">
            <v>TORINO</v>
          </cell>
          <cell r="CK5283" t="str">
            <v>30</v>
          </cell>
          <cell r="CL5283" t="str">
            <v>APPROVVIGIONAMENTO BENI E SERVIZI</v>
          </cell>
          <cell r="CM5283" t="str">
            <v>Coordinamento approvvigionamento beni e servizi</v>
          </cell>
          <cell r="CN5283">
            <v>0</v>
          </cell>
          <cell r="CO5283" t="str">
            <v>Diploma</v>
          </cell>
          <cell r="CP5283" t="str">
            <v>Ragioniere</v>
          </cell>
          <cell r="CQ5283" t="str">
            <v>Diplomi professionali</v>
          </cell>
          <cell r="CR5283">
            <v>0</v>
          </cell>
          <cell r="CS5283" t="str">
            <v>601</v>
          </cell>
          <cell r="CT5283" t="str">
            <v>2241-00</v>
          </cell>
          <cell r="CU5283" t="str">
            <v>Non definito</v>
          </cell>
          <cell r="CV5283" t="str">
            <v>31256VENMA</v>
          </cell>
          <cell r="CW5283" t="str">
            <v>VENDOR MANAGEMENT</v>
          </cell>
          <cell r="CX5283" t="str">
            <v>VENMA</v>
          </cell>
          <cell r="CY5283" t="str">
            <v>Snam RG S.p.A.</v>
          </cell>
          <cell r="CZ5283" t="str">
            <v>31269AD</v>
          </cell>
          <cell r="DA5283" t="str">
            <v>SUPC</v>
          </cell>
          <cell r="DB5283" t="str">
            <v>31229SUPC</v>
          </cell>
          <cell r="DC5283" t="str">
            <v>31215SERPRO</v>
          </cell>
          <cell r="DD5283" t="str">
            <v>31256VENMA</v>
          </cell>
          <cell r="DE5283" t="str">
            <v>00000 Unità selezionata</v>
          </cell>
          <cell r="DF5283">
            <v>0</v>
          </cell>
          <cell r="DG5283">
            <v>0</v>
          </cell>
          <cell r="DH5283">
            <v>0</v>
          </cell>
          <cell r="DI5283" t="str">
            <v>MULTI-SOCIETARIA</v>
          </cell>
          <cell r="DJ5283" t="str">
            <v>2241-8305</v>
          </cell>
          <cell r="DK5283" t="str">
            <v>TORINO</v>
          </cell>
          <cell r="DL5283" t="str">
            <v>31229SUPC</v>
          </cell>
          <cell r="DM5283" t="str">
            <v>2241-00-ITOSD</v>
          </cell>
          <cell r="DN5283" t="str">
            <v>STAFF ITO SDM</v>
          </cell>
          <cell r="DO5283" t="str">
            <v>TRVSRG54M12L219W</v>
          </cell>
          <cell r="DP5283">
            <v>0</v>
          </cell>
          <cell r="DQ5283" t="str">
            <v>Snam RG S.p.A.</v>
          </cell>
        </row>
        <row r="5284">
          <cell r="A5284" t="str">
            <v>2241010062</v>
          </cell>
          <cell r="B5284" t="str">
            <v>SRG</v>
          </cell>
          <cell r="C5284" t="str">
            <v>rg01</v>
          </cell>
          <cell r="D5284" t="str">
            <v>ZAPPAVIGNA DOMENICO</v>
          </cell>
          <cell r="E5284" t="str">
            <v>M</v>
          </cell>
          <cell r="F5284" t="str">
            <v>Q</v>
          </cell>
          <cell r="G5284">
            <v>3</v>
          </cell>
          <cell r="H5284" t="str">
            <v>Quadro</v>
          </cell>
          <cell r="I5284" t="str">
            <v>Q</v>
          </cell>
          <cell r="J5284">
            <v>40909</v>
          </cell>
          <cell r="K5284">
            <v>0</v>
          </cell>
          <cell r="L5284">
            <v>40909</v>
          </cell>
          <cell r="M5284">
            <v>30590</v>
          </cell>
          <cell r="N5284">
            <v>41274</v>
          </cell>
          <cell r="O5284">
            <v>2012</v>
          </cell>
          <cell r="P5284">
            <v>12</v>
          </cell>
          <cell r="Q5284">
            <v>29</v>
          </cell>
          <cell r="R5284" t="str">
            <v>Assunzione - Motivi vari</v>
          </cell>
          <cell r="S5284" t="str">
            <v>00093887</v>
          </cell>
          <cell r="T5284" t="str">
            <v>RESP. VENDOR MANAGEMENT</v>
          </cell>
          <cell r="U5284">
            <v>0</v>
          </cell>
          <cell r="V5284" t="str">
            <v>2241-00||RESPONSABILE VENDOR MANAGEMENT|</v>
          </cell>
          <cell r="W5284" t="str">
            <v>RESPONSABILE VENDOR MANAGEMENT</v>
          </cell>
          <cell r="X5284" t="str">
            <v>1CR5Q</v>
          </cell>
          <cell r="Y5284" t="str">
            <v>VENMA</v>
          </cell>
          <cell r="Z5284" t="str">
            <v>Tempo pieno - Normale</v>
          </cell>
          <cell r="AA5284" t="str">
            <v>Italgas SpA</v>
          </cell>
          <cell r="AB5284">
            <v>462</v>
          </cell>
          <cell r="AC5284" t="str">
            <v>SETTORE DI DEFAULT</v>
          </cell>
          <cell r="AD5284" t="str">
            <v>9323052</v>
          </cell>
          <cell r="AE5284" t="str">
            <v>323052</v>
          </cell>
          <cell r="AF5284" t="str">
            <v>SERVIZI AL PROCUREMENT</v>
          </cell>
          <cell r="AG5284" t="str">
            <v>2241IMI4</v>
          </cell>
          <cell r="AH5284" t="str">
            <v>31256VENMA</v>
          </cell>
          <cell r="AI5284" t="str">
            <v>NR</v>
          </cell>
          <cell r="AJ5284" t="str">
            <v>MIL</v>
          </cell>
          <cell r="AK5284" t="str">
            <v>LOMBARDIA</v>
          </cell>
          <cell r="AL5284" t="str">
            <v>Milano</v>
          </cell>
          <cell r="AM5284" t="str">
            <v>31256VENMA</v>
          </cell>
          <cell r="AN5284" t="str">
            <v>No Ruolo</v>
          </cell>
          <cell r="AO5284" t="str">
            <v>Snam RG S.p.A.</v>
          </cell>
          <cell r="AP5284">
            <v>2241</v>
          </cell>
          <cell r="AQ5284">
            <v>462</v>
          </cell>
          <cell r="AR5284" t="str">
            <v>MILANO (APPR)</v>
          </cell>
          <cell r="AS5284" t="str">
            <v>Milano</v>
          </cell>
          <cell r="AT5284" t="str">
            <v>LOMBARDIA</v>
          </cell>
          <cell r="AU5284" t="str">
            <v xml:space="preserve">ok </v>
          </cell>
          <cell r="AV5284" t="str">
            <v>NORD-OCCIDENTALE</v>
          </cell>
          <cell r="AW5284" t="str">
            <v>MI</v>
          </cell>
          <cell r="AX5284" t="str">
            <v>2241-00</v>
          </cell>
          <cell r="AY5284" t="str">
            <v>SETTORE DI DEFAULT</v>
          </cell>
          <cell r="AZ5284" t="str">
            <v>9323052</v>
          </cell>
          <cell r="BA5284" t="str">
            <v>323052</v>
          </cell>
          <cell r="BB5284" t="str">
            <v>SERVIZI AL PROCUREMENT</v>
          </cell>
          <cell r="BC5284" t="str">
            <v>Non definita</v>
          </cell>
          <cell r="BD5284" t="str">
            <v>Distacco da Italia</v>
          </cell>
          <cell r="BE5284" t="str">
            <v>F002</v>
          </cell>
          <cell r="BF5284">
            <v>0</v>
          </cell>
          <cell r="BG5284">
            <v>0</v>
          </cell>
          <cell r="BH5284" t="str">
            <v>F002</v>
          </cell>
          <cell r="BI5284" t="str">
            <v>Snam RG S.p.A.</v>
          </cell>
          <cell r="BJ5284">
            <v>462</v>
          </cell>
          <cell r="BK5284" t="str">
            <v>10071</v>
          </cell>
          <cell r="BL5284" t="str">
            <v>TO</v>
          </cell>
          <cell r="BM5284" t="str">
            <v>BORGARO TORINESE</v>
          </cell>
          <cell r="BN5284" t="str">
            <v>VIA TORINO, 64 G</v>
          </cell>
          <cell r="BO5284" t="str">
            <v>Recapito</v>
          </cell>
          <cell r="BP5284">
            <v>0</v>
          </cell>
          <cell r="BQ5284">
            <v>0</v>
          </cell>
          <cell r="BR5284" t="str">
            <v>Italia</v>
          </cell>
          <cell r="BS5284" t="str">
            <v>F205</v>
          </cell>
          <cell r="BT5284" t="str">
            <v>MILANO</v>
          </cell>
          <cell r="BU5284" t="str">
            <v>VIA AVEZZANA 30</v>
          </cell>
          <cell r="BV5284" t="str">
            <v>20139</v>
          </cell>
          <cell r="BW5284" t="str">
            <v>N</v>
          </cell>
          <cell r="BX5284">
            <v>0</v>
          </cell>
          <cell r="BY5284">
            <v>0</v>
          </cell>
          <cell r="BZ5284">
            <v>0</v>
          </cell>
          <cell r="CA5284">
            <v>0</v>
          </cell>
          <cell r="CB5284">
            <v>0</v>
          </cell>
          <cell r="CC5284">
            <v>0</v>
          </cell>
          <cell r="CD5284" t="str">
            <v>Italia</v>
          </cell>
          <cell r="CE5284" t="str">
            <v>KR</v>
          </cell>
          <cell r="CF5284">
            <v>22494</v>
          </cell>
          <cell r="CG5284">
            <v>41274</v>
          </cell>
          <cell r="CH5284">
            <v>51.416837782340863</v>
          </cell>
          <cell r="CI5284">
            <v>51</v>
          </cell>
          <cell r="CJ5284" t="str">
            <v>CROTONE</v>
          </cell>
          <cell r="CK5284" t="str">
            <v>30</v>
          </cell>
          <cell r="CL5284" t="str">
            <v>APPROVVIGIONAMENTO BENI E SERVIZI</v>
          </cell>
          <cell r="CM5284" t="str">
            <v>Coordinamento approvvigionamento beni e servizi</v>
          </cell>
          <cell r="CN5284">
            <v>0</v>
          </cell>
          <cell r="CO5284" t="str">
            <v>Diploma</v>
          </cell>
          <cell r="CP5284" t="str">
            <v>Geometra</v>
          </cell>
          <cell r="CQ5284" t="str">
            <v>Diplomi professionali</v>
          </cell>
          <cell r="CR5284">
            <v>0</v>
          </cell>
          <cell r="CS5284" t="str">
            <v>501</v>
          </cell>
          <cell r="CT5284" t="str">
            <v>2241-00</v>
          </cell>
          <cell r="CU5284" t="str">
            <v>Non definito</v>
          </cell>
          <cell r="CV5284" t="str">
            <v>31256VENMA</v>
          </cell>
          <cell r="CW5284" t="str">
            <v>VENDOR MANAGEMENT</v>
          </cell>
          <cell r="CX5284" t="str">
            <v>VENMA</v>
          </cell>
          <cell r="CY5284" t="str">
            <v>Snam RG S.p.A.</v>
          </cell>
          <cell r="CZ5284" t="str">
            <v>31269AD</v>
          </cell>
          <cell r="DA5284" t="str">
            <v>SUPC</v>
          </cell>
          <cell r="DB5284" t="str">
            <v>31229SUPC</v>
          </cell>
          <cell r="DC5284" t="str">
            <v>31215SERPRO</v>
          </cell>
          <cell r="DD5284" t="str">
            <v>31256VENMA</v>
          </cell>
          <cell r="DE5284" t="str">
            <v>00000 Unità selezionata</v>
          </cell>
          <cell r="DF5284">
            <v>0</v>
          </cell>
          <cell r="DG5284">
            <v>0</v>
          </cell>
          <cell r="DH5284">
            <v>0</v>
          </cell>
          <cell r="DI5284" t="str">
            <v>MULTI-SOCIETARIA</v>
          </cell>
          <cell r="DJ5284" t="str">
            <v>2241-0116</v>
          </cell>
          <cell r="DK5284" t="str">
            <v>MILANO (APPR)</v>
          </cell>
          <cell r="DL5284" t="str">
            <v>31229SUPC</v>
          </cell>
          <cell r="DM5284" t="str">
            <v>2241-00-ITOSD</v>
          </cell>
          <cell r="DN5284" t="str">
            <v>STAFF ITO SDM</v>
          </cell>
          <cell r="DO5284" t="str">
            <v>ZPPDNC61M01D122G</v>
          </cell>
          <cell r="DP5284">
            <v>0</v>
          </cell>
          <cell r="DQ5284" t="str">
            <v>Snam RG S.p.A.</v>
          </cell>
        </row>
        <row r="5285">
          <cell r="A5285" t="str">
            <v>2241002453</v>
          </cell>
          <cell r="B5285" t="str">
            <v>SRG</v>
          </cell>
          <cell r="C5285" t="str">
            <v>rg01</v>
          </cell>
          <cell r="D5285" t="str">
            <v>ANDREAZZA LAURA ATTILIA</v>
          </cell>
          <cell r="E5285" t="str">
            <v>F</v>
          </cell>
          <cell r="F5285" t="str">
            <v>Q</v>
          </cell>
          <cell r="G5285">
            <v>3</v>
          </cell>
          <cell r="H5285" t="str">
            <v>Quadro</v>
          </cell>
          <cell r="I5285" t="str">
            <v>1CR4Q</v>
          </cell>
          <cell r="J5285">
            <v>40909</v>
          </cell>
          <cell r="K5285">
            <v>40634</v>
          </cell>
          <cell r="L5285">
            <v>40909</v>
          </cell>
          <cell r="M5285">
            <v>33213</v>
          </cell>
          <cell r="N5285">
            <v>41274</v>
          </cell>
          <cell r="O5285">
            <v>2012</v>
          </cell>
          <cell r="P5285">
            <v>12</v>
          </cell>
          <cell r="Q5285">
            <v>22</v>
          </cell>
          <cell r="R5285" t="str">
            <v>Trasferimento organizzativo - Da aziende stesso settore - di rami di azienda/att</v>
          </cell>
          <cell r="S5285" t="str">
            <v>00094697</v>
          </cell>
          <cell r="T5285" t="str">
            <v>PROF. PIANIFICAZIONE E CONTROLLO APPROVVIGIONAMENTI</v>
          </cell>
          <cell r="U5285">
            <v>0</v>
          </cell>
          <cell r="V5285" t="str">
            <v>2241-00||PROFESSIONAL PIANIFICAZIONE E CONTROLLO APPROVVIGIONAMENTI|</v>
          </cell>
          <cell r="W5285" t="str">
            <v>PROFESSIONAL PIANIFICAZIONE E CONTROLLO APPROVVIGIONAMENTI</v>
          </cell>
          <cell r="X5285" t="str">
            <v>1CR5Q</v>
          </cell>
          <cell r="Y5285" t="str">
            <v>PIAPP</v>
          </cell>
          <cell r="Z5285" t="str">
            <v>Tempo pieno - Normale</v>
          </cell>
          <cell r="AA5285" t="str">
            <v>Snam RG S.p.A.</v>
          </cell>
          <cell r="AB5285">
            <v>2241</v>
          </cell>
          <cell r="AC5285" t="str">
            <v>SETTORE DI DEFAULT</v>
          </cell>
          <cell r="AD5285" t="str">
            <v>9323062</v>
          </cell>
          <cell r="AE5285" t="str">
            <v>323062</v>
          </cell>
          <cell r="AF5285" t="str">
            <v>PROGRAMMAZIONE APPROVVIGIONAMENTI</v>
          </cell>
          <cell r="AG5285" t="str">
            <v>2241IMI4</v>
          </cell>
          <cell r="AH5285" t="str">
            <v>31291PIAPP</v>
          </cell>
          <cell r="AI5285" t="str">
            <v>RR</v>
          </cell>
          <cell r="AJ5285" t="str">
            <v>MIL</v>
          </cell>
          <cell r="AK5285" t="str">
            <v>LOMBARDIA</v>
          </cell>
          <cell r="AL5285" t="str">
            <v>Milano</v>
          </cell>
          <cell r="AM5285" t="str">
            <v>31291PIAPP</v>
          </cell>
          <cell r="AN5285" t="str">
            <v>Ruolo</v>
          </cell>
          <cell r="AO5285" t="str">
            <v>Snam RG S.p.A.</v>
          </cell>
          <cell r="AP5285">
            <v>2241</v>
          </cell>
          <cell r="AQ5285">
            <v>0</v>
          </cell>
          <cell r="AR5285" t="str">
            <v>MILANO (APPR)</v>
          </cell>
          <cell r="AS5285" t="str">
            <v>Milano</v>
          </cell>
          <cell r="AT5285" t="str">
            <v>LOMBARDIA</v>
          </cell>
          <cell r="AU5285" t="str">
            <v xml:space="preserve">ok </v>
          </cell>
          <cell r="AV5285" t="str">
            <v>NORD-OCCIDENTALE</v>
          </cell>
          <cell r="AW5285" t="str">
            <v>MI</v>
          </cell>
          <cell r="AX5285" t="str">
            <v>2241-00</v>
          </cell>
          <cell r="AY5285" t="str">
            <v>SETTORE DI DEFAULT</v>
          </cell>
          <cell r="AZ5285" t="str">
            <v>9323062</v>
          </cell>
          <cell r="BA5285" t="str">
            <v>323062</v>
          </cell>
          <cell r="BB5285" t="str">
            <v>PROGRAMMAZIONE APPROVVIGIONAMENTI</v>
          </cell>
          <cell r="BC5285" t="str">
            <v>In forza</v>
          </cell>
          <cell r="BD5285" t="str">
            <v>Dipendente Standard</v>
          </cell>
          <cell r="BE5285" t="str">
            <v>E000</v>
          </cell>
          <cell r="BF5285">
            <v>0</v>
          </cell>
          <cell r="BG5285">
            <v>0</v>
          </cell>
          <cell r="BH5285" t="str">
            <v>E000</v>
          </cell>
          <cell r="BI5285" t="str">
            <v>Snam RG S.p.A.</v>
          </cell>
          <cell r="BJ5285">
            <v>0</v>
          </cell>
          <cell r="BK5285" t="str">
            <v>20137</v>
          </cell>
          <cell r="BL5285" t="str">
            <v>MI</v>
          </cell>
          <cell r="BM5285" t="str">
            <v>MILANO</v>
          </cell>
          <cell r="BN5285" t="str">
            <v>VIA PIETRO COLLETTA 70</v>
          </cell>
          <cell r="BO5285" t="str">
            <v>Recapito</v>
          </cell>
          <cell r="BP5285" t="str">
            <v>SV</v>
          </cell>
          <cell r="BQ5285" t="str">
            <v>Staff (Vendita e Trasporto Gas)</v>
          </cell>
          <cell r="BR5285" t="str">
            <v>Italia</v>
          </cell>
          <cell r="BS5285" t="str">
            <v>F205</v>
          </cell>
          <cell r="BT5285" t="str">
            <v>MILANO</v>
          </cell>
          <cell r="BU5285" t="str">
            <v>VIA AVEZZANA 30</v>
          </cell>
          <cell r="BV5285" t="str">
            <v>20139</v>
          </cell>
          <cell r="BW5285" t="str">
            <v>N</v>
          </cell>
          <cell r="BX5285">
            <v>0</v>
          </cell>
          <cell r="BY5285">
            <v>0</v>
          </cell>
          <cell r="BZ5285">
            <v>0</v>
          </cell>
          <cell r="CA5285">
            <v>0</v>
          </cell>
          <cell r="CB5285">
            <v>0</v>
          </cell>
          <cell r="CC5285">
            <v>0</v>
          </cell>
          <cell r="CD5285" t="str">
            <v>Italia</v>
          </cell>
          <cell r="CE5285" t="str">
            <v>MI</v>
          </cell>
          <cell r="CF5285">
            <v>23872</v>
          </cell>
          <cell r="CG5285">
            <v>41274</v>
          </cell>
          <cell r="CH5285">
            <v>47.644079397672826</v>
          </cell>
          <cell r="CI5285">
            <v>48</v>
          </cell>
          <cell r="CJ5285" t="str">
            <v>MILANO</v>
          </cell>
          <cell r="CK5285" t="str">
            <v>30</v>
          </cell>
          <cell r="CL5285" t="str">
            <v>APPROVVIGIONAMENTO BENI E SERVIZI</v>
          </cell>
          <cell r="CM5285" t="str">
            <v>Pianificazione e Controllo Approvvigionamenti</v>
          </cell>
          <cell r="CN5285">
            <v>0</v>
          </cell>
          <cell r="CO5285" t="str">
            <v>Laurea II livello (oltre i tre anni)</v>
          </cell>
          <cell r="CP5285" t="str">
            <v>Laurea ing altri ind</v>
          </cell>
          <cell r="CQ5285" t="str">
            <v>Lauree in Ingegnerie (oltre tre anni)</v>
          </cell>
          <cell r="CR5285">
            <v>0</v>
          </cell>
          <cell r="CS5285" t="str">
            <v>199</v>
          </cell>
          <cell r="CT5285" t="str">
            <v>2241-00</v>
          </cell>
          <cell r="CU5285" t="str">
            <v>Non definito</v>
          </cell>
          <cell r="CV5285" t="str">
            <v>31291PIAPP</v>
          </cell>
          <cell r="CW5285" t="str">
            <v>PIANIFICAZIONE E CONTROLLO APPROVVIGIONAMENTI</v>
          </cell>
          <cell r="CX5285" t="str">
            <v>PIAPP</v>
          </cell>
          <cell r="CY5285" t="str">
            <v>Snam RG S.p.A.</v>
          </cell>
          <cell r="CZ5285" t="str">
            <v>31269AD</v>
          </cell>
          <cell r="DA5285" t="str">
            <v>SUPC</v>
          </cell>
          <cell r="DB5285" t="str">
            <v>31229SUPC</v>
          </cell>
          <cell r="DC5285" t="str">
            <v>31291PIAPP</v>
          </cell>
          <cell r="DD5285" t="str">
            <v>00000 Unità selezionata</v>
          </cell>
          <cell r="DE5285">
            <v>0</v>
          </cell>
          <cell r="DF5285">
            <v>0</v>
          </cell>
          <cell r="DG5285">
            <v>0</v>
          </cell>
          <cell r="DH5285">
            <v>0</v>
          </cell>
          <cell r="DI5285" t="str">
            <v>MULTI-SOCIETARIA</v>
          </cell>
          <cell r="DJ5285" t="str">
            <v>2241-0116</v>
          </cell>
          <cell r="DK5285" t="str">
            <v>MILANO (APPR)</v>
          </cell>
          <cell r="DL5285" t="str">
            <v>31229SUPC</v>
          </cell>
          <cell r="DM5285" t="str">
            <v>2241-00-ITOSD</v>
          </cell>
          <cell r="DN5285" t="str">
            <v>STAFF ITO SDM</v>
          </cell>
          <cell r="DO5285" t="str">
            <v>NDRLTT65E50F205D</v>
          </cell>
          <cell r="DP5285">
            <v>0</v>
          </cell>
          <cell r="DQ5285" t="str">
            <v>Snam RG S.p.A.</v>
          </cell>
        </row>
        <row r="5286">
          <cell r="A5286" t="str">
            <v>2241002781</v>
          </cell>
          <cell r="B5286" t="str">
            <v>SRG</v>
          </cell>
          <cell r="C5286" t="str">
            <v>rg01</v>
          </cell>
          <cell r="D5286" t="str">
            <v>VITALI GIACOMO</v>
          </cell>
          <cell r="E5286" t="str">
            <v>M</v>
          </cell>
          <cell r="F5286" t="str">
            <v>D</v>
          </cell>
          <cell r="G5286">
            <v>4</v>
          </cell>
          <cell r="H5286" t="str">
            <v>Dirigente</v>
          </cell>
          <cell r="I5286" t="str">
            <v>0</v>
          </cell>
          <cell r="J5286">
            <v>40909</v>
          </cell>
          <cell r="K5286">
            <v>0</v>
          </cell>
          <cell r="L5286">
            <v>40909</v>
          </cell>
          <cell r="M5286">
            <v>34121</v>
          </cell>
          <cell r="N5286">
            <v>41274</v>
          </cell>
          <cell r="O5286">
            <v>2012</v>
          </cell>
          <cell r="P5286">
            <v>12</v>
          </cell>
          <cell r="Q5286">
            <v>19</v>
          </cell>
          <cell r="R5286" t="str">
            <v>Trasferimento organizzativo - Da aziende stesso settore - di rami di azienda/att</v>
          </cell>
          <cell r="S5286" t="str">
            <v>00092402</v>
          </cell>
          <cell r="T5286" t="str">
            <v>RESP.PIANIFICAZIONE E CONTROLLO APPROVVIGIONAMENTI</v>
          </cell>
          <cell r="U5286">
            <v>0</v>
          </cell>
          <cell r="V5286" t="str">
            <v>2241-00||RESP.PROGRAMMAZIONE APPROVVIGIONAMENTI|</v>
          </cell>
          <cell r="W5286" t="str">
            <v>RESP.PROGRAMMAZIONE APPROVVIGIONAMENTI</v>
          </cell>
          <cell r="X5286" t="str">
            <v>1CR5Q</v>
          </cell>
          <cell r="Y5286" t="str">
            <v>PIAPP</v>
          </cell>
          <cell r="Z5286" t="str">
            <v>Tempo pieno - Normale</v>
          </cell>
          <cell r="AA5286" t="str">
            <v>Snam RG S.p.A.</v>
          </cell>
          <cell r="AB5286">
            <v>2241</v>
          </cell>
          <cell r="AC5286" t="str">
            <v>SETTORE DI DEFAULT</v>
          </cell>
          <cell r="AD5286" t="str">
            <v>9323062</v>
          </cell>
          <cell r="AE5286" t="str">
            <v>323062</v>
          </cell>
          <cell r="AF5286" t="str">
            <v>PROGRAMMAZIONE APPROVVIGIONAMENTI</v>
          </cell>
          <cell r="AG5286" t="str">
            <v>2241IMI4</v>
          </cell>
          <cell r="AH5286" t="str">
            <v>31291PIAPP</v>
          </cell>
          <cell r="AI5286" t="str">
            <v>RR</v>
          </cell>
          <cell r="AJ5286" t="str">
            <v>MIL</v>
          </cell>
          <cell r="AK5286" t="str">
            <v>LOMBARDIA</v>
          </cell>
          <cell r="AL5286" t="str">
            <v>Milano</v>
          </cell>
          <cell r="AM5286" t="str">
            <v>31291PIAPP</v>
          </cell>
          <cell r="AN5286" t="str">
            <v>Ruolo</v>
          </cell>
          <cell r="AO5286" t="str">
            <v>Snam RG S.p.A.</v>
          </cell>
          <cell r="AP5286">
            <v>2241</v>
          </cell>
          <cell r="AQ5286">
            <v>0</v>
          </cell>
          <cell r="AR5286" t="str">
            <v>MILANO (APPR)</v>
          </cell>
          <cell r="AS5286" t="str">
            <v>Milano</v>
          </cell>
          <cell r="AT5286" t="str">
            <v>LOMBARDIA</v>
          </cell>
          <cell r="AU5286" t="str">
            <v xml:space="preserve">ok </v>
          </cell>
          <cell r="AV5286" t="str">
            <v>NORD-OCCIDENTALE</v>
          </cell>
          <cell r="AW5286" t="str">
            <v>MI</v>
          </cell>
          <cell r="AX5286" t="str">
            <v>2241-00</v>
          </cell>
          <cell r="AY5286" t="str">
            <v>SETTORE DI DEFAULT</v>
          </cell>
          <cell r="AZ5286" t="str">
            <v>9323062</v>
          </cell>
          <cell r="BA5286" t="str">
            <v>323062</v>
          </cell>
          <cell r="BB5286" t="str">
            <v>PROGRAMMAZIONE APPROVVIGIONAMENTI</v>
          </cell>
          <cell r="BC5286" t="str">
            <v>In forza</v>
          </cell>
          <cell r="BD5286" t="str">
            <v>Dipendente Standard</v>
          </cell>
          <cell r="BE5286" t="str">
            <v>E000</v>
          </cell>
          <cell r="BF5286">
            <v>0</v>
          </cell>
          <cell r="BG5286">
            <v>0</v>
          </cell>
          <cell r="BH5286" t="str">
            <v>E000</v>
          </cell>
          <cell r="BI5286" t="str">
            <v>Snam RG S.p.A.</v>
          </cell>
          <cell r="BJ5286">
            <v>0</v>
          </cell>
          <cell r="BK5286" t="str">
            <v>20097</v>
          </cell>
          <cell r="BL5286" t="str">
            <v>MI</v>
          </cell>
          <cell r="BM5286" t="str">
            <v>SAN DONATO MILANESE</v>
          </cell>
          <cell r="BN5286" t="str">
            <v>VIA C BATTISTI 11</v>
          </cell>
          <cell r="BO5286" t="str">
            <v>Recapito</v>
          </cell>
          <cell r="BP5286" t="str">
            <v>SV</v>
          </cell>
          <cell r="BQ5286" t="str">
            <v>Staff (Vendita e Trasporto Gas)</v>
          </cell>
          <cell r="BR5286" t="str">
            <v>Italia</v>
          </cell>
          <cell r="BS5286" t="str">
            <v>F205</v>
          </cell>
          <cell r="BT5286" t="str">
            <v>MILANO</v>
          </cell>
          <cell r="BU5286" t="str">
            <v>VIA AVEZZANA 30</v>
          </cell>
          <cell r="BV5286" t="str">
            <v>20139</v>
          </cell>
          <cell r="BW5286" t="str">
            <v>N</v>
          </cell>
          <cell r="BX5286">
            <v>0</v>
          </cell>
          <cell r="BY5286">
            <v>0</v>
          </cell>
          <cell r="BZ5286">
            <v>0</v>
          </cell>
          <cell r="CA5286">
            <v>0</v>
          </cell>
          <cell r="CB5286">
            <v>0</v>
          </cell>
          <cell r="CC5286">
            <v>0</v>
          </cell>
          <cell r="CD5286" t="str">
            <v>Italia</v>
          </cell>
          <cell r="CE5286" t="str">
            <v>MI</v>
          </cell>
          <cell r="CF5286">
            <v>24578</v>
          </cell>
          <cell r="CG5286">
            <v>41274</v>
          </cell>
          <cell r="CH5286">
            <v>45.711156741957566</v>
          </cell>
          <cell r="CI5286">
            <v>46</v>
          </cell>
          <cell r="CJ5286" t="str">
            <v>MILANO</v>
          </cell>
          <cell r="CK5286" t="str">
            <v>30</v>
          </cell>
          <cell r="CL5286" t="str">
            <v>APPROVVIGIONAMENTO BENI E SERVIZI</v>
          </cell>
          <cell r="CM5286" t="str">
            <v>Pianificazione e Controllo Approvvigionamenti</v>
          </cell>
          <cell r="CN5286">
            <v>0</v>
          </cell>
          <cell r="CO5286" t="str">
            <v>Laurea II livello (oltre i tre anni)</v>
          </cell>
          <cell r="CP5286" t="str">
            <v>Ing. Gestionale</v>
          </cell>
          <cell r="CQ5286" t="str">
            <v>Lauree in Ingegnerie (oltre tre anni)</v>
          </cell>
          <cell r="CR5286">
            <v>0</v>
          </cell>
          <cell r="CS5286" t="str">
            <v>199</v>
          </cell>
          <cell r="CT5286" t="str">
            <v>2241-00</v>
          </cell>
          <cell r="CU5286" t="str">
            <v>Non definito</v>
          </cell>
          <cell r="CV5286" t="str">
            <v>31291PIAPP</v>
          </cell>
          <cell r="CW5286" t="str">
            <v>PIANIFICAZIONE E CONTROLLO APPROVVIGIONAMENTI</v>
          </cell>
          <cell r="CX5286" t="str">
            <v>PIAPP</v>
          </cell>
          <cell r="CY5286" t="str">
            <v>Snam RG S.p.A.</v>
          </cell>
          <cell r="CZ5286" t="str">
            <v>31269AD</v>
          </cell>
          <cell r="DA5286" t="str">
            <v>SUPC</v>
          </cell>
          <cell r="DB5286" t="str">
            <v>31229SUPC</v>
          </cell>
          <cell r="DC5286" t="str">
            <v>31291PIAPP</v>
          </cell>
          <cell r="DD5286" t="str">
            <v>00000 Unità selezionata</v>
          </cell>
          <cell r="DE5286">
            <v>0</v>
          </cell>
          <cell r="DF5286">
            <v>0</v>
          </cell>
          <cell r="DG5286">
            <v>0</v>
          </cell>
          <cell r="DH5286">
            <v>0</v>
          </cell>
          <cell r="DI5286" t="str">
            <v>MULTI-SOCIETARIA</v>
          </cell>
          <cell r="DJ5286" t="str">
            <v>2241-0116</v>
          </cell>
          <cell r="DK5286" t="str">
            <v>MILANO (APPR)</v>
          </cell>
          <cell r="DL5286" t="str">
            <v>31229SUPC</v>
          </cell>
          <cell r="DM5286" t="str">
            <v>2241-00-ITOSD</v>
          </cell>
          <cell r="DN5286" t="str">
            <v>STAFF ITO SDM</v>
          </cell>
          <cell r="DO5286" t="str">
            <v>VTLGCM67D16F205U</v>
          </cell>
          <cell r="DP5286">
            <v>0</v>
          </cell>
          <cell r="DQ5286" t="str">
            <v>Snam RG S.p.A.</v>
          </cell>
        </row>
        <row r="5287">
          <cell r="A5287" t="str">
            <v>2241004430</v>
          </cell>
          <cell r="B5287" t="str">
            <v>SRG</v>
          </cell>
          <cell r="C5287" t="str">
            <v>rg01</v>
          </cell>
          <cell r="D5287" t="str">
            <v>BRUNETTI MARCO LORENZO</v>
          </cell>
          <cell r="E5287" t="str">
            <v>M</v>
          </cell>
          <cell r="F5287" t="str">
            <v>I</v>
          </cell>
          <cell r="G5287">
            <v>2</v>
          </cell>
          <cell r="H5287" t="str">
            <v>Impiegato</v>
          </cell>
          <cell r="I5287" t="str">
            <v>3CR1</v>
          </cell>
          <cell r="J5287">
            <v>41214</v>
          </cell>
          <cell r="K5287">
            <v>41214</v>
          </cell>
          <cell r="L5287">
            <v>40909</v>
          </cell>
          <cell r="M5287">
            <v>40861</v>
          </cell>
          <cell r="N5287">
            <v>41274</v>
          </cell>
          <cell r="O5287">
            <v>2012</v>
          </cell>
          <cell r="P5287">
            <v>12</v>
          </cell>
          <cell r="Q5287">
            <v>1</v>
          </cell>
          <cell r="R5287" t="str">
            <v>Trasferimento organizzativo - Da aziende stesso settore - di rami di azienda/att</v>
          </cell>
          <cell r="S5287" t="str">
            <v>00095106</v>
          </cell>
          <cell r="T5287" t="str">
            <v>ADD. OPERATIVO PIANIFICAZIONE CONTROLLO APPROVVIGIONAMENTI</v>
          </cell>
          <cell r="U5287">
            <v>0</v>
          </cell>
          <cell r="V5287" t="str">
            <v>2241-00||ADDETTO OPERTIVO PIANIFICAZIONE E CONTROLLO APPROVVIGIONAMEN|</v>
          </cell>
          <cell r="W5287" t="str">
            <v>ADDETTO OPERTIVO PIANIFICAZIONE E CONTROLLO APPROVVIGIONAMEN</v>
          </cell>
          <cell r="X5287" t="str">
            <v>4CR4</v>
          </cell>
          <cell r="Y5287" t="str">
            <v>PIAPP</v>
          </cell>
          <cell r="Z5287" t="str">
            <v>Contratto d'apprendistato</v>
          </cell>
          <cell r="AA5287" t="str">
            <v>Snam RG S.p.A.</v>
          </cell>
          <cell r="AB5287">
            <v>2241</v>
          </cell>
          <cell r="AC5287" t="str">
            <v>SETTORE DI DEFAULT</v>
          </cell>
          <cell r="AD5287" t="str">
            <v>9323062</v>
          </cell>
          <cell r="AE5287" t="str">
            <v>323062</v>
          </cell>
          <cell r="AF5287" t="str">
            <v>PROGRAMMAZIONE APPROVVIGIONAMENTI</v>
          </cell>
          <cell r="AG5287" t="str">
            <v>2241IMI4</v>
          </cell>
          <cell r="AH5287" t="str">
            <v>31291PIAPP</v>
          </cell>
          <cell r="AI5287" t="str">
            <v>RR</v>
          </cell>
          <cell r="AJ5287" t="str">
            <v>MIL</v>
          </cell>
          <cell r="AK5287" t="str">
            <v>LOMBARDIA</v>
          </cell>
          <cell r="AL5287" t="str">
            <v>Milano</v>
          </cell>
          <cell r="AM5287" t="str">
            <v>31291PIAPP</v>
          </cell>
          <cell r="AN5287" t="str">
            <v>Ruolo</v>
          </cell>
          <cell r="AO5287" t="str">
            <v>Snam RG S.p.A.</v>
          </cell>
          <cell r="AP5287">
            <v>2241</v>
          </cell>
          <cell r="AQ5287">
            <v>0</v>
          </cell>
          <cell r="AR5287" t="str">
            <v>MILANO (APPR)</v>
          </cell>
          <cell r="AS5287" t="str">
            <v>Milano</v>
          </cell>
          <cell r="AT5287" t="str">
            <v>LOMBARDIA</v>
          </cell>
          <cell r="AU5287" t="str">
            <v xml:space="preserve">ok </v>
          </cell>
          <cell r="AV5287" t="str">
            <v>NORD-OCCIDENTALE</v>
          </cell>
          <cell r="AW5287" t="str">
            <v>MI</v>
          </cell>
          <cell r="AX5287" t="str">
            <v>2241-00</v>
          </cell>
          <cell r="AY5287" t="str">
            <v>SETTORE DI DEFAULT</v>
          </cell>
          <cell r="AZ5287" t="str">
            <v>9323062</v>
          </cell>
          <cell r="BA5287" t="str">
            <v>323062</v>
          </cell>
          <cell r="BB5287" t="str">
            <v>PROGRAMMAZIONE APPROVVIGIONAMENTI</v>
          </cell>
          <cell r="BC5287" t="str">
            <v>In forza</v>
          </cell>
          <cell r="BD5287" t="str">
            <v>Dipendente Standard</v>
          </cell>
          <cell r="BE5287" t="str">
            <v>E000</v>
          </cell>
          <cell r="BF5287">
            <v>0</v>
          </cell>
          <cell r="BG5287">
            <v>0</v>
          </cell>
          <cell r="BH5287" t="str">
            <v>E000</v>
          </cell>
          <cell r="BI5287" t="str">
            <v>Snam RG S.p.A.</v>
          </cell>
          <cell r="BJ5287">
            <v>0</v>
          </cell>
          <cell r="BK5287" t="str">
            <v>26016</v>
          </cell>
          <cell r="BL5287" t="str">
            <v>CR</v>
          </cell>
          <cell r="BM5287" t="str">
            <v>SPINO D'ADDA</v>
          </cell>
          <cell r="BN5287" t="str">
            <v>VIA BORDIGA, 8</v>
          </cell>
          <cell r="BO5287" t="str">
            <v>Recapito</v>
          </cell>
          <cell r="BP5287" t="str">
            <v>SV</v>
          </cell>
          <cell r="BQ5287" t="str">
            <v>Staff (Vendita e Trasporto Gas)</v>
          </cell>
          <cell r="BR5287" t="str">
            <v>Italia</v>
          </cell>
          <cell r="BS5287" t="str">
            <v>F205</v>
          </cell>
          <cell r="BT5287" t="str">
            <v>MILANO</v>
          </cell>
          <cell r="BU5287" t="str">
            <v>VIA AVEZZANA 30</v>
          </cell>
          <cell r="BV5287" t="str">
            <v>20139</v>
          </cell>
          <cell r="BW5287" t="str">
            <v>N</v>
          </cell>
          <cell r="BX5287">
            <v>0</v>
          </cell>
          <cell r="BY5287">
            <v>0</v>
          </cell>
          <cell r="BZ5287">
            <v>0</v>
          </cell>
          <cell r="CA5287">
            <v>0</v>
          </cell>
          <cell r="CB5287">
            <v>0</v>
          </cell>
          <cell r="CC5287">
            <v>0</v>
          </cell>
          <cell r="CD5287" t="str">
            <v>Italia</v>
          </cell>
          <cell r="CE5287" t="str">
            <v>LO</v>
          </cell>
          <cell r="CF5287">
            <v>31225</v>
          </cell>
          <cell r="CG5287">
            <v>41274</v>
          </cell>
          <cell r="CH5287">
            <v>27.512662559890487</v>
          </cell>
          <cell r="CI5287">
            <v>28</v>
          </cell>
          <cell r="CJ5287" t="str">
            <v>LODI</v>
          </cell>
          <cell r="CK5287" t="str">
            <v>30</v>
          </cell>
          <cell r="CL5287" t="str">
            <v>APPROVVIGIONAMENTO BENI E SERVIZI</v>
          </cell>
          <cell r="CM5287" t="str">
            <v>Coordinamento approvvigionamento beni e servizi</v>
          </cell>
          <cell r="CN5287">
            <v>0</v>
          </cell>
          <cell r="CO5287" t="str">
            <v>Laurea II livello (oltre i tre anni)</v>
          </cell>
          <cell r="CP5287" t="str">
            <v>Ing. Gestionale</v>
          </cell>
          <cell r="CQ5287" t="str">
            <v>Lauree in Ingegnerie (oltre tre anni)</v>
          </cell>
          <cell r="CR5287">
            <v>0</v>
          </cell>
          <cell r="CS5287" t="str">
            <v>199</v>
          </cell>
          <cell r="CT5287" t="str">
            <v>2241-00</v>
          </cell>
          <cell r="CU5287" t="str">
            <v>Non definito</v>
          </cell>
          <cell r="CV5287" t="str">
            <v>31291PIAPP</v>
          </cell>
          <cell r="CW5287" t="str">
            <v>PIANIFICAZIONE E CONTROLLO APPROVVIGIONAMENTI</v>
          </cell>
          <cell r="CX5287" t="str">
            <v>PIAPP</v>
          </cell>
          <cell r="CY5287" t="str">
            <v>Snam RG S.p.A.</v>
          </cell>
          <cell r="CZ5287" t="str">
            <v>31269AD</v>
          </cell>
          <cell r="DA5287" t="str">
            <v>SUPC</v>
          </cell>
          <cell r="DB5287" t="str">
            <v>31229SUPC</v>
          </cell>
          <cell r="DC5287" t="str">
            <v>31291PIAPP</v>
          </cell>
          <cell r="DD5287" t="str">
            <v>00000 Unità selezionata</v>
          </cell>
          <cell r="DE5287">
            <v>0</v>
          </cell>
          <cell r="DF5287">
            <v>0</v>
          </cell>
          <cell r="DG5287">
            <v>0</v>
          </cell>
          <cell r="DH5287">
            <v>0</v>
          </cell>
          <cell r="DI5287" t="str">
            <v>MULTI-SOCIETARIA</v>
          </cell>
          <cell r="DJ5287" t="str">
            <v>2241-0116</v>
          </cell>
          <cell r="DK5287" t="str">
            <v>MILANO (APPR)</v>
          </cell>
          <cell r="DL5287" t="str">
            <v>31229SUPC</v>
          </cell>
          <cell r="DM5287" t="str">
            <v>2241-00-ITOSD</v>
          </cell>
          <cell r="DN5287" t="str">
            <v>STAFF ITO SDM</v>
          </cell>
          <cell r="DO5287" t="str">
            <v>BRNMCL85H27E648L</v>
          </cell>
          <cell r="DP5287">
            <v>0</v>
          </cell>
          <cell r="DQ5287" t="str">
            <v>Snam RG S.p.A.</v>
          </cell>
        </row>
        <row r="5288">
          <cell r="A5288" t="str">
            <v>2241002256</v>
          </cell>
          <cell r="B5288" t="str">
            <v>SRG</v>
          </cell>
          <cell r="C5288" t="str">
            <v>rg01</v>
          </cell>
          <cell r="D5288" t="str">
            <v>BOFFINO FABIO EMILIO</v>
          </cell>
          <cell r="E5288" t="str">
            <v>M</v>
          </cell>
          <cell r="F5288" t="str">
            <v>I</v>
          </cell>
          <cell r="G5288">
            <v>2</v>
          </cell>
          <cell r="H5288" t="str">
            <v>Impiegato</v>
          </cell>
          <cell r="I5288" t="str">
            <v>2CR4</v>
          </cell>
          <cell r="J5288">
            <v>40909</v>
          </cell>
          <cell r="K5288">
            <v>40483</v>
          </cell>
          <cell r="L5288">
            <v>40909</v>
          </cell>
          <cell r="M5288">
            <v>32756</v>
          </cell>
          <cell r="N5288">
            <v>41274</v>
          </cell>
          <cell r="O5288">
            <v>2012</v>
          </cell>
          <cell r="P5288">
            <v>12</v>
          </cell>
          <cell r="Q5288">
            <v>23</v>
          </cell>
          <cell r="R5288" t="str">
            <v>Trasferimento organizzativo - Da aziende stesso settore - di rami di azienda/att</v>
          </cell>
          <cell r="S5288" t="str">
            <v>00093912</v>
          </cell>
          <cell r="T5288" t="str">
            <v>COORD. APPROVVIGIONAMENTI DI PROGETTO</v>
          </cell>
          <cell r="U5288">
            <v>0</v>
          </cell>
          <cell r="V5288" t="str">
            <v>2241-00||COORD. APPROVVIGIONAMENTI DI PROGETTO|</v>
          </cell>
          <cell r="W5288" t="str">
            <v>COORD. APPROVVIGIONAMENTI DI PROGETTO</v>
          </cell>
          <cell r="X5288" t="str">
            <v>2CR4</v>
          </cell>
          <cell r="Y5288" t="str">
            <v>CAP-CENO</v>
          </cell>
          <cell r="Z5288" t="str">
            <v>Tempo pieno - Normale</v>
          </cell>
          <cell r="AA5288" t="str">
            <v>Snam RG S.p.A.</v>
          </cell>
          <cell r="AB5288">
            <v>2241</v>
          </cell>
          <cell r="AC5288" t="str">
            <v>SETTORE DI DEFAULT</v>
          </cell>
          <cell r="AD5288" t="str">
            <v>9323062</v>
          </cell>
          <cell r="AE5288" t="str">
            <v>323062</v>
          </cell>
          <cell r="AF5288" t="str">
            <v>PROGRAMMAZIONE APPROVVIGIONAMENTI</v>
          </cell>
          <cell r="AG5288" t="str">
            <v>2241IMI4</v>
          </cell>
          <cell r="AH5288" t="str">
            <v>31019CAP-CENO</v>
          </cell>
          <cell r="AI5288" t="str">
            <v>RR</v>
          </cell>
          <cell r="AJ5288" t="str">
            <v>REG</v>
          </cell>
          <cell r="AK5288" t="str">
            <v>EMILIA-ROMAGNA</v>
          </cell>
          <cell r="AL5288" t="str">
            <v>Milano</v>
          </cell>
          <cell r="AM5288" t="str">
            <v>31019CAP-CENO</v>
          </cell>
          <cell r="AN5288" t="str">
            <v>Ruolo</v>
          </cell>
          <cell r="AO5288" t="str">
            <v>Snam RG S.p.A.</v>
          </cell>
          <cell r="AP5288">
            <v>2241</v>
          </cell>
          <cell r="AQ5288">
            <v>0</v>
          </cell>
          <cell r="AR5288" t="str">
            <v>MILANO (APPR)</v>
          </cell>
          <cell r="AS5288" t="str">
            <v>Reggio Emilia</v>
          </cell>
          <cell r="AT5288" t="str">
            <v>EMILIA-ROMAGNA</v>
          </cell>
          <cell r="AU5288" t="str">
            <v xml:space="preserve">ok </v>
          </cell>
          <cell r="AV5288" t="str">
            <v>NORD-ORIENTALE</v>
          </cell>
          <cell r="AW5288" t="str">
            <v>RE</v>
          </cell>
          <cell r="AX5288" t="str">
            <v>2241-00</v>
          </cell>
          <cell r="AY5288" t="str">
            <v>SETTORE DI DEFAULT</v>
          </cell>
          <cell r="AZ5288" t="str">
            <v>9323062</v>
          </cell>
          <cell r="BA5288" t="str">
            <v>323062</v>
          </cell>
          <cell r="BB5288" t="str">
            <v>PROGRAMMAZIONE APPROVVIGIONAMENTI</v>
          </cell>
          <cell r="BC5288" t="str">
            <v>In forza</v>
          </cell>
          <cell r="BD5288" t="str">
            <v>Dipendente Standard</v>
          </cell>
          <cell r="BE5288" t="str">
            <v>E000</v>
          </cell>
          <cell r="BF5288">
            <v>0</v>
          </cell>
          <cell r="BG5288">
            <v>0</v>
          </cell>
          <cell r="BH5288" t="str">
            <v>E000</v>
          </cell>
          <cell r="BI5288" t="str">
            <v>Snam RG S.p.A.</v>
          </cell>
          <cell r="BJ5288">
            <v>0</v>
          </cell>
          <cell r="BK5288" t="str">
            <v>26847</v>
          </cell>
          <cell r="BL5288" t="str">
            <v>LO</v>
          </cell>
          <cell r="BM5288" t="str">
            <v>MALEO</v>
          </cell>
          <cell r="BN5288" t="str">
            <v>VIA CAVOUR 28</v>
          </cell>
          <cell r="BO5288" t="str">
            <v>Recapito</v>
          </cell>
          <cell r="BP5288" t="str">
            <v>SV</v>
          </cell>
          <cell r="BQ5288" t="str">
            <v>Staff (Vendita e Trasporto Gas)</v>
          </cell>
          <cell r="BR5288" t="str">
            <v>Italia</v>
          </cell>
          <cell r="BS5288" t="str">
            <v>H223</v>
          </cell>
          <cell r="BT5288" t="str">
            <v>REGGIO NELL'EMILIA</v>
          </cell>
          <cell r="BU5288" t="str">
            <v>VIA RUINI 8</v>
          </cell>
          <cell r="BV5288" t="str">
            <v>42100</v>
          </cell>
          <cell r="BW5288" t="str">
            <v>N</v>
          </cell>
          <cell r="BX5288">
            <v>0</v>
          </cell>
          <cell r="BY5288">
            <v>0</v>
          </cell>
          <cell r="BZ5288">
            <v>0</v>
          </cell>
          <cell r="CA5288">
            <v>0</v>
          </cell>
          <cell r="CB5288">
            <v>0</v>
          </cell>
          <cell r="CC5288">
            <v>0</v>
          </cell>
          <cell r="CD5288" t="str">
            <v>Italia</v>
          </cell>
          <cell r="CE5288" t="str">
            <v>MI</v>
          </cell>
          <cell r="CF5288">
            <v>25109</v>
          </cell>
          <cell r="CG5288">
            <v>41274</v>
          </cell>
          <cell r="CH5288">
            <v>44.257357973990416</v>
          </cell>
          <cell r="CI5288">
            <v>44</v>
          </cell>
          <cell r="CJ5288" t="str">
            <v>MILANO</v>
          </cell>
          <cell r="CK5288" t="str">
            <v>30</v>
          </cell>
          <cell r="CL5288" t="str">
            <v>APPROVVIGIONAMENTO BENI E SERVIZI</v>
          </cell>
          <cell r="CM5288" t="str">
            <v>Coordinamento approvvigionamento beni e servizi</v>
          </cell>
          <cell r="CN5288">
            <v>0</v>
          </cell>
          <cell r="CO5288" t="str">
            <v>Diploma</v>
          </cell>
          <cell r="CP5288" t="str">
            <v>Dipl. per. elettrot.</v>
          </cell>
          <cell r="CQ5288" t="str">
            <v>Diplomi professionali</v>
          </cell>
          <cell r="CR5288">
            <v>0</v>
          </cell>
          <cell r="CS5288" t="str">
            <v>505</v>
          </cell>
          <cell r="CT5288" t="str">
            <v>2241-00</v>
          </cell>
          <cell r="CU5288" t="str">
            <v>Non definito</v>
          </cell>
          <cell r="CV5288" t="str">
            <v>31019CAP-CENO</v>
          </cell>
          <cell r="CW5288" t="str">
            <v>CAP CENO</v>
          </cell>
          <cell r="CX5288" t="str">
            <v>CAP-CENO</v>
          </cell>
          <cell r="CY5288" t="str">
            <v>Snam RG S.p.A.</v>
          </cell>
          <cell r="CZ5288" t="str">
            <v>31269AD</v>
          </cell>
          <cell r="DA5288" t="str">
            <v>SUPC</v>
          </cell>
          <cell r="DB5288" t="str">
            <v>31229SUPC</v>
          </cell>
          <cell r="DC5288" t="str">
            <v>31291PIAPP</v>
          </cell>
          <cell r="DD5288" t="str">
            <v>31019CAP-CENO</v>
          </cell>
          <cell r="DE5288" t="str">
            <v>00000 Unità selezionata</v>
          </cell>
          <cell r="DF5288">
            <v>0</v>
          </cell>
          <cell r="DG5288">
            <v>0</v>
          </cell>
          <cell r="DH5288">
            <v>0</v>
          </cell>
          <cell r="DI5288" t="str">
            <v>MULTI-SOCIETARIA</v>
          </cell>
          <cell r="DJ5288" t="str">
            <v>2241-9999</v>
          </cell>
          <cell r="DK5288" t="str">
            <v>COMMESSE</v>
          </cell>
          <cell r="DL5288" t="str">
            <v>31229SUPC</v>
          </cell>
          <cell r="DM5288" t="str">
            <v>2241-00-ITOSD</v>
          </cell>
          <cell r="DN5288" t="str">
            <v>STAFF ITO SDM</v>
          </cell>
          <cell r="DO5288" t="str">
            <v>BFFFML68P28F205S</v>
          </cell>
          <cell r="DP5288">
            <v>0</v>
          </cell>
          <cell r="DQ5288" t="str">
            <v>Snam RG S.p.A.</v>
          </cell>
        </row>
        <row r="5289">
          <cell r="A5289" t="str">
            <v>2241001309</v>
          </cell>
          <cell r="B5289" t="str">
            <v>SRG</v>
          </cell>
          <cell r="C5289" t="str">
            <v>rg01</v>
          </cell>
          <cell r="D5289" t="str">
            <v>LA GROTTERIA GIUSEPPE</v>
          </cell>
          <cell r="E5289" t="str">
            <v>M</v>
          </cell>
          <cell r="F5289" t="str">
            <v>I</v>
          </cell>
          <cell r="G5289">
            <v>2</v>
          </cell>
          <cell r="H5289" t="str">
            <v>Impiegato</v>
          </cell>
          <cell r="I5289" t="str">
            <v>2CR4</v>
          </cell>
          <cell r="J5289">
            <v>40909</v>
          </cell>
          <cell r="K5289">
            <v>40787</v>
          </cell>
          <cell r="L5289">
            <v>40909</v>
          </cell>
          <cell r="M5289">
            <v>29921</v>
          </cell>
          <cell r="N5289">
            <v>41274</v>
          </cell>
          <cell r="O5289">
            <v>2012</v>
          </cell>
          <cell r="P5289">
            <v>12</v>
          </cell>
          <cell r="Q5289">
            <v>31</v>
          </cell>
          <cell r="R5289" t="str">
            <v>Trasferimento organizzativo - Da aziende stesso settore - di rami di azienda/att</v>
          </cell>
          <cell r="S5289" t="str">
            <v>00093913</v>
          </cell>
          <cell r="T5289" t="str">
            <v>COORD. APPROVVIGIONAMENTI DI PROGETTO</v>
          </cell>
          <cell r="U5289">
            <v>0</v>
          </cell>
          <cell r="V5289" t="str">
            <v>2241-00||COORD. APPROVVIGIONAMENTI DI PROGETTO|</v>
          </cell>
          <cell r="W5289" t="str">
            <v>COORD. APPROVVIGIONAMENTI DI PROGETTO</v>
          </cell>
          <cell r="X5289" t="str">
            <v>2CR4</v>
          </cell>
          <cell r="Y5289" t="str">
            <v>CAP-INIPU</v>
          </cell>
          <cell r="Z5289" t="str">
            <v>Tempo pieno - Normale</v>
          </cell>
          <cell r="AA5289" t="str">
            <v>Snam RG S.p.A.</v>
          </cell>
          <cell r="AB5289">
            <v>2241</v>
          </cell>
          <cell r="AC5289" t="str">
            <v>SETTORE DI DEFAULT</v>
          </cell>
          <cell r="AD5289" t="str">
            <v>9323062</v>
          </cell>
          <cell r="AE5289" t="str">
            <v>323062</v>
          </cell>
          <cell r="AF5289" t="str">
            <v>PROGRAMMAZIONE APPROVVIGIONAMENTI</v>
          </cell>
          <cell r="AG5289" t="str">
            <v>2241ILM2</v>
          </cell>
          <cell r="AH5289" t="str">
            <v>31021CAP-INIPU</v>
          </cell>
          <cell r="AI5289" t="str">
            <v>RR</v>
          </cell>
          <cell r="AJ5289" t="str">
            <v>MDG</v>
          </cell>
          <cell r="AK5289" t="str">
            <v>PUGLIA</v>
          </cell>
          <cell r="AL5289" t="str">
            <v>Catanzaro</v>
          </cell>
          <cell r="AM5289" t="str">
            <v>31021CAP-INIPU</v>
          </cell>
          <cell r="AN5289" t="str">
            <v>Ruolo</v>
          </cell>
          <cell r="AO5289" t="str">
            <v>Snam RG S.p.A.</v>
          </cell>
          <cell r="AP5289">
            <v>2241</v>
          </cell>
          <cell r="AQ5289">
            <v>0</v>
          </cell>
          <cell r="AR5289" t="str">
            <v>LAMEZIA T.</v>
          </cell>
          <cell r="AS5289" t="str">
            <v>Bari</v>
          </cell>
          <cell r="AT5289" t="str">
            <v>PUGLIA</v>
          </cell>
          <cell r="AU5289" t="str">
            <v xml:space="preserve">ok </v>
          </cell>
          <cell r="AV5289" t="str">
            <v>MERIDIONALE</v>
          </cell>
          <cell r="AW5289" t="str">
            <v>BA</v>
          </cell>
          <cell r="AX5289" t="str">
            <v>2241-00</v>
          </cell>
          <cell r="AY5289" t="str">
            <v>SETTORE DI DEFAULT</v>
          </cell>
          <cell r="AZ5289" t="str">
            <v>9323062</v>
          </cell>
          <cell r="BA5289" t="str">
            <v>323062</v>
          </cell>
          <cell r="BB5289" t="str">
            <v>PROGRAMMAZIONE APPROVVIGIONAMENTI</v>
          </cell>
          <cell r="BC5289" t="str">
            <v>In forza</v>
          </cell>
          <cell r="BD5289" t="str">
            <v>Dipendente Standard</v>
          </cell>
          <cell r="BE5289" t="str">
            <v>E000</v>
          </cell>
          <cell r="BF5289">
            <v>0</v>
          </cell>
          <cell r="BG5289">
            <v>0</v>
          </cell>
          <cell r="BH5289" t="str">
            <v>E000</v>
          </cell>
          <cell r="BI5289" t="str">
            <v>Snam RG S.p.A.</v>
          </cell>
          <cell r="BJ5289">
            <v>0</v>
          </cell>
          <cell r="BK5289" t="str">
            <v>89900</v>
          </cell>
          <cell r="BL5289" t="str">
            <v>VV</v>
          </cell>
          <cell r="BM5289" t="str">
            <v>VIBO VALENTIA</v>
          </cell>
          <cell r="BN5289" t="str">
            <v>VIA C. DI CAVOUR, 55 "EDEN PARK"</v>
          </cell>
          <cell r="BO5289" t="str">
            <v>Recapito</v>
          </cell>
          <cell r="BP5289" t="str">
            <v>SV</v>
          </cell>
          <cell r="BQ5289" t="str">
            <v>Staff (Vendita e Trasporto Gas)</v>
          </cell>
          <cell r="BR5289" t="str">
            <v>Italia</v>
          </cell>
          <cell r="BS5289" t="str">
            <v>F262</v>
          </cell>
          <cell r="BT5289" t="str">
            <v>MODUGNO</v>
          </cell>
          <cell r="BU5289" t="str">
            <v>VIA DELLE VIOLETTE 12</v>
          </cell>
          <cell r="BV5289" t="str">
            <v>70026</v>
          </cell>
          <cell r="BW5289" t="str">
            <v>N</v>
          </cell>
          <cell r="BX5289">
            <v>0</v>
          </cell>
          <cell r="BY5289">
            <v>0</v>
          </cell>
          <cell r="BZ5289">
            <v>0</v>
          </cell>
          <cell r="CA5289">
            <v>0</v>
          </cell>
          <cell r="CB5289">
            <v>0</v>
          </cell>
          <cell r="CC5289">
            <v>0</v>
          </cell>
          <cell r="CD5289" t="str">
            <v>Italia</v>
          </cell>
          <cell r="CE5289" t="str">
            <v>VV</v>
          </cell>
          <cell r="CF5289">
            <v>21569</v>
          </cell>
          <cell r="CG5289">
            <v>41274</v>
          </cell>
          <cell r="CH5289">
            <v>53.949349760438054</v>
          </cell>
          <cell r="CI5289">
            <v>54</v>
          </cell>
          <cell r="CJ5289" t="str">
            <v>VIBO VALENTIA</v>
          </cell>
          <cell r="CK5289" t="str">
            <v>30</v>
          </cell>
          <cell r="CL5289" t="str">
            <v>APPROVVIGIONAMENTO BENI E SERVIZI</v>
          </cell>
          <cell r="CM5289" t="str">
            <v>Coordinamento approvvigionamento beni e servizi</v>
          </cell>
          <cell r="CN5289">
            <v>0</v>
          </cell>
          <cell r="CO5289" t="str">
            <v>Diploma</v>
          </cell>
          <cell r="CP5289" t="str">
            <v>Geometra</v>
          </cell>
          <cell r="CQ5289" t="str">
            <v>Diplomi professionali</v>
          </cell>
          <cell r="CR5289">
            <v>0</v>
          </cell>
          <cell r="CS5289" t="str">
            <v>501</v>
          </cell>
          <cell r="CT5289" t="str">
            <v>2241-00</v>
          </cell>
          <cell r="CU5289" t="str">
            <v>Non definito</v>
          </cell>
          <cell r="CV5289" t="str">
            <v>31021CAP-INIPU</v>
          </cell>
          <cell r="CW5289" t="str">
            <v>CAP INIPU</v>
          </cell>
          <cell r="CX5289" t="str">
            <v>CAP-INIPU</v>
          </cell>
          <cell r="CY5289" t="str">
            <v>Snam RG S.p.A.</v>
          </cell>
          <cell r="CZ5289" t="str">
            <v>31269AD</v>
          </cell>
          <cell r="DA5289" t="str">
            <v>SUPC</v>
          </cell>
          <cell r="DB5289" t="str">
            <v>31229SUPC</v>
          </cell>
          <cell r="DC5289" t="str">
            <v>31291PIAPP</v>
          </cell>
          <cell r="DD5289" t="str">
            <v>31021CAP-INIPU</v>
          </cell>
          <cell r="DE5289" t="str">
            <v>00000 Unità selezionata</v>
          </cell>
          <cell r="DF5289">
            <v>0</v>
          </cell>
          <cell r="DG5289">
            <v>0</v>
          </cell>
          <cell r="DH5289">
            <v>0</v>
          </cell>
          <cell r="DI5289" t="str">
            <v>MULTI-SOCIETARIA</v>
          </cell>
          <cell r="DJ5289" t="str">
            <v>2241-9999</v>
          </cell>
          <cell r="DK5289" t="str">
            <v>COMMESSE</v>
          </cell>
          <cell r="DL5289" t="str">
            <v>31229SUPC</v>
          </cell>
          <cell r="DM5289" t="str">
            <v>2241-00-ITOSD</v>
          </cell>
          <cell r="DN5289" t="str">
            <v>STAFF ITO SDM</v>
          </cell>
          <cell r="DO5289" t="str">
            <v>LGRGPP59A19F537V</v>
          </cell>
          <cell r="DP5289">
            <v>0</v>
          </cell>
          <cell r="DQ5289" t="str">
            <v>Snam RG S.p.A.</v>
          </cell>
        </row>
        <row r="5290">
          <cell r="A5290" t="str">
            <v>2241002340</v>
          </cell>
          <cell r="B5290" t="str">
            <v>SRG</v>
          </cell>
          <cell r="C5290" t="str">
            <v>rg01</v>
          </cell>
          <cell r="D5290" t="str">
            <v>MARAZZI LORENZO</v>
          </cell>
          <cell r="E5290" t="str">
            <v>M</v>
          </cell>
          <cell r="F5290" t="str">
            <v>I</v>
          </cell>
          <cell r="G5290">
            <v>2</v>
          </cell>
          <cell r="H5290" t="str">
            <v>Impiegato</v>
          </cell>
          <cell r="I5290" t="str">
            <v>2CR4</v>
          </cell>
          <cell r="J5290">
            <v>40909</v>
          </cell>
          <cell r="K5290">
            <v>41153</v>
          </cell>
          <cell r="L5290">
            <v>40909</v>
          </cell>
          <cell r="M5290">
            <v>32965</v>
          </cell>
          <cell r="N5290">
            <v>41274</v>
          </cell>
          <cell r="O5290">
            <v>2012</v>
          </cell>
          <cell r="P5290">
            <v>12</v>
          </cell>
          <cell r="Q5290">
            <v>22</v>
          </cell>
          <cell r="R5290" t="str">
            <v>Trasferimento organizzativo - Da aziende stesso settore - di rami di azienda/att</v>
          </cell>
          <cell r="S5290" t="str">
            <v>00093919</v>
          </cell>
          <cell r="T5290" t="str">
            <v>COORD. APPROVVIGIONAMENTI DI PROGETTO</v>
          </cell>
          <cell r="U5290">
            <v>0</v>
          </cell>
          <cell r="V5290" t="str">
            <v>2241-00||COORD. APPROVVIGIONAMENTI DI PROGETTO|</v>
          </cell>
          <cell r="W5290" t="str">
            <v>COORD. APPROVVIGIONAMENTI DI PROGETTO</v>
          </cell>
          <cell r="X5290" t="str">
            <v>2CR4</v>
          </cell>
          <cell r="Y5290" t="str">
            <v>CAP-INNE</v>
          </cell>
          <cell r="Z5290" t="str">
            <v>Tempo pieno - Normale</v>
          </cell>
          <cell r="AA5290" t="str">
            <v>Snam RG S.p.A.</v>
          </cell>
          <cell r="AB5290">
            <v>2241</v>
          </cell>
          <cell r="AC5290" t="str">
            <v>SETTORE DI DEFAULT</v>
          </cell>
          <cell r="AD5290" t="str">
            <v>9323062</v>
          </cell>
          <cell r="AE5290" t="str">
            <v>323062</v>
          </cell>
          <cell r="AF5290" t="str">
            <v>PROGRAMMAZIONE APPROVVIGIONAMENTI</v>
          </cell>
          <cell r="AG5290" t="str">
            <v>2241IMI4</v>
          </cell>
          <cell r="AH5290" t="str">
            <v>31022CAP-INNE</v>
          </cell>
          <cell r="AI5290" t="str">
            <v>RR</v>
          </cell>
          <cell r="AJ5290" t="str">
            <v>DLM</v>
          </cell>
          <cell r="AK5290" t="str">
            <v>LOMBARDIA</v>
          </cell>
          <cell r="AL5290" t="str">
            <v>Milano</v>
          </cell>
          <cell r="AM5290" t="str">
            <v>31022CAP-INNE</v>
          </cell>
          <cell r="AN5290" t="str">
            <v>Ruolo</v>
          </cell>
          <cell r="AO5290" t="str">
            <v>Snam RG S.p.A.</v>
          </cell>
          <cell r="AP5290">
            <v>2241</v>
          </cell>
          <cell r="AQ5290">
            <v>0</v>
          </cell>
          <cell r="AR5290" t="str">
            <v>MILANO (APPR)</v>
          </cell>
          <cell r="AS5290" t="str">
            <v>Bergamo</v>
          </cell>
          <cell r="AT5290" t="str">
            <v>LOMBARDIA</v>
          </cell>
          <cell r="AU5290" t="str">
            <v xml:space="preserve">ok </v>
          </cell>
          <cell r="AV5290" t="str">
            <v>NORD-OCCIDENTALE</v>
          </cell>
          <cell r="AW5290" t="str">
            <v>BG</v>
          </cell>
          <cell r="AX5290" t="str">
            <v>2241-00</v>
          </cell>
          <cell r="AY5290" t="str">
            <v>SETTORE DI DEFAULT</v>
          </cell>
          <cell r="AZ5290" t="str">
            <v>9323062</v>
          </cell>
          <cell r="BA5290" t="str">
            <v>323062</v>
          </cell>
          <cell r="BB5290" t="str">
            <v>PROGRAMMAZIONE APPROVVIGIONAMENTI</v>
          </cell>
          <cell r="BC5290" t="str">
            <v>In forza</v>
          </cell>
          <cell r="BD5290" t="str">
            <v>Dipendente Standard</v>
          </cell>
          <cell r="BE5290" t="str">
            <v>E000</v>
          </cell>
          <cell r="BF5290">
            <v>0</v>
          </cell>
          <cell r="BG5290">
            <v>0</v>
          </cell>
          <cell r="BH5290" t="str">
            <v>E000</v>
          </cell>
          <cell r="BI5290" t="str">
            <v>Snam RG S.p.A.</v>
          </cell>
          <cell r="BJ5290">
            <v>0</v>
          </cell>
          <cell r="BK5290" t="str">
            <v>26026</v>
          </cell>
          <cell r="BL5290" t="str">
            <v>CR</v>
          </cell>
          <cell r="BM5290" t="str">
            <v>PIZZIGHETTONE</v>
          </cell>
          <cell r="BN5290" t="str">
            <v>VIA MARCHE 11</v>
          </cell>
          <cell r="BO5290" t="str">
            <v>Recapito</v>
          </cell>
          <cell r="BP5290" t="str">
            <v>SV</v>
          </cell>
          <cell r="BQ5290" t="str">
            <v>Staff (Vendita e Trasporto Gas)</v>
          </cell>
          <cell r="BR5290" t="str">
            <v>Italia</v>
          </cell>
          <cell r="BS5290" t="str">
            <v>D245</v>
          </cell>
          <cell r="BT5290" t="str">
            <v>DALMINE</v>
          </cell>
          <cell r="BU5290" t="str">
            <v>VIA LOCATELLI 118</v>
          </cell>
          <cell r="BV5290" t="str">
            <v>24024</v>
          </cell>
          <cell r="BW5290" t="str">
            <v>N</v>
          </cell>
          <cell r="BX5290">
            <v>0</v>
          </cell>
          <cell r="BY5290">
            <v>0</v>
          </cell>
          <cell r="BZ5290">
            <v>0</v>
          </cell>
          <cell r="CA5290">
            <v>0</v>
          </cell>
          <cell r="CB5290">
            <v>0</v>
          </cell>
          <cell r="CC5290">
            <v>0</v>
          </cell>
          <cell r="CD5290" t="str">
            <v>Italia</v>
          </cell>
          <cell r="CE5290" t="str">
            <v>LO</v>
          </cell>
          <cell r="CF5290">
            <v>25405</v>
          </cell>
          <cell r="CG5290">
            <v>41274</v>
          </cell>
          <cell r="CH5290">
            <v>43.446954140999317</v>
          </cell>
          <cell r="CI5290">
            <v>43</v>
          </cell>
          <cell r="CJ5290" t="str">
            <v>CODOGNO</v>
          </cell>
          <cell r="CK5290" t="str">
            <v>30</v>
          </cell>
          <cell r="CL5290" t="str">
            <v>APPROVVIGIONAMENTO BENI E SERVIZI</v>
          </cell>
          <cell r="CM5290" t="str">
            <v>Coordinamento approvvigionamento beni e servizi</v>
          </cell>
          <cell r="CN5290">
            <v>0</v>
          </cell>
          <cell r="CO5290" t="str">
            <v>Diploma</v>
          </cell>
          <cell r="CP5290" t="str">
            <v>Dipl. per. elettrot.</v>
          </cell>
          <cell r="CQ5290" t="str">
            <v>Diplomi professionali</v>
          </cell>
          <cell r="CR5290">
            <v>0</v>
          </cell>
          <cell r="CS5290" t="str">
            <v>505</v>
          </cell>
          <cell r="CT5290" t="str">
            <v>2241-00</v>
          </cell>
          <cell r="CU5290" t="str">
            <v>Non definito</v>
          </cell>
          <cell r="CV5290" t="str">
            <v>31022CAP-INNE</v>
          </cell>
          <cell r="CW5290" t="str">
            <v>CAP INNE</v>
          </cell>
          <cell r="CX5290" t="str">
            <v>CAP-INNE</v>
          </cell>
          <cell r="CY5290" t="str">
            <v>Snam RG S.p.A.</v>
          </cell>
          <cell r="CZ5290" t="str">
            <v>31269AD</v>
          </cell>
          <cell r="DA5290" t="str">
            <v>SUPC</v>
          </cell>
          <cell r="DB5290" t="str">
            <v>31229SUPC</v>
          </cell>
          <cell r="DC5290" t="str">
            <v>31291PIAPP</v>
          </cell>
          <cell r="DD5290" t="str">
            <v>31022CAP-INNE</v>
          </cell>
          <cell r="DE5290" t="str">
            <v>00000 Unità selezionata</v>
          </cell>
          <cell r="DF5290">
            <v>0</v>
          </cell>
          <cell r="DG5290">
            <v>0</v>
          </cell>
          <cell r="DH5290">
            <v>0</v>
          </cell>
          <cell r="DI5290" t="str">
            <v>MULTI-SOCIETARIA</v>
          </cell>
          <cell r="DJ5290" t="str">
            <v>2241-9999</v>
          </cell>
          <cell r="DK5290" t="str">
            <v>COMMESSE</v>
          </cell>
          <cell r="DL5290" t="str">
            <v>31229SUPC</v>
          </cell>
          <cell r="DM5290" t="str">
            <v>2241-00-ITOSD</v>
          </cell>
          <cell r="DN5290" t="str">
            <v>STAFF ITO SDM</v>
          </cell>
          <cell r="DO5290" t="str">
            <v>MRZLNZ69L21C816Z</v>
          </cell>
          <cell r="DP5290">
            <v>0</v>
          </cell>
          <cell r="DQ5290" t="str">
            <v>Snam RG S.p.A.</v>
          </cell>
        </row>
        <row r="5291">
          <cell r="A5291" t="str">
            <v>2241002242</v>
          </cell>
          <cell r="B5291" t="str">
            <v>SRG</v>
          </cell>
          <cell r="C5291" t="str">
            <v>rg01</v>
          </cell>
          <cell r="D5291" t="str">
            <v>NARO SANDRO MASSIMO</v>
          </cell>
          <cell r="E5291" t="str">
            <v>M</v>
          </cell>
          <cell r="F5291" t="str">
            <v>Q</v>
          </cell>
          <cell r="G5291">
            <v>3</v>
          </cell>
          <cell r="H5291" t="str">
            <v>Quadro</v>
          </cell>
          <cell r="I5291" t="str">
            <v>1CR1Q</v>
          </cell>
          <cell r="J5291">
            <v>40909</v>
          </cell>
          <cell r="K5291">
            <v>40848</v>
          </cell>
          <cell r="L5291">
            <v>40909</v>
          </cell>
          <cell r="M5291">
            <v>31546</v>
          </cell>
          <cell r="N5291">
            <v>41274</v>
          </cell>
          <cell r="O5291">
            <v>2012</v>
          </cell>
          <cell r="P5291">
            <v>12</v>
          </cell>
          <cell r="Q5291">
            <v>26</v>
          </cell>
          <cell r="R5291" t="str">
            <v>Trasferimento organizzativo - Da aziende stesso settore - di rami di azienda/att</v>
          </cell>
          <cell r="S5291" t="str">
            <v>00093915</v>
          </cell>
          <cell r="T5291" t="str">
            <v>COORD. APPROVVIGIONAMENTI DI PROGETTO</v>
          </cell>
          <cell r="U5291">
            <v>0</v>
          </cell>
          <cell r="V5291" t="str">
            <v>2241-00||COORD. APPROVVIGIONAMENTI DI PROGETTO|</v>
          </cell>
          <cell r="W5291" t="str">
            <v>COORD. APPROVVIGIONAMENTI DI PROGETTO</v>
          </cell>
          <cell r="X5291" t="str">
            <v>2CR4</v>
          </cell>
          <cell r="Y5291" t="str">
            <v>CAP-INISIC</v>
          </cell>
          <cell r="Z5291" t="str">
            <v>Tempo pieno - Normale</v>
          </cell>
          <cell r="AA5291" t="str">
            <v>Snam RG S.p.A.</v>
          </cell>
          <cell r="AB5291">
            <v>2241</v>
          </cell>
          <cell r="AC5291" t="str">
            <v>SETTORE DI DEFAULT</v>
          </cell>
          <cell r="AD5291" t="str">
            <v>9323062</v>
          </cell>
          <cell r="AE5291" t="str">
            <v>323062</v>
          </cell>
          <cell r="AF5291" t="str">
            <v>PROGRAMMAZIONE APPROVVIGIONAMENTI</v>
          </cell>
          <cell r="AG5291" t="str">
            <v>2241IRO1</v>
          </cell>
          <cell r="AH5291" t="str">
            <v>31023CAP-INISIC</v>
          </cell>
          <cell r="AI5291" t="str">
            <v>RR</v>
          </cell>
          <cell r="AJ5291" t="str">
            <v>CAT</v>
          </cell>
          <cell r="AK5291" t="str">
            <v>SICILIA</v>
          </cell>
          <cell r="AL5291" t="str">
            <v>Roma</v>
          </cell>
          <cell r="AM5291" t="str">
            <v>31023CAP-INISIC</v>
          </cell>
          <cell r="AN5291" t="str">
            <v>Ruolo</v>
          </cell>
          <cell r="AO5291" t="str">
            <v>Snam RG S.p.A.</v>
          </cell>
          <cell r="AP5291">
            <v>2241</v>
          </cell>
          <cell r="AQ5291">
            <v>0</v>
          </cell>
          <cell r="AR5291" t="str">
            <v>ROMA</v>
          </cell>
          <cell r="AS5291" t="str">
            <v>Catania</v>
          </cell>
          <cell r="AT5291" t="str">
            <v>SICILIA</v>
          </cell>
          <cell r="AU5291" t="str">
            <v xml:space="preserve">ok </v>
          </cell>
          <cell r="AV5291" t="str">
            <v>INSULARE</v>
          </cell>
          <cell r="AW5291" t="str">
            <v>CT</v>
          </cell>
          <cell r="AX5291" t="str">
            <v>2241-00</v>
          </cell>
          <cell r="AY5291" t="str">
            <v>SETTORE DI DEFAULT</v>
          </cell>
          <cell r="AZ5291" t="str">
            <v>9323062</v>
          </cell>
          <cell r="BA5291" t="str">
            <v>323062</v>
          </cell>
          <cell r="BB5291" t="str">
            <v>PROGRAMMAZIONE APPROVVIGIONAMENTI</v>
          </cell>
          <cell r="BC5291" t="str">
            <v>In forza</v>
          </cell>
          <cell r="BD5291" t="str">
            <v>Dipendente Standard</v>
          </cell>
          <cell r="BE5291" t="str">
            <v>E000</v>
          </cell>
          <cell r="BF5291">
            <v>0</v>
          </cell>
          <cell r="BG5291">
            <v>0</v>
          </cell>
          <cell r="BH5291" t="str">
            <v>E000</v>
          </cell>
          <cell r="BI5291" t="str">
            <v>Snam RG S.p.A.</v>
          </cell>
          <cell r="BJ5291">
            <v>0</v>
          </cell>
          <cell r="BK5291" t="str">
            <v>95024</v>
          </cell>
          <cell r="BL5291" t="str">
            <v>CT</v>
          </cell>
          <cell r="BM5291" t="str">
            <v>ACIREALE</v>
          </cell>
          <cell r="BN5291" t="str">
            <v>VIA GIOVANNI VERGA 108</v>
          </cell>
          <cell r="BO5291" t="str">
            <v>Recapito</v>
          </cell>
          <cell r="BP5291" t="str">
            <v>SV</v>
          </cell>
          <cell r="BQ5291" t="str">
            <v>Staff (Vendita e Trasporto Gas)</v>
          </cell>
          <cell r="BR5291" t="str">
            <v>Italia</v>
          </cell>
          <cell r="BS5291" t="str">
            <v>C351</v>
          </cell>
          <cell r="BT5291" t="str">
            <v>CATANIA</v>
          </cell>
          <cell r="BU5291" t="str">
            <v>ZONA INDUSTRIALE 8° STRADA N.8</v>
          </cell>
          <cell r="BV5291" t="str">
            <v>95021</v>
          </cell>
          <cell r="BW5291" t="str">
            <v>N</v>
          </cell>
          <cell r="BX5291">
            <v>0</v>
          </cell>
          <cell r="BY5291">
            <v>0</v>
          </cell>
          <cell r="BZ5291">
            <v>0</v>
          </cell>
          <cell r="CA5291">
            <v>0</v>
          </cell>
          <cell r="CB5291">
            <v>0</v>
          </cell>
          <cell r="CC5291">
            <v>0</v>
          </cell>
          <cell r="CD5291" t="str">
            <v>Italia</v>
          </cell>
          <cell r="CE5291" t="str">
            <v>CL</v>
          </cell>
          <cell r="CF5291">
            <v>22881</v>
          </cell>
          <cell r="CG5291">
            <v>41274</v>
          </cell>
          <cell r="CH5291">
            <v>50.357289527720738</v>
          </cell>
          <cell r="CI5291">
            <v>50</v>
          </cell>
          <cell r="CJ5291" t="str">
            <v>SAN CATALDO</v>
          </cell>
          <cell r="CK5291" t="str">
            <v>30</v>
          </cell>
          <cell r="CL5291" t="str">
            <v>APPROVVIGIONAMENTO BENI E SERVIZI</v>
          </cell>
          <cell r="CM5291" t="str">
            <v>Coordinamento approvvigionamento beni e servizi</v>
          </cell>
          <cell r="CN5291">
            <v>0</v>
          </cell>
          <cell r="CO5291" t="str">
            <v>Diploma</v>
          </cell>
          <cell r="CP5291" t="str">
            <v>Geometra</v>
          </cell>
          <cell r="CQ5291" t="str">
            <v>Diplomi professionali</v>
          </cell>
          <cell r="CR5291">
            <v>0</v>
          </cell>
          <cell r="CS5291" t="str">
            <v>501</v>
          </cell>
          <cell r="CT5291" t="str">
            <v>2241-00</v>
          </cell>
          <cell r="CU5291" t="str">
            <v>Non definito</v>
          </cell>
          <cell r="CV5291" t="str">
            <v>31023CAP-INISIC</v>
          </cell>
          <cell r="CW5291" t="str">
            <v>CAP INISIC</v>
          </cell>
          <cell r="CX5291" t="str">
            <v>CAP-INISIC</v>
          </cell>
          <cell r="CY5291" t="str">
            <v>Snam RG S.p.A.</v>
          </cell>
          <cell r="CZ5291" t="str">
            <v>31269AD</v>
          </cell>
          <cell r="DA5291" t="str">
            <v>SUPC</v>
          </cell>
          <cell r="DB5291" t="str">
            <v>31229SUPC</v>
          </cell>
          <cell r="DC5291" t="str">
            <v>31291PIAPP</v>
          </cell>
          <cell r="DD5291" t="str">
            <v>31023CAP-INISIC</v>
          </cell>
          <cell r="DE5291" t="str">
            <v>00000 Unità selezionata</v>
          </cell>
          <cell r="DF5291">
            <v>0</v>
          </cell>
          <cell r="DG5291">
            <v>0</v>
          </cell>
          <cell r="DH5291">
            <v>0</v>
          </cell>
          <cell r="DI5291" t="str">
            <v>MULTI-SOCIETARIA</v>
          </cell>
          <cell r="DJ5291" t="str">
            <v>2241-9999</v>
          </cell>
          <cell r="DK5291" t="str">
            <v>COMMESSE</v>
          </cell>
          <cell r="DL5291" t="str">
            <v>31229SUPC</v>
          </cell>
          <cell r="DM5291" t="str">
            <v>2241-00-ITOSD</v>
          </cell>
          <cell r="DN5291" t="str">
            <v>STAFF ITO SDM</v>
          </cell>
          <cell r="DO5291" t="str">
            <v>NRASDR62M23H792G</v>
          </cell>
          <cell r="DP5291">
            <v>0</v>
          </cell>
          <cell r="DQ5291" t="str">
            <v>Snam RG S.p.A.</v>
          </cell>
        </row>
        <row r="5292">
          <cell r="A5292" t="str">
            <v>2241010026</v>
          </cell>
          <cell r="B5292" t="str">
            <v>SRG</v>
          </cell>
          <cell r="C5292" t="str">
            <v>rg01</v>
          </cell>
          <cell r="D5292" t="str">
            <v>D AMORE ANDREA</v>
          </cell>
          <cell r="E5292" t="str">
            <v>M</v>
          </cell>
          <cell r="F5292" t="str">
            <v>Q</v>
          </cell>
          <cell r="G5292">
            <v>3</v>
          </cell>
          <cell r="H5292" t="str">
            <v>Quadro</v>
          </cell>
          <cell r="I5292" t="str">
            <v>Q</v>
          </cell>
          <cell r="J5292">
            <v>40909</v>
          </cell>
          <cell r="K5292">
            <v>0</v>
          </cell>
          <cell r="L5292">
            <v>40909</v>
          </cell>
          <cell r="M5292">
            <v>29731</v>
          </cell>
          <cell r="N5292">
            <v>41274</v>
          </cell>
          <cell r="O5292">
            <v>2012</v>
          </cell>
          <cell r="P5292">
            <v>12</v>
          </cell>
          <cell r="Q5292">
            <v>31</v>
          </cell>
          <cell r="R5292" t="str">
            <v>Assunzione - Motivi vari</v>
          </cell>
          <cell r="S5292" t="str">
            <v>00093915</v>
          </cell>
          <cell r="T5292" t="str">
            <v>COORD. APPROVVIGIONAMENTI DI PROGETTO</v>
          </cell>
          <cell r="U5292">
            <v>0</v>
          </cell>
          <cell r="V5292" t="str">
            <v>2241-00||COORD. APPROVVIGIONAMENTI DI PROGETTO|</v>
          </cell>
          <cell r="W5292" t="str">
            <v>COORD. APPROVVIGIONAMENTI DI PROGETTO</v>
          </cell>
          <cell r="X5292" t="str">
            <v>2CR4</v>
          </cell>
          <cell r="Y5292" t="str">
            <v>CAP-INISIC</v>
          </cell>
          <cell r="Z5292" t="str">
            <v>Tempo pieno - Normale</v>
          </cell>
          <cell r="AA5292" t="str">
            <v>Italgas SpA</v>
          </cell>
          <cell r="AB5292">
            <v>462</v>
          </cell>
          <cell r="AC5292" t="str">
            <v>SETTORE DI DEFAULT</v>
          </cell>
          <cell r="AD5292" t="str">
            <v>9323062</v>
          </cell>
          <cell r="AE5292" t="str">
            <v>323062</v>
          </cell>
          <cell r="AF5292" t="str">
            <v>PROGRAMMAZIONE APPROVVIGIONAMENTI</v>
          </cell>
          <cell r="AG5292" t="str">
            <v>2241IPA4</v>
          </cell>
          <cell r="AH5292" t="str">
            <v>31023CAP-INISIC</v>
          </cell>
          <cell r="AI5292" t="str">
            <v>NR</v>
          </cell>
          <cell r="AJ5292" t="str">
            <v>PAL</v>
          </cell>
          <cell r="AK5292" t="str">
            <v>SICILIA</v>
          </cell>
          <cell r="AL5292" t="str">
            <v>Palermo</v>
          </cell>
          <cell r="AM5292" t="str">
            <v>31023CAP-INISIC</v>
          </cell>
          <cell r="AN5292" t="str">
            <v>No Ruolo</v>
          </cell>
          <cell r="AO5292" t="str">
            <v>Snam RG S.p.A.</v>
          </cell>
          <cell r="AP5292">
            <v>2241</v>
          </cell>
          <cell r="AQ5292">
            <v>462</v>
          </cell>
          <cell r="AR5292" t="str">
            <v>PALERMO (APPR)</v>
          </cell>
          <cell r="AS5292" t="str">
            <v>Palermo</v>
          </cell>
          <cell r="AT5292" t="str">
            <v>SICILIA</v>
          </cell>
          <cell r="AU5292" t="str">
            <v xml:space="preserve">ok </v>
          </cell>
          <cell r="AV5292" t="str">
            <v>INSULARE</v>
          </cell>
          <cell r="AW5292" t="str">
            <v>PA</v>
          </cell>
          <cell r="AX5292" t="str">
            <v>2241-00</v>
          </cell>
          <cell r="AY5292" t="str">
            <v>SETTORE DI DEFAULT</v>
          </cell>
          <cell r="AZ5292" t="str">
            <v>9323062</v>
          </cell>
          <cell r="BA5292" t="str">
            <v>323062</v>
          </cell>
          <cell r="BB5292" t="str">
            <v>PROGRAMMAZIONE APPROVVIGIONAMENTI</v>
          </cell>
          <cell r="BC5292" t="str">
            <v>Non definita</v>
          </cell>
          <cell r="BD5292" t="str">
            <v>Distacco da Italia</v>
          </cell>
          <cell r="BE5292" t="str">
            <v>F002</v>
          </cell>
          <cell r="BF5292">
            <v>0</v>
          </cell>
          <cell r="BG5292">
            <v>0</v>
          </cell>
          <cell r="BH5292" t="str">
            <v>F002</v>
          </cell>
          <cell r="BI5292" t="str">
            <v>Snam RG S.p.A.</v>
          </cell>
          <cell r="BJ5292">
            <v>462</v>
          </cell>
          <cell r="BK5292" t="str">
            <v>90123</v>
          </cell>
          <cell r="BL5292" t="str">
            <v>PA</v>
          </cell>
          <cell r="BM5292" t="str">
            <v>PALERMO</v>
          </cell>
          <cell r="BN5292" t="str">
            <v>VIA FORTUNATO FEDELE 14</v>
          </cell>
          <cell r="BO5292" t="str">
            <v>Recapito</v>
          </cell>
          <cell r="BP5292" t="str">
            <v>SV</v>
          </cell>
          <cell r="BQ5292" t="str">
            <v>Staff (Vendita e Trasporto Gas)</v>
          </cell>
          <cell r="BR5292" t="str">
            <v>Italia</v>
          </cell>
          <cell r="BS5292" t="str">
            <v>G273</v>
          </cell>
          <cell r="BT5292" t="str">
            <v>PALERMO</v>
          </cell>
          <cell r="BU5292" t="str">
            <v>VIA RESUTTANA COLLI 360</v>
          </cell>
          <cell r="BV5292" t="str">
            <v>90146</v>
          </cell>
          <cell r="BW5292" t="str">
            <v>N</v>
          </cell>
          <cell r="BX5292">
            <v>0</v>
          </cell>
          <cell r="BY5292">
            <v>0</v>
          </cell>
          <cell r="BZ5292">
            <v>0</v>
          </cell>
          <cell r="CA5292">
            <v>0</v>
          </cell>
          <cell r="CB5292">
            <v>0</v>
          </cell>
          <cell r="CC5292">
            <v>0</v>
          </cell>
          <cell r="CD5292" t="str">
            <v>Italia</v>
          </cell>
          <cell r="CE5292" t="str">
            <v>PA</v>
          </cell>
          <cell r="CF5292">
            <v>20198</v>
          </cell>
          <cell r="CG5292">
            <v>41274</v>
          </cell>
          <cell r="CH5292">
            <v>57.702943189596169</v>
          </cell>
          <cell r="CI5292">
            <v>58</v>
          </cell>
          <cell r="CJ5292" t="str">
            <v>PALERMO</v>
          </cell>
          <cell r="CK5292" t="str">
            <v>30</v>
          </cell>
          <cell r="CL5292" t="str">
            <v>APPROVVIGIONAMENTO BENI E SERVIZI</v>
          </cell>
          <cell r="CM5292" t="str">
            <v>Coordinamento approvvigionamento beni e servizi</v>
          </cell>
          <cell r="CN5292">
            <v>0</v>
          </cell>
          <cell r="CO5292" t="str">
            <v>Diploma</v>
          </cell>
          <cell r="CP5292" t="str">
            <v>Geometra</v>
          </cell>
          <cell r="CQ5292" t="str">
            <v>Diplomi professionali</v>
          </cell>
          <cell r="CR5292">
            <v>0</v>
          </cell>
          <cell r="CS5292" t="str">
            <v>501</v>
          </cell>
          <cell r="CT5292" t="str">
            <v>2241-00</v>
          </cell>
          <cell r="CU5292" t="str">
            <v>Non definito</v>
          </cell>
          <cell r="CV5292" t="str">
            <v>31023CAP-INISIC</v>
          </cell>
          <cell r="CW5292" t="str">
            <v>CAP INISIC</v>
          </cell>
          <cell r="CX5292" t="str">
            <v>CAP-INISIC</v>
          </cell>
          <cell r="CY5292" t="str">
            <v>Snam RG S.p.A.</v>
          </cell>
          <cell r="CZ5292" t="str">
            <v>31269AD</v>
          </cell>
          <cell r="DA5292" t="str">
            <v>SUPC</v>
          </cell>
          <cell r="DB5292" t="str">
            <v>31229SUPC</v>
          </cell>
          <cell r="DC5292" t="str">
            <v>31291PIAPP</v>
          </cell>
          <cell r="DD5292" t="str">
            <v>31023CAP-INISIC</v>
          </cell>
          <cell r="DE5292" t="str">
            <v>00000 Unità selezionata</v>
          </cell>
          <cell r="DF5292">
            <v>0</v>
          </cell>
          <cell r="DG5292">
            <v>0</v>
          </cell>
          <cell r="DH5292">
            <v>0</v>
          </cell>
          <cell r="DI5292" t="str">
            <v>MULTI-SOCIETARIA</v>
          </cell>
          <cell r="DJ5292" t="str">
            <v>2241-5605</v>
          </cell>
          <cell r="DK5292" t="str">
            <v>PALERMO (APPR)</v>
          </cell>
          <cell r="DL5292" t="str">
            <v>31229SUPC</v>
          </cell>
          <cell r="DM5292" t="str">
            <v>2241-00-ITOSD</v>
          </cell>
          <cell r="DN5292" t="str">
            <v>STAFF ITO SDM</v>
          </cell>
          <cell r="DO5292" t="str">
            <v>DMRNDR55D19G273G</v>
          </cell>
          <cell r="DP5292">
            <v>0</v>
          </cell>
          <cell r="DQ5292" t="str">
            <v>Snam RG S.p.A.</v>
          </cell>
        </row>
        <row r="5293">
          <cell r="A5293" t="str">
            <v>2241000925</v>
          </cell>
          <cell r="B5293" t="str">
            <v>SRG</v>
          </cell>
          <cell r="C5293" t="str">
            <v>rg01</v>
          </cell>
          <cell r="D5293" t="str">
            <v>GNEMMI CARLO</v>
          </cell>
          <cell r="E5293" t="str">
            <v>M</v>
          </cell>
          <cell r="F5293" t="str">
            <v>Q</v>
          </cell>
          <cell r="G5293">
            <v>3</v>
          </cell>
          <cell r="H5293" t="str">
            <v>Quadro</v>
          </cell>
          <cell r="I5293" t="str">
            <v>1CR3Q</v>
          </cell>
          <cell r="J5293">
            <v>40909</v>
          </cell>
          <cell r="K5293">
            <v>37257</v>
          </cell>
          <cell r="L5293">
            <v>40909</v>
          </cell>
          <cell r="M5293">
            <v>28993</v>
          </cell>
          <cell r="N5293">
            <v>41274</v>
          </cell>
          <cell r="O5293">
            <v>2012</v>
          </cell>
          <cell r="P5293">
            <v>12</v>
          </cell>
          <cell r="Q5293">
            <v>33</v>
          </cell>
          <cell r="R5293" t="str">
            <v>Trasferimento organizzativo - Da aziende stesso settore - di rami di azienda/att</v>
          </cell>
          <cell r="S5293" t="str">
            <v>00093917</v>
          </cell>
          <cell r="T5293" t="str">
            <v>COORD. APPROVVIGIONAMENTI DI PROGETTO</v>
          </cell>
          <cell r="U5293">
            <v>0</v>
          </cell>
          <cell r="V5293" t="str">
            <v>2241-00||COORD. APPROVVIGIONAMENTI DI PROGETTO|</v>
          </cell>
          <cell r="W5293" t="str">
            <v>COORD. APPROVVIGIONAMENTI DI PROGETTO</v>
          </cell>
          <cell r="X5293" t="str">
            <v>2CR4</v>
          </cell>
          <cell r="Y5293" t="str">
            <v>CAP-NOCC</v>
          </cell>
          <cell r="Z5293" t="str">
            <v>Tempo pieno - Normale</v>
          </cell>
          <cell r="AA5293" t="str">
            <v>Snam RG S.p.A.</v>
          </cell>
          <cell r="AB5293">
            <v>2241</v>
          </cell>
          <cell r="AC5293" t="str">
            <v>SETTORE DI DEFAULT</v>
          </cell>
          <cell r="AD5293" t="str">
            <v>9323062</v>
          </cell>
          <cell r="AE5293" t="str">
            <v>323062</v>
          </cell>
          <cell r="AF5293" t="str">
            <v>PROGRAMMAZIONE APPROVVIGIONAMENTI</v>
          </cell>
          <cell r="AG5293" t="str">
            <v>2241IMAA</v>
          </cell>
          <cell r="AH5293" t="str">
            <v>31024CAP-NOCC</v>
          </cell>
          <cell r="AI5293" t="str">
            <v>RR</v>
          </cell>
          <cell r="AJ5293" t="str">
            <v>ALS</v>
          </cell>
          <cell r="AK5293" t="str">
            <v>PIEMONTE</v>
          </cell>
          <cell r="AL5293" t="str">
            <v>Milano</v>
          </cell>
          <cell r="AM5293" t="str">
            <v>31024CAP-NOCC</v>
          </cell>
          <cell r="AN5293" t="str">
            <v>Ruolo</v>
          </cell>
          <cell r="AO5293" t="str">
            <v>Snam RG S.p.A.</v>
          </cell>
          <cell r="AP5293">
            <v>2241</v>
          </cell>
          <cell r="AQ5293">
            <v>0</v>
          </cell>
          <cell r="AR5293" t="str">
            <v>VIA MAASTRICHT</v>
          </cell>
          <cell r="AS5293" t="str">
            <v>Alessandria</v>
          </cell>
          <cell r="AT5293" t="str">
            <v>PIEMONTE</v>
          </cell>
          <cell r="AU5293" t="str">
            <v xml:space="preserve">ok </v>
          </cell>
          <cell r="AV5293" t="str">
            <v>NORD-OCCIDENTALE</v>
          </cell>
          <cell r="AW5293" t="str">
            <v>AL</v>
          </cell>
          <cell r="AX5293" t="str">
            <v>2241-00</v>
          </cell>
          <cell r="AY5293" t="str">
            <v>SETTORE DI DEFAULT</v>
          </cell>
          <cell r="AZ5293" t="str">
            <v>9323062</v>
          </cell>
          <cell r="BA5293" t="str">
            <v>323062</v>
          </cell>
          <cell r="BB5293" t="str">
            <v>PROGRAMMAZIONE APPROVVIGIONAMENTI</v>
          </cell>
          <cell r="BC5293" t="str">
            <v>In forza</v>
          </cell>
          <cell r="BD5293" t="str">
            <v>Dipendente Standard</v>
          </cell>
          <cell r="BE5293" t="str">
            <v>E000</v>
          </cell>
          <cell r="BF5293">
            <v>0</v>
          </cell>
          <cell r="BG5293">
            <v>0</v>
          </cell>
          <cell r="BH5293" t="str">
            <v>E000</v>
          </cell>
          <cell r="BI5293" t="str">
            <v>Snam RG S.p.A.</v>
          </cell>
          <cell r="BJ5293">
            <v>0</v>
          </cell>
          <cell r="BK5293" t="str">
            <v>28040</v>
          </cell>
          <cell r="BL5293" t="str">
            <v>NO</v>
          </cell>
          <cell r="BM5293" t="str">
            <v>BORGO TICINO</v>
          </cell>
          <cell r="BN5293" t="str">
            <v>VIA CHEGLIO 29</v>
          </cell>
          <cell r="BO5293" t="str">
            <v>Recapito</v>
          </cell>
          <cell r="BP5293" t="str">
            <v>SV</v>
          </cell>
          <cell r="BQ5293" t="str">
            <v>Staff (Vendita e Trasporto Gas)</v>
          </cell>
          <cell r="BR5293" t="str">
            <v>Italia</v>
          </cell>
          <cell r="BS5293" t="str">
            <v>A182</v>
          </cell>
          <cell r="BT5293" t="str">
            <v>ALESSANDRIA</v>
          </cell>
          <cell r="BU5293" t="str">
            <v>VIA CARDINAL MASSAIA, 2/A</v>
          </cell>
          <cell r="BV5293" t="str">
            <v>15121</v>
          </cell>
          <cell r="BW5293" t="str">
            <v>N</v>
          </cell>
          <cell r="BX5293">
            <v>0</v>
          </cell>
          <cell r="BY5293">
            <v>0</v>
          </cell>
          <cell r="BZ5293">
            <v>0</v>
          </cell>
          <cell r="CA5293">
            <v>0</v>
          </cell>
          <cell r="CB5293">
            <v>0</v>
          </cell>
          <cell r="CC5293">
            <v>0</v>
          </cell>
          <cell r="CD5293" t="str">
            <v>Italia</v>
          </cell>
          <cell r="CE5293" t="str">
            <v>NO</v>
          </cell>
          <cell r="CF5293">
            <v>20923</v>
          </cell>
          <cell r="CG5293">
            <v>41274</v>
          </cell>
          <cell r="CH5293">
            <v>55.718001368925393</v>
          </cell>
          <cell r="CI5293">
            <v>56</v>
          </cell>
          <cell r="CJ5293" t="str">
            <v>NOVARA</v>
          </cell>
          <cell r="CK5293" t="str">
            <v>30</v>
          </cell>
          <cell r="CL5293" t="str">
            <v>APPROVVIGIONAMENTO BENI E SERVIZI</v>
          </cell>
          <cell r="CM5293" t="str">
            <v>Coordinamento approvvigionamento beni e servizi</v>
          </cell>
          <cell r="CN5293">
            <v>0</v>
          </cell>
          <cell r="CO5293" t="str">
            <v>Diploma</v>
          </cell>
          <cell r="CP5293" t="str">
            <v>Geometra</v>
          </cell>
          <cell r="CQ5293" t="str">
            <v>Diplomi professionali</v>
          </cell>
          <cell r="CR5293">
            <v>0</v>
          </cell>
          <cell r="CS5293" t="str">
            <v>501</v>
          </cell>
          <cell r="CT5293" t="str">
            <v>2241-00</v>
          </cell>
          <cell r="CU5293" t="str">
            <v>Non definito</v>
          </cell>
          <cell r="CV5293" t="str">
            <v>31024CAP-NOCC</v>
          </cell>
          <cell r="CW5293" t="str">
            <v>CAP NOCC</v>
          </cell>
          <cell r="CX5293" t="str">
            <v>CAP-NOCC</v>
          </cell>
          <cell r="CY5293" t="str">
            <v>Snam RG S.p.A.</v>
          </cell>
          <cell r="CZ5293" t="str">
            <v>31269AD</v>
          </cell>
          <cell r="DA5293" t="str">
            <v>SUPC</v>
          </cell>
          <cell r="DB5293" t="str">
            <v>31229SUPC</v>
          </cell>
          <cell r="DC5293" t="str">
            <v>31291PIAPP</v>
          </cell>
          <cell r="DD5293" t="str">
            <v>31024CAP-NOCC</v>
          </cell>
          <cell r="DE5293" t="str">
            <v>00000 Unità selezionata</v>
          </cell>
          <cell r="DF5293">
            <v>0</v>
          </cell>
          <cell r="DG5293">
            <v>0</v>
          </cell>
          <cell r="DH5293">
            <v>0</v>
          </cell>
          <cell r="DI5293" t="str">
            <v>MULTI-SOCIETARIA</v>
          </cell>
          <cell r="DJ5293" t="str">
            <v>2241-9999</v>
          </cell>
          <cell r="DK5293" t="str">
            <v>COMMESSE</v>
          </cell>
          <cell r="DL5293" t="str">
            <v>31229SUPC</v>
          </cell>
          <cell r="DM5293" t="str">
            <v>2241-00-ITOSD</v>
          </cell>
          <cell r="DN5293" t="str">
            <v>STAFF ITO SDM</v>
          </cell>
          <cell r="DO5293" t="str">
            <v>GNMCRL57D13F952I</v>
          </cell>
          <cell r="DP5293">
            <v>0</v>
          </cell>
          <cell r="DQ5293" t="str">
            <v>Snam RG S.p.A.</v>
          </cell>
        </row>
        <row r="5294">
          <cell r="A5294" t="str">
            <v>2241001795</v>
          </cell>
          <cell r="B5294" t="str">
            <v>SRG</v>
          </cell>
          <cell r="C5294" t="str">
            <v>rg01</v>
          </cell>
          <cell r="D5294" t="str">
            <v>PASTORI DANIELE</v>
          </cell>
          <cell r="E5294" t="str">
            <v>M</v>
          </cell>
          <cell r="F5294" t="str">
            <v>Q</v>
          </cell>
          <cell r="G5294">
            <v>3</v>
          </cell>
          <cell r="H5294" t="str">
            <v>Quadro</v>
          </cell>
          <cell r="I5294" t="str">
            <v>1CR1Q</v>
          </cell>
          <cell r="J5294">
            <v>40909</v>
          </cell>
          <cell r="K5294">
            <v>40483</v>
          </cell>
          <cell r="L5294">
            <v>40909</v>
          </cell>
          <cell r="M5294">
            <v>31579</v>
          </cell>
          <cell r="N5294">
            <v>41274</v>
          </cell>
          <cell r="O5294">
            <v>2012</v>
          </cell>
          <cell r="P5294">
            <v>12</v>
          </cell>
          <cell r="Q5294">
            <v>26</v>
          </cell>
          <cell r="R5294" t="str">
            <v>Trasferimento organizzativo - Da aziende stesso settore - di rami di azienda/att</v>
          </cell>
          <cell r="S5294" t="str">
            <v>00093916</v>
          </cell>
          <cell r="T5294" t="str">
            <v>COORD. APPROVVIGIONAMENTI DI PROGETTO</v>
          </cell>
          <cell r="U5294">
            <v>0</v>
          </cell>
          <cell r="V5294" t="str">
            <v>2241-00||COORD. APPROVVIGIONAMENTI DI PROGETTO|</v>
          </cell>
          <cell r="W5294" t="str">
            <v>COORD. APPROVVIGIONAMENTI DI PROGETTO</v>
          </cell>
          <cell r="X5294" t="str">
            <v>2CR4</v>
          </cell>
          <cell r="Y5294" t="str">
            <v>CAP-PROCEN</v>
          </cell>
          <cell r="Z5294" t="str">
            <v>Tempo pieno - Normale</v>
          </cell>
          <cell r="AA5294" t="str">
            <v>Snam RG S.p.A.</v>
          </cell>
          <cell r="AB5294">
            <v>2241</v>
          </cell>
          <cell r="AC5294" t="str">
            <v>SETTORE DI DEFAULT</v>
          </cell>
          <cell r="AD5294" t="str">
            <v>9323062</v>
          </cell>
          <cell r="AE5294" t="str">
            <v>323062</v>
          </cell>
          <cell r="AF5294" t="str">
            <v>PROGRAMMAZIONE APPROVVIGIONAMENTI</v>
          </cell>
          <cell r="AG5294" t="str">
            <v>2241IMAA</v>
          </cell>
          <cell r="AH5294" t="str">
            <v>31026CAP-PROCEN</v>
          </cell>
          <cell r="AI5294" t="str">
            <v>RR</v>
          </cell>
          <cell r="AJ5294" t="str">
            <v>SDM</v>
          </cell>
          <cell r="AK5294" t="str">
            <v>LOMBARDIA</v>
          </cell>
          <cell r="AL5294" t="str">
            <v>Milano</v>
          </cell>
          <cell r="AM5294" t="str">
            <v>31026CAP-PROCEN</v>
          </cell>
          <cell r="AN5294" t="str">
            <v>Ruolo</v>
          </cell>
          <cell r="AO5294" t="str">
            <v>Snam RG S.p.A.</v>
          </cell>
          <cell r="AP5294">
            <v>2241</v>
          </cell>
          <cell r="AQ5294">
            <v>0</v>
          </cell>
          <cell r="AR5294" t="str">
            <v>VIA MAASTRICHT</v>
          </cell>
          <cell r="AS5294" t="str">
            <v>Milano</v>
          </cell>
          <cell r="AT5294" t="str">
            <v>LOMBARDIA</v>
          </cell>
          <cell r="AU5294" t="str">
            <v xml:space="preserve">ok </v>
          </cell>
          <cell r="AV5294" t="str">
            <v>NORD-OCCIDENTALE</v>
          </cell>
          <cell r="AW5294" t="str">
            <v>MI</v>
          </cell>
          <cell r="AX5294" t="str">
            <v>2241-00</v>
          </cell>
          <cell r="AY5294" t="str">
            <v>SETTORE DI DEFAULT</v>
          </cell>
          <cell r="AZ5294" t="str">
            <v>9323062</v>
          </cell>
          <cell r="BA5294" t="str">
            <v>323062</v>
          </cell>
          <cell r="BB5294" t="str">
            <v>PROGRAMMAZIONE APPROVVIGIONAMENTI</v>
          </cell>
          <cell r="BC5294" t="str">
            <v>In forza</v>
          </cell>
          <cell r="BD5294" t="str">
            <v>Dipendente Standard</v>
          </cell>
          <cell r="BE5294" t="str">
            <v>E000</v>
          </cell>
          <cell r="BF5294">
            <v>0</v>
          </cell>
          <cell r="BG5294">
            <v>0</v>
          </cell>
          <cell r="BH5294" t="str">
            <v>E000</v>
          </cell>
          <cell r="BI5294" t="str">
            <v>Snam RG S.p.A.</v>
          </cell>
          <cell r="BJ5294">
            <v>0</v>
          </cell>
          <cell r="BK5294" t="str">
            <v>26900</v>
          </cell>
          <cell r="BL5294" t="str">
            <v>LO</v>
          </cell>
          <cell r="BM5294" t="str">
            <v>LODI</v>
          </cell>
          <cell r="BN5294" t="str">
            <v>VIA BERGOGNONE 30</v>
          </cell>
          <cell r="BO5294" t="str">
            <v>Recapito</v>
          </cell>
          <cell r="BP5294" t="str">
            <v>SV</v>
          </cell>
          <cell r="BQ5294" t="str">
            <v>Staff (Vendita e Trasporto Gas)</v>
          </cell>
          <cell r="BR5294" t="str">
            <v>Italia</v>
          </cell>
          <cell r="BS5294" t="str">
            <v>H827</v>
          </cell>
          <cell r="BT5294" t="str">
            <v>SAN DONATO MILANESE</v>
          </cell>
          <cell r="BU5294" t="str">
            <v>VIA MAASTRICHT 1</v>
          </cell>
          <cell r="BV5294" t="str">
            <v>20097</v>
          </cell>
          <cell r="BW5294" t="str">
            <v>Y</v>
          </cell>
          <cell r="BX5294" t="str">
            <v>Invalidi civili</v>
          </cell>
          <cell r="BY5294" t="str">
            <v>05</v>
          </cell>
          <cell r="BZ5294">
            <v>0</v>
          </cell>
          <cell r="CA5294">
            <v>0</v>
          </cell>
          <cell r="CB5294">
            <v>0</v>
          </cell>
          <cell r="CC5294">
            <v>0</v>
          </cell>
          <cell r="CD5294" t="str">
            <v>Italia</v>
          </cell>
          <cell r="CE5294" t="str">
            <v>LO</v>
          </cell>
          <cell r="CF5294">
            <v>24382</v>
          </cell>
          <cell r="CG5294">
            <v>41274</v>
          </cell>
          <cell r="CH5294">
            <v>46.247775496235455</v>
          </cell>
          <cell r="CI5294">
            <v>46</v>
          </cell>
          <cell r="CJ5294" t="str">
            <v>LODI</v>
          </cell>
          <cell r="CK5294" t="str">
            <v>30</v>
          </cell>
          <cell r="CL5294" t="str">
            <v>APPROVVIGIONAMENTO BENI E SERVIZI</v>
          </cell>
          <cell r="CM5294" t="str">
            <v>Coordinamento approvvigionamento beni e servizi</v>
          </cell>
          <cell r="CN5294">
            <v>40909</v>
          </cell>
          <cell r="CO5294" t="str">
            <v>Diploma</v>
          </cell>
          <cell r="CP5294" t="str">
            <v>Dipl. per. elettron</v>
          </cell>
          <cell r="CQ5294" t="str">
            <v>Diplomi professionali</v>
          </cell>
          <cell r="CR5294">
            <v>0</v>
          </cell>
          <cell r="CS5294" t="str">
            <v>599</v>
          </cell>
          <cell r="CT5294" t="str">
            <v>2241-00</v>
          </cell>
          <cell r="CU5294" t="str">
            <v>Non definito</v>
          </cell>
          <cell r="CV5294" t="str">
            <v>31026CAP-PROCEN</v>
          </cell>
          <cell r="CW5294" t="str">
            <v>CAP PROCEN</v>
          </cell>
          <cell r="CX5294" t="str">
            <v>CAP-PROCEN</v>
          </cell>
          <cell r="CY5294" t="str">
            <v>Snam RG S.p.A.</v>
          </cell>
          <cell r="CZ5294" t="str">
            <v>31269AD</v>
          </cell>
          <cell r="DA5294" t="str">
            <v>SUPC</v>
          </cell>
          <cell r="DB5294" t="str">
            <v>31229SUPC</v>
          </cell>
          <cell r="DC5294" t="str">
            <v>31291PIAPP</v>
          </cell>
          <cell r="DD5294" t="str">
            <v>31026CAP-PROCEN</v>
          </cell>
          <cell r="DE5294" t="str">
            <v>00000 Unità selezionata</v>
          </cell>
          <cell r="DF5294">
            <v>0</v>
          </cell>
          <cell r="DG5294">
            <v>0</v>
          </cell>
          <cell r="DH5294">
            <v>0</v>
          </cell>
          <cell r="DI5294" t="str">
            <v>MULTI-SOCIETARIA</v>
          </cell>
          <cell r="DJ5294" t="str">
            <v>2241-0101</v>
          </cell>
          <cell r="DK5294" t="str">
            <v>SAN DONATO</v>
          </cell>
          <cell r="DL5294" t="str">
            <v>31229SUPC</v>
          </cell>
          <cell r="DM5294" t="str">
            <v>2241-00-ITOSD</v>
          </cell>
          <cell r="DN5294" t="str">
            <v>STAFF ITO SDM</v>
          </cell>
          <cell r="DO5294" t="str">
            <v>PSTDNL66R02E648P</v>
          </cell>
          <cell r="DP5294">
            <v>0</v>
          </cell>
          <cell r="DQ5294" t="str">
            <v>Snam RG S.p.A.</v>
          </cell>
        </row>
        <row r="5295">
          <cell r="A5295" t="str">
            <v>2241001790</v>
          </cell>
          <cell r="B5295" t="str">
            <v>SRG</v>
          </cell>
          <cell r="C5295" t="str">
            <v>rg01</v>
          </cell>
          <cell r="D5295" t="str">
            <v>ANELLI FRANCESCO</v>
          </cell>
          <cell r="E5295" t="str">
            <v>M</v>
          </cell>
          <cell r="F5295" t="str">
            <v>I</v>
          </cell>
          <cell r="G5295">
            <v>2</v>
          </cell>
          <cell r="H5295" t="str">
            <v>Impiegato</v>
          </cell>
          <cell r="I5295" t="str">
            <v>2CR2</v>
          </cell>
          <cell r="J5295">
            <v>40909</v>
          </cell>
          <cell r="K5295">
            <v>40787</v>
          </cell>
          <cell r="L5295">
            <v>40909</v>
          </cell>
          <cell r="M5295">
            <v>31579</v>
          </cell>
          <cell r="N5295">
            <v>41274</v>
          </cell>
          <cell r="O5295">
            <v>2012</v>
          </cell>
          <cell r="P5295">
            <v>12</v>
          </cell>
          <cell r="Q5295">
            <v>26</v>
          </cell>
          <cell r="R5295" t="str">
            <v>Trasferimento organizzativo - Da aziende stesso settore - di rami di azienda/att</v>
          </cell>
          <cell r="S5295" t="str">
            <v>00093905</v>
          </cell>
          <cell r="T5295" t="str">
            <v>ESP. PROCESSI E REPORTING SUPPLY</v>
          </cell>
          <cell r="U5295">
            <v>0</v>
          </cell>
          <cell r="V5295" t="str">
            <v>2241-00||ESPERTO PROCESSI E REPORTING SUPPLY|</v>
          </cell>
          <cell r="W5295" t="str">
            <v>ESPERTO PROCESSI E REPORTING SUPPLY</v>
          </cell>
          <cell r="X5295" t="str">
            <v>2CR4</v>
          </cell>
          <cell r="Y5295" t="str">
            <v>PRORES</v>
          </cell>
          <cell r="Z5295" t="str">
            <v>Tempo pieno - Normale</v>
          </cell>
          <cell r="AA5295" t="str">
            <v>Snam RG S.p.A.</v>
          </cell>
          <cell r="AB5295">
            <v>2241</v>
          </cell>
          <cell r="AC5295" t="str">
            <v>SETTORE DI DEFAULT</v>
          </cell>
          <cell r="AD5295" t="str">
            <v>9323062</v>
          </cell>
          <cell r="AE5295" t="str">
            <v>323062</v>
          </cell>
          <cell r="AF5295" t="str">
            <v>PROGRAMMAZIONE APPROVVIGIONAMENTI</v>
          </cell>
          <cell r="AG5295" t="str">
            <v>2241IMI4</v>
          </cell>
          <cell r="AH5295" t="str">
            <v>31173PRORES</v>
          </cell>
          <cell r="AI5295" t="str">
            <v>RR</v>
          </cell>
          <cell r="AJ5295" t="str">
            <v>MIL</v>
          </cell>
          <cell r="AK5295" t="str">
            <v>LOMBARDIA</v>
          </cell>
          <cell r="AL5295" t="str">
            <v>Milano</v>
          </cell>
          <cell r="AM5295" t="str">
            <v>31173PRORES</v>
          </cell>
          <cell r="AN5295" t="str">
            <v>Ruolo</v>
          </cell>
          <cell r="AO5295" t="str">
            <v>Snam RG S.p.A.</v>
          </cell>
          <cell r="AP5295">
            <v>2241</v>
          </cell>
          <cell r="AQ5295">
            <v>0</v>
          </cell>
          <cell r="AR5295" t="str">
            <v>MILANO (APPR)</v>
          </cell>
          <cell r="AS5295" t="str">
            <v>Milano</v>
          </cell>
          <cell r="AT5295" t="str">
            <v>LOMBARDIA</v>
          </cell>
          <cell r="AU5295" t="str">
            <v xml:space="preserve">ok </v>
          </cell>
          <cell r="AV5295" t="str">
            <v>NORD-OCCIDENTALE</v>
          </cell>
          <cell r="AW5295" t="str">
            <v>MI</v>
          </cell>
          <cell r="AX5295" t="str">
            <v>2241-00</v>
          </cell>
          <cell r="AY5295" t="str">
            <v>SETTORE DI DEFAULT</v>
          </cell>
          <cell r="AZ5295" t="str">
            <v>9323062</v>
          </cell>
          <cell r="BA5295" t="str">
            <v>323062</v>
          </cell>
          <cell r="BB5295" t="str">
            <v>PROGRAMMAZIONE APPROVVIGIONAMENTI</v>
          </cell>
          <cell r="BC5295" t="str">
            <v>In forza</v>
          </cell>
          <cell r="BD5295" t="str">
            <v>Dipendente Standard</v>
          </cell>
          <cell r="BE5295" t="str">
            <v>E000</v>
          </cell>
          <cell r="BF5295">
            <v>0</v>
          </cell>
          <cell r="BG5295">
            <v>0</v>
          </cell>
          <cell r="BH5295" t="str">
            <v>E000</v>
          </cell>
          <cell r="BI5295" t="str">
            <v>Snam RG S.p.A.</v>
          </cell>
          <cell r="BJ5295">
            <v>0</v>
          </cell>
          <cell r="BK5295" t="str">
            <v>26847</v>
          </cell>
          <cell r="BL5295" t="str">
            <v>LO</v>
          </cell>
          <cell r="BM5295" t="str">
            <v>MALEO</v>
          </cell>
          <cell r="BN5295" t="str">
            <v>VIA DE AMICIS 10</v>
          </cell>
          <cell r="BO5295" t="str">
            <v>Recapito</v>
          </cell>
          <cell r="BP5295" t="str">
            <v>SV</v>
          </cell>
          <cell r="BQ5295" t="str">
            <v>Staff (Vendita e Trasporto Gas)</v>
          </cell>
          <cell r="BR5295" t="str">
            <v>Italia</v>
          </cell>
          <cell r="BS5295" t="str">
            <v>F205</v>
          </cell>
          <cell r="BT5295" t="str">
            <v>MILANO</v>
          </cell>
          <cell r="BU5295" t="str">
            <v>VIA AVEZZANA 30</v>
          </cell>
          <cell r="BV5295" t="str">
            <v>20139</v>
          </cell>
          <cell r="BW5295" t="str">
            <v>N</v>
          </cell>
          <cell r="BX5295">
            <v>0</v>
          </cell>
          <cell r="BY5295">
            <v>0</v>
          </cell>
          <cell r="BZ5295">
            <v>0</v>
          </cell>
          <cell r="CA5295">
            <v>0</v>
          </cell>
          <cell r="CB5295">
            <v>0</v>
          </cell>
          <cell r="CC5295">
            <v>0</v>
          </cell>
          <cell r="CD5295" t="str">
            <v>Italia</v>
          </cell>
          <cell r="CE5295" t="str">
            <v>LO</v>
          </cell>
          <cell r="CF5295">
            <v>22528</v>
          </cell>
          <cell r="CG5295">
            <v>41274</v>
          </cell>
          <cell r="CH5295">
            <v>51.323750855578368</v>
          </cell>
          <cell r="CI5295">
            <v>51</v>
          </cell>
          <cell r="CJ5295" t="str">
            <v>CODOGNO</v>
          </cell>
          <cell r="CK5295" t="str">
            <v>30</v>
          </cell>
          <cell r="CL5295" t="str">
            <v>APPROVVIGIONAMENTO BENI E SERVIZI</v>
          </cell>
          <cell r="CM5295" t="str">
            <v>Pianificazione e Controllo Approvvigionamenti</v>
          </cell>
          <cell r="CN5295">
            <v>0</v>
          </cell>
          <cell r="CO5295" t="str">
            <v>Diploma</v>
          </cell>
          <cell r="CP5295" t="str">
            <v>Dipl. per. chimico</v>
          </cell>
          <cell r="CQ5295" t="str">
            <v>Diplomi professionali</v>
          </cell>
          <cell r="CR5295">
            <v>0</v>
          </cell>
          <cell r="CS5295" t="str">
            <v>502</v>
          </cell>
          <cell r="CT5295" t="str">
            <v>2241-00</v>
          </cell>
          <cell r="CU5295" t="str">
            <v>Non definito</v>
          </cell>
          <cell r="CV5295" t="str">
            <v>31173PRORES</v>
          </cell>
          <cell r="CW5295" t="str">
            <v>PROCESSI E REPORTING SUPPLY</v>
          </cell>
          <cell r="CX5295" t="str">
            <v>PRORES</v>
          </cell>
          <cell r="CY5295" t="str">
            <v>Snam RG S.p.A.</v>
          </cell>
          <cell r="CZ5295" t="str">
            <v>31269AD</v>
          </cell>
          <cell r="DA5295" t="str">
            <v>SUPC</v>
          </cell>
          <cell r="DB5295" t="str">
            <v>31229SUPC</v>
          </cell>
          <cell r="DC5295" t="str">
            <v>31291PIAPP</v>
          </cell>
          <cell r="DD5295" t="str">
            <v>31173PRORES</v>
          </cell>
          <cell r="DE5295" t="str">
            <v>00000 Unità selezionata</v>
          </cell>
          <cell r="DF5295">
            <v>0</v>
          </cell>
          <cell r="DG5295">
            <v>0</v>
          </cell>
          <cell r="DH5295">
            <v>0</v>
          </cell>
          <cell r="DI5295" t="str">
            <v>MULTI-SOCIETARIA</v>
          </cell>
          <cell r="DJ5295" t="str">
            <v>2241-0116</v>
          </cell>
          <cell r="DK5295" t="str">
            <v>MILANO (APPR)</v>
          </cell>
          <cell r="DL5295" t="str">
            <v>31229SUPC</v>
          </cell>
          <cell r="DM5295" t="str">
            <v>2241-00-ITOSD</v>
          </cell>
          <cell r="DN5295" t="str">
            <v>STAFF ITO SDM</v>
          </cell>
          <cell r="DO5295" t="str">
            <v>NLLFNC61P04C816X</v>
          </cell>
          <cell r="DP5295">
            <v>0</v>
          </cell>
          <cell r="DQ5295" t="str">
            <v>Snam RG S.p.A.</v>
          </cell>
        </row>
        <row r="5296">
          <cell r="A5296" t="str">
            <v>2241001792</v>
          </cell>
          <cell r="B5296" t="str">
            <v>SRG</v>
          </cell>
          <cell r="C5296" t="str">
            <v>rg01</v>
          </cell>
          <cell r="D5296" t="str">
            <v>FERRANDI LUCA FRANCO</v>
          </cell>
          <cell r="E5296" t="str">
            <v>M</v>
          </cell>
          <cell r="F5296" t="str">
            <v>Q</v>
          </cell>
          <cell r="G5296">
            <v>3</v>
          </cell>
          <cell r="H5296" t="str">
            <v>Quadro</v>
          </cell>
          <cell r="I5296" t="str">
            <v>1CR3Q</v>
          </cell>
          <cell r="J5296">
            <v>40909</v>
          </cell>
          <cell r="K5296">
            <v>40422</v>
          </cell>
          <cell r="L5296">
            <v>40909</v>
          </cell>
          <cell r="M5296">
            <v>31579</v>
          </cell>
          <cell r="N5296">
            <v>41274</v>
          </cell>
          <cell r="O5296">
            <v>2012</v>
          </cell>
          <cell r="P5296">
            <v>12</v>
          </cell>
          <cell r="Q5296">
            <v>26</v>
          </cell>
          <cell r="R5296" t="str">
            <v>Trasferimento organizzativo - Da aziende stesso settore - di rami di azienda/att</v>
          </cell>
          <cell r="S5296" t="str">
            <v>00093908</v>
          </cell>
          <cell r="T5296" t="str">
            <v>RESP. PROCESSI E REPORTING SUPPLY</v>
          </cell>
          <cell r="U5296">
            <v>0</v>
          </cell>
          <cell r="V5296" t="str">
            <v>2241-00||RESPONSABILE PROCESSI E REPORTING SUPPLY|</v>
          </cell>
          <cell r="W5296" t="str">
            <v>RESPONSABILE PROCESSI E REPORTING SUPPLY</v>
          </cell>
          <cell r="X5296" t="str">
            <v>1CR5Q</v>
          </cell>
          <cell r="Y5296" t="str">
            <v>PRORES</v>
          </cell>
          <cell r="Z5296" t="str">
            <v>Tempo pieno - Normale</v>
          </cell>
          <cell r="AA5296" t="str">
            <v>Snam RG S.p.A.</v>
          </cell>
          <cell r="AB5296">
            <v>2241</v>
          </cell>
          <cell r="AC5296" t="str">
            <v>SETTORE DI DEFAULT</v>
          </cell>
          <cell r="AD5296" t="str">
            <v>9323062</v>
          </cell>
          <cell r="AE5296" t="str">
            <v>323062</v>
          </cell>
          <cell r="AF5296" t="str">
            <v>PROGRAMMAZIONE APPROVVIGIONAMENTI</v>
          </cell>
          <cell r="AG5296" t="str">
            <v>2241IMI4</v>
          </cell>
          <cell r="AH5296" t="str">
            <v>31173PRORES</v>
          </cell>
          <cell r="AI5296" t="str">
            <v>RR</v>
          </cell>
          <cell r="AJ5296" t="str">
            <v>MIL</v>
          </cell>
          <cell r="AK5296" t="str">
            <v>LOMBARDIA</v>
          </cell>
          <cell r="AL5296" t="str">
            <v>Milano</v>
          </cell>
          <cell r="AM5296" t="str">
            <v>31173PRORES</v>
          </cell>
          <cell r="AN5296" t="str">
            <v>Ruolo</v>
          </cell>
          <cell r="AO5296" t="str">
            <v>Snam RG S.p.A.</v>
          </cell>
          <cell r="AP5296">
            <v>2241</v>
          </cell>
          <cell r="AQ5296">
            <v>0</v>
          </cell>
          <cell r="AR5296" t="str">
            <v>MILANO (APPR)</v>
          </cell>
          <cell r="AS5296" t="str">
            <v>Milano</v>
          </cell>
          <cell r="AT5296" t="str">
            <v>LOMBARDIA</v>
          </cell>
          <cell r="AU5296" t="str">
            <v xml:space="preserve">ok </v>
          </cell>
          <cell r="AV5296" t="str">
            <v>NORD-OCCIDENTALE</v>
          </cell>
          <cell r="AW5296" t="str">
            <v>MI</v>
          </cell>
          <cell r="AX5296" t="str">
            <v>2241-00</v>
          </cell>
          <cell r="AY5296" t="str">
            <v>SETTORE DI DEFAULT</v>
          </cell>
          <cell r="AZ5296" t="str">
            <v>9323062</v>
          </cell>
          <cell r="BA5296" t="str">
            <v>323062</v>
          </cell>
          <cell r="BB5296" t="str">
            <v>PROGRAMMAZIONE APPROVVIGIONAMENTI</v>
          </cell>
          <cell r="BC5296" t="str">
            <v>In forza</v>
          </cell>
          <cell r="BD5296" t="str">
            <v>Dipendente Standard</v>
          </cell>
          <cell r="BE5296" t="str">
            <v>E000</v>
          </cell>
          <cell r="BF5296">
            <v>0</v>
          </cell>
          <cell r="BG5296">
            <v>0</v>
          </cell>
          <cell r="BH5296" t="str">
            <v>E000</v>
          </cell>
          <cell r="BI5296" t="str">
            <v>Snam RG S.p.A.</v>
          </cell>
          <cell r="BJ5296">
            <v>0</v>
          </cell>
          <cell r="BK5296" t="str">
            <v>24047</v>
          </cell>
          <cell r="BL5296" t="str">
            <v>BG</v>
          </cell>
          <cell r="BM5296" t="str">
            <v>TREVIGLIO</v>
          </cell>
          <cell r="BN5296" t="str">
            <v>VIA POLIDORO CALDARA 2</v>
          </cell>
          <cell r="BO5296" t="str">
            <v>Recapito</v>
          </cell>
          <cell r="BP5296" t="str">
            <v>SV</v>
          </cell>
          <cell r="BQ5296" t="str">
            <v>Staff (Vendita e Trasporto Gas)</v>
          </cell>
          <cell r="BR5296" t="str">
            <v>Italia</v>
          </cell>
          <cell r="BS5296" t="str">
            <v>F205</v>
          </cell>
          <cell r="BT5296" t="str">
            <v>MILANO</v>
          </cell>
          <cell r="BU5296" t="str">
            <v>VIA AVEZZANA 30</v>
          </cell>
          <cell r="BV5296" t="str">
            <v>20139</v>
          </cell>
          <cell r="BW5296" t="str">
            <v>N</v>
          </cell>
          <cell r="BX5296">
            <v>0</v>
          </cell>
          <cell r="BY5296">
            <v>0</v>
          </cell>
          <cell r="BZ5296">
            <v>0</v>
          </cell>
          <cell r="CA5296">
            <v>0</v>
          </cell>
          <cell r="CB5296">
            <v>0</v>
          </cell>
          <cell r="CC5296">
            <v>0</v>
          </cell>
          <cell r="CD5296" t="str">
            <v>Italia</v>
          </cell>
          <cell r="CE5296" t="str">
            <v>BG</v>
          </cell>
          <cell r="CF5296">
            <v>24095</v>
          </cell>
          <cell r="CG5296">
            <v>41274</v>
          </cell>
          <cell r="CH5296">
            <v>47.03353867214237</v>
          </cell>
          <cell r="CI5296">
            <v>47</v>
          </cell>
          <cell r="CJ5296" t="str">
            <v>TREVIGLIO</v>
          </cell>
          <cell r="CK5296" t="str">
            <v>30</v>
          </cell>
          <cell r="CL5296" t="str">
            <v>APPROVVIGIONAMENTO BENI E SERVIZI</v>
          </cell>
          <cell r="CM5296" t="str">
            <v>Pianificazione e Controllo Approvvigionamenti</v>
          </cell>
          <cell r="CN5296">
            <v>0</v>
          </cell>
          <cell r="CO5296" t="str">
            <v>Diploma</v>
          </cell>
          <cell r="CP5296" t="str">
            <v>Dipl. per. elettrot.</v>
          </cell>
          <cell r="CQ5296" t="str">
            <v>Diplomi professionali</v>
          </cell>
          <cell r="CR5296">
            <v>0</v>
          </cell>
          <cell r="CS5296" t="str">
            <v>505</v>
          </cell>
          <cell r="CT5296" t="str">
            <v>2241-00</v>
          </cell>
          <cell r="CU5296" t="str">
            <v>Non definito</v>
          </cell>
          <cell r="CV5296" t="str">
            <v>31173PRORES</v>
          </cell>
          <cell r="CW5296" t="str">
            <v>PROCESSI E REPORTING SUPPLY</v>
          </cell>
          <cell r="CX5296" t="str">
            <v>PRORES</v>
          </cell>
          <cell r="CY5296" t="str">
            <v>Snam RG S.p.A.</v>
          </cell>
          <cell r="CZ5296" t="str">
            <v>31269AD</v>
          </cell>
          <cell r="DA5296" t="str">
            <v>SUPC</v>
          </cell>
          <cell r="DB5296" t="str">
            <v>31229SUPC</v>
          </cell>
          <cell r="DC5296" t="str">
            <v>31291PIAPP</v>
          </cell>
          <cell r="DD5296" t="str">
            <v>31173PRORES</v>
          </cell>
          <cell r="DE5296" t="str">
            <v>00000 Unità selezionata</v>
          </cell>
          <cell r="DF5296">
            <v>0</v>
          </cell>
          <cell r="DG5296">
            <v>0</v>
          </cell>
          <cell r="DH5296">
            <v>0</v>
          </cell>
          <cell r="DI5296" t="str">
            <v>MULTI-SOCIETARIA</v>
          </cell>
          <cell r="DJ5296" t="str">
            <v>2241-0116</v>
          </cell>
          <cell r="DK5296" t="str">
            <v>MILANO (APPR)</v>
          </cell>
          <cell r="DL5296" t="str">
            <v>31229SUPC</v>
          </cell>
          <cell r="DM5296" t="str">
            <v>2241-00-ITOSD</v>
          </cell>
          <cell r="DN5296" t="str">
            <v>STAFF ITO SDM</v>
          </cell>
          <cell r="DO5296" t="str">
            <v>FRRLFR65T19L400A</v>
          </cell>
          <cell r="DP5296">
            <v>0</v>
          </cell>
          <cell r="DQ5296" t="str">
            <v>Snam RG S.p.A.</v>
          </cell>
        </row>
        <row r="5297">
          <cell r="A5297" t="str">
            <v>2241004431</v>
          </cell>
          <cell r="B5297" t="str">
            <v>SRG</v>
          </cell>
          <cell r="C5297" t="str">
            <v>rg01</v>
          </cell>
          <cell r="D5297" t="str">
            <v>DELLA VEDOVA DAVIDE</v>
          </cell>
          <cell r="E5297" t="str">
            <v>M</v>
          </cell>
          <cell r="F5297" t="str">
            <v>I</v>
          </cell>
          <cell r="G5297">
            <v>2</v>
          </cell>
          <cell r="H5297" t="str">
            <v>Impiegato</v>
          </cell>
          <cell r="I5297" t="str">
            <v>5CR1</v>
          </cell>
          <cell r="J5297">
            <v>40909</v>
          </cell>
          <cell r="K5297">
            <v>40909</v>
          </cell>
          <cell r="L5297">
            <v>40909</v>
          </cell>
          <cell r="M5297">
            <v>40861</v>
          </cell>
          <cell r="N5297">
            <v>41274</v>
          </cell>
          <cell r="O5297">
            <v>2012</v>
          </cell>
          <cell r="P5297">
            <v>12</v>
          </cell>
          <cell r="Q5297">
            <v>1</v>
          </cell>
          <cell r="R5297" t="str">
            <v>Trasferimento organizzativo - Da aziende stesso settore - di rami di azienda/att</v>
          </cell>
          <cell r="S5297" t="str">
            <v>00093907</v>
          </cell>
          <cell r="T5297" t="str">
            <v>ADD. OPERATIVO PROCESSI E REPORTING SUPPLY</v>
          </cell>
          <cell r="U5297">
            <v>0</v>
          </cell>
          <cell r="V5297" t="str">
            <v>2241-00||ADDETTO OPERATIVO PROCESSI E REPORTING SUPPLY|</v>
          </cell>
          <cell r="W5297" t="str">
            <v>ADDETTO OPERATIVO PROCESSI E REPORTING SUPPLY</v>
          </cell>
          <cell r="X5297" t="str">
            <v>4CR4</v>
          </cell>
          <cell r="Y5297" t="str">
            <v>PRORES</v>
          </cell>
          <cell r="Z5297" t="str">
            <v>Contratto d'apprendistato</v>
          </cell>
          <cell r="AA5297" t="str">
            <v>Snam RG S.p.A.</v>
          </cell>
          <cell r="AB5297">
            <v>2241</v>
          </cell>
          <cell r="AC5297" t="str">
            <v>SETTORE DI DEFAULT</v>
          </cell>
          <cell r="AD5297" t="str">
            <v>9323062</v>
          </cell>
          <cell r="AE5297" t="str">
            <v>323062</v>
          </cell>
          <cell r="AF5297" t="str">
            <v>PROGRAMMAZIONE APPROVVIGIONAMENTI</v>
          </cell>
          <cell r="AG5297" t="str">
            <v>2241IMI4</v>
          </cell>
          <cell r="AH5297" t="str">
            <v>31173PRORES</v>
          </cell>
          <cell r="AI5297" t="str">
            <v>RR</v>
          </cell>
          <cell r="AJ5297" t="str">
            <v>MIL</v>
          </cell>
          <cell r="AK5297" t="str">
            <v>LOMBARDIA</v>
          </cell>
          <cell r="AL5297" t="str">
            <v>Milano</v>
          </cell>
          <cell r="AM5297" t="str">
            <v>31173PRORES</v>
          </cell>
          <cell r="AN5297" t="str">
            <v>Ruolo</v>
          </cell>
          <cell r="AO5297" t="str">
            <v>Snam RG S.p.A.</v>
          </cell>
          <cell r="AP5297">
            <v>2241</v>
          </cell>
          <cell r="AQ5297">
            <v>0</v>
          </cell>
          <cell r="AR5297" t="str">
            <v>MILANO (APPR)</v>
          </cell>
          <cell r="AS5297" t="str">
            <v>Milano</v>
          </cell>
          <cell r="AT5297" t="str">
            <v>LOMBARDIA</v>
          </cell>
          <cell r="AU5297" t="str">
            <v xml:space="preserve">ok </v>
          </cell>
          <cell r="AV5297" t="str">
            <v>NORD-OCCIDENTALE</v>
          </cell>
          <cell r="AW5297" t="str">
            <v>MI</v>
          </cell>
          <cell r="AX5297" t="str">
            <v>2241-00</v>
          </cell>
          <cell r="AY5297" t="str">
            <v>SETTORE DI DEFAULT</v>
          </cell>
          <cell r="AZ5297" t="str">
            <v>9323062</v>
          </cell>
          <cell r="BA5297" t="str">
            <v>323062</v>
          </cell>
          <cell r="BB5297" t="str">
            <v>PROGRAMMAZIONE APPROVVIGIONAMENTI</v>
          </cell>
          <cell r="BC5297" t="str">
            <v>In forza</v>
          </cell>
          <cell r="BD5297" t="str">
            <v>Dipendente Standard</v>
          </cell>
          <cell r="BE5297" t="str">
            <v>E000</v>
          </cell>
          <cell r="BF5297">
            <v>0</v>
          </cell>
          <cell r="BG5297">
            <v>0</v>
          </cell>
          <cell r="BH5297" t="str">
            <v>E000</v>
          </cell>
          <cell r="BI5297" t="str">
            <v>Snam RG S.p.A.</v>
          </cell>
          <cell r="BJ5297">
            <v>0</v>
          </cell>
          <cell r="BK5297" t="str">
            <v>20010</v>
          </cell>
          <cell r="BL5297" t="str">
            <v>MI</v>
          </cell>
          <cell r="BM5297" t="str">
            <v>PREGNANA MILANESE</v>
          </cell>
          <cell r="BN5297" t="str">
            <v>VIA GENOVA,21</v>
          </cell>
          <cell r="BO5297" t="str">
            <v>Recapito</v>
          </cell>
          <cell r="BP5297" t="str">
            <v>SV</v>
          </cell>
          <cell r="BQ5297" t="str">
            <v>Staff (Vendita e Trasporto Gas)</v>
          </cell>
          <cell r="BR5297" t="str">
            <v>Italia</v>
          </cell>
          <cell r="BS5297" t="str">
            <v>F205</v>
          </cell>
          <cell r="BT5297" t="str">
            <v>MILANO</v>
          </cell>
          <cell r="BU5297" t="str">
            <v>VIA AVEZZANA 30</v>
          </cell>
          <cell r="BV5297" t="str">
            <v>20139</v>
          </cell>
          <cell r="BW5297" t="str">
            <v>N</v>
          </cell>
          <cell r="BX5297">
            <v>0</v>
          </cell>
          <cell r="BY5297">
            <v>0</v>
          </cell>
          <cell r="BZ5297">
            <v>0</v>
          </cell>
          <cell r="CA5297">
            <v>0</v>
          </cell>
          <cell r="CB5297">
            <v>0</v>
          </cell>
          <cell r="CC5297">
            <v>0</v>
          </cell>
          <cell r="CD5297" t="str">
            <v>Italia</v>
          </cell>
          <cell r="CE5297" t="str">
            <v>MI</v>
          </cell>
          <cell r="CF5297">
            <v>33616</v>
          </cell>
          <cell r="CG5297">
            <v>41274</v>
          </cell>
          <cell r="CH5297">
            <v>20.966461327857633</v>
          </cell>
          <cell r="CI5297">
            <v>21</v>
          </cell>
          <cell r="CJ5297" t="str">
            <v>MILANO</v>
          </cell>
          <cell r="CK5297" t="str">
            <v>30</v>
          </cell>
          <cell r="CL5297" t="str">
            <v>APPROVVIGIONAMENTO BENI E SERVIZI</v>
          </cell>
          <cell r="CM5297" t="str">
            <v>Pianificazione e Controllo Approvvigionamenti</v>
          </cell>
          <cell r="CN5297">
            <v>0</v>
          </cell>
          <cell r="CO5297" t="str">
            <v>Diploma</v>
          </cell>
          <cell r="CP5297" t="str">
            <v>Perito informatico</v>
          </cell>
          <cell r="CQ5297" t="str">
            <v>Diplomi professionali</v>
          </cell>
          <cell r="CR5297">
            <v>0</v>
          </cell>
          <cell r="CS5297" t="str">
            <v>503</v>
          </cell>
          <cell r="CT5297" t="str">
            <v>2241-00</v>
          </cell>
          <cell r="CU5297" t="str">
            <v>Non definito</v>
          </cell>
          <cell r="CV5297" t="str">
            <v>31173PRORES</v>
          </cell>
          <cell r="CW5297" t="str">
            <v>PROCESSI E REPORTING SUPPLY</v>
          </cell>
          <cell r="CX5297" t="str">
            <v>PRORES</v>
          </cell>
          <cell r="CY5297" t="str">
            <v>Snam RG S.p.A.</v>
          </cell>
          <cell r="CZ5297" t="str">
            <v>31269AD</v>
          </cell>
          <cell r="DA5297" t="str">
            <v>SUPC</v>
          </cell>
          <cell r="DB5297" t="str">
            <v>31229SUPC</v>
          </cell>
          <cell r="DC5297" t="str">
            <v>31291PIAPP</v>
          </cell>
          <cell r="DD5297" t="str">
            <v>31173PRORES</v>
          </cell>
          <cell r="DE5297" t="str">
            <v>00000 Unità selezionata</v>
          </cell>
          <cell r="DF5297">
            <v>0</v>
          </cell>
          <cell r="DG5297">
            <v>0</v>
          </cell>
          <cell r="DH5297">
            <v>0</v>
          </cell>
          <cell r="DI5297" t="str">
            <v>MULTI-SOCIETARIA</v>
          </cell>
          <cell r="DJ5297" t="str">
            <v>2241-0116</v>
          </cell>
          <cell r="DK5297" t="str">
            <v>MILANO (APPR)</v>
          </cell>
          <cell r="DL5297" t="str">
            <v>31229SUPC</v>
          </cell>
          <cell r="DM5297" t="str">
            <v>2241-00-ITOSD</v>
          </cell>
          <cell r="DN5297" t="str">
            <v>STAFF ITO SDM</v>
          </cell>
          <cell r="DO5297" t="str">
            <v>DLLDVD92A13F205P</v>
          </cell>
          <cell r="DP5297">
            <v>0</v>
          </cell>
          <cell r="DQ5297" t="str">
            <v>Snam RG S.p.A.</v>
          </cell>
        </row>
        <row r="5298">
          <cell r="A5298" t="str">
            <v>2241010049</v>
          </cell>
          <cell r="B5298" t="str">
            <v>SRG</v>
          </cell>
          <cell r="C5298" t="str">
            <v>rg01</v>
          </cell>
          <cell r="D5298" t="str">
            <v>PROVENZANO GIUSEPPE</v>
          </cell>
          <cell r="E5298" t="str">
            <v>M</v>
          </cell>
          <cell r="F5298" t="str">
            <v>I</v>
          </cell>
          <cell r="G5298">
            <v>2</v>
          </cell>
          <cell r="H5298" t="str">
            <v>Impiegato</v>
          </cell>
          <cell r="I5298" t="str">
            <v>7</v>
          </cell>
          <cell r="J5298">
            <v>40909</v>
          </cell>
          <cell r="K5298">
            <v>0</v>
          </cell>
          <cell r="L5298">
            <v>40909</v>
          </cell>
          <cell r="M5298">
            <v>32092</v>
          </cell>
          <cell r="N5298">
            <v>41274</v>
          </cell>
          <cell r="O5298">
            <v>2012</v>
          </cell>
          <cell r="P5298">
            <v>12</v>
          </cell>
          <cell r="Q5298">
            <v>25</v>
          </cell>
          <cell r="R5298" t="str">
            <v>Assunzione - Motivi vari</v>
          </cell>
          <cell r="S5298" t="str">
            <v>00093905</v>
          </cell>
          <cell r="T5298" t="str">
            <v>ESP. PROCESSI E REPORTING SUPPLY</v>
          </cell>
          <cell r="U5298">
            <v>0</v>
          </cell>
          <cell r="V5298" t="str">
            <v>2241-00||ESPERTO PROCESSI E REPORTING SUPPLY|</v>
          </cell>
          <cell r="W5298" t="str">
            <v>ESPERTO PROCESSI E REPORTING SUPPLY</v>
          </cell>
          <cell r="X5298" t="str">
            <v>2CR4</v>
          </cell>
          <cell r="Y5298" t="str">
            <v>PRORES</v>
          </cell>
          <cell r="Z5298" t="str">
            <v>Tempo pieno - Normale</v>
          </cell>
          <cell r="AA5298" t="str">
            <v>Italgas SpA</v>
          </cell>
          <cell r="AB5298">
            <v>462</v>
          </cell>
          <cell r="AC5298" t="str">
            <v>SETTORE DI DEFAULT</v>
          </cell>
          <cell r="AD5298" t="str">
            <v>9323062</v>
          </cell>
          <cell r="AE5298" t="str">
            <v>323062</v>
          </cell>
          <cell r="AF5298" t="str">
            <v>PROGRAMMAZIONE APPROVVIGIONAMENTI</v>
          </cell>
          <cell r="AG5298" t="str">
            <v>2241ITO5</v>
          </cell>
          <cell r="AH5298" t="str">
            <v>31173PRORES</v>
          </cell>
          <cell r="AI5298" t="str">
            <v>NR</v>
          </cell>
          <cell r="AJ5298" t="str">
            <v>TOR</v>
          </cell>
          <cell r="AK5298" t="str">
            <v>PIEMONTE</v>
          </cell>
          <cell r="AL5298" t="str">
            <v>Torino</v>
          </cell>
          <cell r="AM5298" t="str">
            <v>31173PRORES</v>
          </cell>
          <cell r="AN5298" t="str">
            <v>No Ruolo</v>
          </cell>
          <cell r="AO5298" t="str">
            <v>Snam RG S.p.A.</v>
          </cell>
          <cell r="AP5298">
            <v>2241</v>
          </cell>
          <cell r="AQ5298">
            <v>462</v>
          </cell>
          <cell r="AR5298" t="str">
            <v>TORINO</v>
          </cell>
          <cell r="AS5298" t="str">
            <v>Torino</v>
          </cell>
          <cell r="AT5298" t="str">
            <v>PIEMONTE</v>
          </cell>
          <cell r="AU5298" t="str">
            <v xml:space="preserve">ok </v>
          </cell>
          <cell r="AV5298" t="str">
            <v>NORD-OCCIDENTALE</v>
          </cell>
          <cell r="AW5298" t="str">
            <v>TO</v>
          </cell>
          <cell r="AX5298" t="str">
            <v>2241-00</v>
          </cell>
          <cell r="AY5298" t="str">
            <v>SETTORE DI DEFAULT</v>
          </cell>
          <cell r="AZ5298" t="str">
            <v>9323062</v>
          </cell>
          <cell r="BA5298" t="str">
            <v>323062</v>
          </cell>
          <cell r="BB5298" t="str">
            <v>PROGRAMMAZIONE APPROVVIGIONAMENTI</v>
          </cell>
          <cell r="BC5298" t="str">
            <v>Non definita</v>
          </cell>
          <cell r="BD5298" t="str">
            <v>Distacco da Italia</v>
          </cell>
          <cell r="BE5298" t="str">
            <v>F002</v>
          </cell>
          <cell r="BF5298">
            <v>0</v>
          </cell>
          <cell r="BG5298">
            <v>0</v>
          </cell>
          <cell r="BH5298" t="str">
            <v>F002</v>
          </cell>
          <cell r="BI5298" t="str">
            <v>Snam RG S.p.A.</v>
          </cell>
          <cell r="BJ5298">
            <v>462</v>
          </cell>
          <cell r="BK5298" t="str">
            <v>10153</v>
          </cell>
          <cell r="BL5298" t="str">
            <v>TO</v>
          </cell>
          <cell r="BM5298" t="str">
            <v>TORINO</v>
          </cell>
          <cell r="BN5298" t="str">
            <v>VIA OROPA 116</v>
          </cell>
          <cell r="BO5298" t="str">
            <v>Recapito</v>
          </cell>
          <cell r="BP5298" t="str">
            <v>SV</v>
          </cell>
          <cell r="BQ5298" t="str">
            <v>Staff (Vendita e Trasporto Gas)</v>
          </cell>
          <cell r="BR5298" t="str">
            <v>Italia</v>
          </cell>
          <cell r="BS5298" t="str">
            <v>L219</v>
          </cell>
          <cell r="BT5298" t="str">
            <v>TORINO</v>
          </cell>
          <cell r="BU5298" t="str">
            <v>LARGO REGIO PARCO 9</v>
          </cell>
          <cell r="BV5298" t="str">
            <v>10100</v>
          </cell>
          <cell r="BW5298" t="str">
            <v>N</v>
          </cell>
          <cell r="BX5298">
            <v>0</v>
          </cell>
          <cell r="BY5298">
            <v>0</v>
          </cell>
          <cell r="BZ5298">
            <v>0</v>
          </cell>
          <cell r="CA5298">
            <v>0</v>
          </cell>
          <cell r="CB5298">
            <v>0</v>
          </cell>
          <cell r="CC5298">
            <v>0</v>
          </cell>
          <cell r="CD5298" t="str">
            <v>Italia</v>
          </cell>
          <cell r="CE5298" t="str">
            <v>AG</v>
          </cell>
          <cell r="CF5298">
            <v>20979</v>
          </cell>
          <cell r="CG5298">
            <v>41274</v>
          </cell>
          <cell r="CH5298">
            <v>55.564681724845997</v>
          </cell>
          <cell r="CI5298">
            <v>56</v>
          </cell>
          <cell r="CJ5298" t="str">
            <v>AGRIGENTO</v>
          </cell>
          <cell r="CK5298" t="str">
            <v>30</v>
          </cell>
          <cell r="CL5298" t="str">
            <v>APPROVVIGIONAMENTO BENI E SERVIZI</v>
          </cell>
          <cell r="CM5298" t="str">
            <v>Pianificazione e Controllo Approvvigionamenti</v>
          </cell>
          <cell r="CN5298">
            <v>0</v>
          </cell>
          <cell r="CO5298" t="str">
            <v>Diploma</v>
          </cell>
          <cell r="CP5298" t="str">
            <v>Geometra</v>
          </cell>
          <cell r="CQ5298" t="str">
            <v>Diplomi professionali</v>
          </cell>
          <cell r="CR5298">
            <v>0</v>
          </cell>
          <cell r="CS5298" t="str">
            <v>501</v>
          </cell>
          <cell r="CT5298" t="str">
            <v>2241-00</v>
          </cell>
          <cell r="CU5298" t="str">
            <v>Non definito</v>
          </cell>
          <cell r="CV5298" t="str">
            <v>31173PRORES</v>
          </cell>
          <cell r="CW5298" t="str">
            <v>PROCESSI E REPORTING SUPPLY</v>
          </cell>
          <cell r="CX5298" t="str">
            <v>PRORES</v>
          </cell>
          <cell r="CY5298" t="str">
            <v>Snam RG S.p.A.</v>
          </cell>
          <cell r="CZ5298" t="str">
            <v>31269AD</v>
          </cell>
          <cell r="DA5298" t="str">
            <v>SUPC</v>
          </cell>
          <cell r="DB5298" t="str">
            <v>31229SUPC</v>
          </cell>
          <cell r="DC5298" t="str">
            <v>31291PIAPP</v>
          </cell>
          <cell r="DD5298" t="str">
            <v>31173PRORES</v>
          </cell>
          <cell r="DE5298" t="str">
            <v>00000 Unità selezionata</v>
          </cell>
          <cell r="DF5298">
            <v>0</v>
          </cell>
          <cell r="DG5298">
            <v>0</v>
          </cell>
          <cell r="DH5298">
            <v>0</v>
          </cell>
          <cell r="DI5298" t="str">
            <v>MULTI-SOCIETARIA</v>
          </cell>
          <cell r="DJ5298" t="str">
            <v>2241-8305</v>
          </cell>
          <cell r="DK5298" t="str">
            <v>TORINO</v>
          </cell>
          <cell r="DL5298" t="str">
            <v>31229SUPC</v>
          </cell>
          <cell r="DM5298" t="str">
            <v>2241-00-ITOSD</v>
          </cell>
          <cell r="DN5298" t="str">
            <v>STAFF ITO SDM</v>
          </cell>
          <cell r="DO5298" t="str">
            <v>PRVGPP57H08A089K</v>
          </cell>
          <cell r="DP5298">
            <v>0</v>
          </cell>
          <cell r="DQ5298" t="str">
            <v>Snam RG S.p.A.</v>
          </cell>
        </row>
        <row r="5299">
          <cell r="A5299" t="str">
            <v>2241001983</v>
          </cell>
          <cell r="B5299" t="str">
            <v>SRG</v>
          </cell>
          <cell r="C5299" t="str">
            <v>rg01</v>
          </cell>
          <cell r="D5299" t="str">
            <v>CELLA CRISTIANO</v>
          </cell>
          <cell r="E5299" t="str">
            <v>M</v>
          </cell>
          <cell r="F5299" t="str">
            <v>Q</v>
          </cell>
          <cell r="G5299">
            <v>3</v>
          </cell>
          <cell r="H5299" t="str">
            <v>Quadro</v>
          </cell>
          <cell r="I5299" t="str">
            <v>1CR2Q</v>
          </cell>
          <cell r="J5299">
            <v>40909</v>
          </cell>
          <cell r="K5299">
            <v>40634</v>
          </cell>
          <cell r="L5299">
            <v>40909</v>
          </cell>
          <cell r="M5299">
            <v>32051</v>
          </cell>
          <cell r="N5299">
            <v>41274</v>
          </cell>
          <cell r="O5299">
            <v>2012</v>
          </cell>
          <cell r="P5299">
            <v>12</v>
          </cell>
          <cell r="Q5299">
            <v>25</v>
          </cell>
          <cell r="R5299" t="str">
            <v>Trasferimento organizzativo - Da aziende stesso settore - di rami di azienda/att</v>
          </cell>
          <cell r="S5299" t="str">
            <v>00093904</v>
          </cell>
          <cell r="T5299" t="str">
            <v>RESP. PROCUREMENT STRATEGICO</v>
          </cell>
          <cell r="U5299">
            <v>0</v>
          </cell>
          <cell r="V5299" t="str">
            <v>2241-00||RESPONSABILE PROCUREMENT STRATEGICO|</v>
          </cell>
          <cell r="W5299" t="str">
            <v>RESPONSABILE PROCUREMENT STRATEGICO</v>
          </cell>
          <cell r="X5299" t="str">
            <v>1CR5Q</v>
          </cell>
          <cell r="Y5299" t="str">
            <v>PROST</v>
          </cell>
          <cell r="Z5299" t="str">
            <v>Tempo pieno - Normale</v>
          </cell>
          <cell r="AA5299" t="str">
            <v>Snam RG S.p.A.</v>
          </cell>
          <cell r="AB5299">
            <v>2241</v>
          </cell>
          <cell r="AC5299" t="str">
            <v>SETTORE DI DEFAULT</v>
          </cell>
          <cell r="AD5299" t="str">
            <v>9323062</v>
          </cell>
          <cell r="AE5299" t="str">
            <v>323062</v>
          </cell>
          <cell r="AF5299" t="str">
            <v>PROGRAMMAZIONE APPROVVIGIONAMENTI</v>
          </cell>
          <cell r="AG5299" t="str">
            <v>2241IMI4</v>
          </cell>
          <cell r="AH5299" t="str">
            <v>31202PROST</v>
          </cell>
          <cell r="AI5299" t="str">
            <v>RR</v>
          </cell>
          <cell r="AJ5299" t="str">
            <v>MIL</v>
          </cell>
          <cell r="AK5299" t="str">
            <v>LOMBARDIA</v>
          </cell>
          <cell r="AL5299" t="str">
            <v>Milano</v>
          </cell>
          <cell r="AM5299" t="str">
            <v>31202PROST</v>
          </cell>
          <cell r="AN5299" t="str">
            <v>Ruolo</v>
          </cell>
          <cell r="AO5299" t="str">
            <v>Snam RG S.p.A.</v>
          </cell>
          <cell r="AP5299">
            <v>2241</v>
          </cell>
          <cell r="AQ5299">
            <v>0</v>
          </cell>
          <cell r="AR5299" t="str">
            <v>MILANO (APPR)</v>
          </cell>
          <cell r="AS5299" t="str">
            <v>Milano</v>
          </cell>
          <cell r="AT5299" t="str">
            <v>LOMBARDIA</v>
          </cell>
          <cell r="AU5299" t="str">
            <v xml:space="preserve">ok </v>
          </cell>
          <cell r="AV5299" t="str">
            <v>NORD-OCCIDENTALE</v>
          </cell>
          <cell r="AW5299" t="str">
            <v>MI</v>
          </cell>
          <cell r="AX5299" t="str">
            <v>2241-00</v>
          </cell>
          <cell r="AY5299" t="str">
            <v>SETTORE DI DEFAULT</v>
          </cell>
          <cell r="AZ5299" t="str">
            <v>9323062</v>
          </cell>
          <cell r="BA5299" t="str">
            <v>323062</v>
          </cell>
          <cell r="BB5299" t="str">
            <v>PROGRAMMAZIONE APPROVVIGIONAMENTI</v>
          </cell>
          <cell r="BC5299" t="str">
            <v>In forza</v>
          </cell>
          <cell r="BD5299" t="str">
            <v>Dipendente Standard</v>
          </cell>
          <cell r="BE5299" t="str">
            <v>E000</v>
          </cell>
          <cell r="BF5299">
            <v>0</v>
          </cell>
          <cell r="BG5299">
            <v>0</v>
          </cell>
          <cell r="BH5299" t="str">
            <v>E000</v>
          </cell>
          <cell r="BI5299" t="str">
            <v>Snam RG S.p.A.</v>
          </cell>
          <cell r="BJ5299">
            <v>0</v>
          </cell>
          <cell r="BK5299" t="str">
            <v>27042</v>
          </cell>
          <cell r="BL5299" t="str">
            <v>PV</v>
          </cell>
          <cell r="BM5299" t="str">
            <v>BRESSANA BOTTARONE</v>
          </cell>
          <cell r="BN5299" t="str">
            <v>VIALE DELLA RESISTENZA 25</v>
          </cell>
          <cell r="BO5299" t="str">
            <v>Recapito</v>
          </cell>
          <cell r="BP5299" t="str">
            <v>SV</v>
          </cell>
          <cell r="BQ5299" t="str">
            <v>Staff (Vendita e Trasporto Gas)</v>
          </cell>
          <cell r="BR5299" t="str">
            <v>Italia</v>
          </cell>
          <cell r="BS5299" t="str">
            <v>F205</v>
          </cell>
          <cell r="BT5299" t="str">
            <v>MILANO</v>
          </cell>
          <cell r="BU5299" t="str">
            <v>VIA AVEZZANA 30</v>
          </cell>
          <cell r="BV5299" t="str">
            <v>20139</v>
          </cell>
          <cell r="BW5299" t="str">
            <v>N</v>
          </cell>
          <cell r="BX5299">
            <v>0</v>
          </cell>
          <cell r="BY5299">
            <v>0</v>
          </cell>
          <cell r="BZ5299">
            <v>0</v>
          </cell>
          <cell r="CA5299">
            <v>0</v>
          </cell>
          <cell r="CB5299">
            <v>0</v>
          </cell>
          <cell r="CC5299">
            <v>0</v>
          </cell>
          <cell r="CD5299" t="str">
            <v>Italia</v>
          </cell>
          <cell r="CE5299" t="str">
            <v>PV</v>
          </cell>
          <cell r="CF5299">
            <v>23975</v>
          </cell>
          <cell r="CG5299">
            <v>41274</v>
          </cell>
          <cell r="CH5299">
            <v>47.362080766598218</v>
          </cell>
          <cell r="CI5299">
            <v>47</v>
          </cell>
          <cell r="CJ5299" t="str">
            <v>PAVIA</v>
          </cell>
          <cell r="CK5299" t="str">
            <v>30</v>
          </cell>
          <cell r="CL5299" t="str">
            <v>APPROVVIGIONAMENTO BENI E SERVIZI</v>
          </cell>
          <cell r="CM5299" t="str">
            <v>Pianificazione e Controllo Approvvigionamenti</v>
          </cell>
          <cell r="CN5299">
            <v>0</v>
          </cell>
          <cell r="CO5299" t="str">
            <v>Diploma</v>
          </cell>
          <cell r="CP5299" t="str">
            <v>Geometra</v>
          </cell>
          <cell r="CQ5299" t="str">
            <v>Diplomi professionali</v>
          </cell>
          <cell r="CR5299">
            <v>0</v>
          </cell>
          <cell r="CS5299" t="str">
            <v>501</v>
          </cell>
          <cell r="CT5299" t="str">
            <v>2241-00</v>
          </cell>
          <cell r="CU5299" t="str">
            <v>Non definito</v>
          </cell>
          <cell r="CV5299" t="str">
            <v>31202PROST</v>
          </cell>
          <cell r="CW5299" t="str">
            <v>PROCUREMENT STRATEGICO</v>
          </cell>
          <cell r="CX5299" t="str">
            <v>PROST</v>
          </cell>
          <cell r="CY5299" t="str">
            <v>Snam RG S.p.A.</v>
          </cell>
          <cell r="CZ5299" t="str">
            <v>31269AD</v>
          </cell>
          <cell r="DA5299" t="str">
            <v>SUPC</v>
          </cell>
          <cell r="DB5299" t="str">
            <v>31229SUPC</v>
          </cell>
          <cell r="DC5299" t="str">
            <v>31291PIAPP</v>
          </cell>
          <cell r="DD5299" t="str">
            <v>31202PROST</v>
          </cell>
          <cell r="DE5299" t="str">
            <v>00000 Unità selezionata</v>
          </cell>
          <cell r="DF5299">
            <v>0</v>
          </cell>
          <cell r="DG5299">
            <v>0</v>
          </cell>
          <cell r="DH5299">
            <v>0</v>
          </cell>
          <cell r="DI5299" t="str">
            <v>MULTI-SOCIETARIA</v>
          </cell>
          <cell r="DJ5299" t="str">
            <v>2241-0116</v>
          </cell>
          <cell r="DK5299" t="str">
            <v>MILANO (APPR)</v>
          </cell>
          <cell r="DL5299" t="str">
            <v>31229SUPC</v>
          </cell>
          <cell r="DM5299" t="str">
            <v>2241-00-ITOSD</v>
          </cell>
          <cell r="DN5299" t="str">
            <v>STAFF ITO SDM</v>
          </cell>
          <cell r="DO5299" t="str">
            <v>CLLCST65M21G388D</v>
          </cell>
          <cell r="DP5299">
            <v>0</v>
          </cell>
          <cell r="DQ5299" t="str">
            <v>Snam RG S.p.A.</v>
          </cell>
        </row>
        <row r="5300">
          <cell r="A5300" t="str">
            <v>2241002091</v>
          </cell>
          <cell r="B5300" t="str">
            <v>SRG</v>
          </cell>
          <cell r="C5300" t="str">
            <v>rg01</v>
          </cell>
          <cell r="D5300" t="str">
            <v>MURA MARIO</v>
          </cell>
          <cell r="E5300" t="str">
            <v>M</v>
          </cell>
          <cell r="F5300" t="str">
            <v>I</v>
          </cell>
          <cell r="G5300">
            <v>2</v>
          </cell>
          <cell r="H5300" t="str">
            <v>Impiegato</v>
          </cell>
          <cell r="I5300" t="str">
            <v>2CR4</v>
          </cell>
          <cell r="J5300">
            <v>40909</v>
          </cell>
          <cell r="K5300">
            <v>40787</v>
          </cell>
          <cell r="L5300">
            <v>40909</v>
          </cell>
          <cell r="M5300">
            <v>32317</v>
          </cell>
          <cell r="N5300">
            <v>41274</v>
          </cell>
          <cell r="O5300">
            <v>2012</v>
          </cell>
          <cell r="P5300">
            <v>12</v>
          </cell>
          <cell r="Q5300">
            <v>24</v>
          </cell>
          <cell r="R5300" t="str">
            <v>Trasferimento organizzativo - Da aziende stesso settore - di rami di azienda/att</v>
          </cell>
          <cell r="S5300" t="str">
            <v>00093901</v>
          </cell>
          <cell r="T5300" t="str">
            <v>ESP. PROCUREMENT STRATEGICO</v>
          </cell>
          <cell r="U5300">
            <v>0</v>
          </cell>
          <cell r="V5300" t="str">
            <v>2241-00||ESPERTO PROCUREMENT STRATEGICO|</v>
          </cell>
          <cell r="W5300" t="str">
            <v>ESPERTO PROCUREMENT STRATEGICO</v>
          </cell>
          <cell r="X5300" t="str">
            <v>2CR4</v>
          </cell>
          <cell r="Y5300" t="str">
            <v>PROST</v>
          </cell>
          <cell r="Z5300" t="str">
            <v>Tempo pieno - Normale</v>
          </cell>
          <cell r="AA5300" t="str">
            <v>Snam RG S.p.A.</v>
          </cell>
          <cell r="AB5300">
            <v>2241</v>
          </cell>
          <cell r="AC5300" t="str">
            <v>SETTORE DI DEFAULT</v>
          </cell>
          <cell r="AD5300" t="str">
            <v>9323062</v>
          </cell>
          <cell r="AE5300" t="str">
            <v>323062</v>
          </cell>
          <cell r="AF5300" t="str">
            <v>PROGRAMMAZIONE APPROVVIGIONAMENTI</v>
          </cell>
          <cell r="AG5300" t="str">
            <v>2241IMI4</v>
          </cell>
          <cell r="AH5300" t="str">
            <v>31202PROST</v>
          </cell>
          <cell r="AI5300" t="str">
            <v>RR</v>
          </cell>
          <cell r="AJ5300" t="str">
            <v>MIL</v>
          </cell>
          <cell r="AK5300" t="str">
            <v>LOMBARDIA</v>
          </cell>
          <cell r="AL5300" t="str">
            <v>Milano</v>
          </cell>
          <cell r="AM5300" t="str">
            <v>31202PROST</v>
          </cell>
          <cell r="AN5300" t="str">
            <v>Ruolo</v>
          </cell>
          <cell r="AO5300" t="str">
            <v>Snam RG S.p.A.</v>
          </cell>
          <cell r="AP5300">
            <v>2241</v>
          </cell>
          <cell r="AQ5300">
            <v>0</v>
          </cell>
          <cell r="AR5300" t="str">
            <v>MILANO (APPR)</v>
          </cell>
          <cell r="AS5300" t="str">
            <v>Milano</v>
          </cell>
          <cell r="AT5300" t="str">
            <v>LOMBARDIA</v>
          </cell>
          <cell r="AU5300" t="str">
            <v xml:space="preserve">ok </v>
          </cell>
          <cell r="AV5300" t="str">
            <v>NORD-OCCIDENTALE</v>
          </cell>
          <cell r="AW5300" t="str">
            <v>MI</v>
          </cell>
          <cell r="AX5300" t="str">
            <v>2241-00</v>
          </cell>
          <cell r="AY5300" t="str">
            <v>SETTORE DI DEFAULT</v>
          </cell>
          <cell r="AZ5300" t="str">
            <v>9323062</v>
          </cell>
          <cell r="BA5300" t="str">
            <v>323062</v>
          </cell>
          <cell r="BB5300" t="str">
            <v>PROGRAMMAZIONE APPROVVIGIONAMENTI</v>
          </cell>
          <cell r="BC5300" t="str">
            <v>In forza</v>
          </cell>
          <cell r="BD5300" t="str">
            <v>Dipendente Standard</v>
          </cell>
          <cell r="BE5300" t="str">
            <v>E000</v>
          </cell>
          <cell r="BF5300">
            <v>0</v>
          </cell>
          <cell r="BG5300">
            <v>0</v>
          </cell>
          <cell r="BH5300" t="str">
            <v>E000</v>
          </cell>
          <cell r="BI5300" t="str">
            <v>Snam RG S.p.A.</v>
          </cell>
          <cell r="BJ5300">
            <v>0</v>
          </cell>
          <cell r="BK5300" t="str">
            <v>20014</v>
          </cell>
          <cell r="BL5300" t="str">
            <v>MI</v>
          </cell>
          <cell r="BM5300" t="str">
            <v>NERVIANO</v>
          </cell>
          <cell r="BN5300" t="str">
            <v>VIA C PORTA 4</v>
          </cell>
          <cell r="BO5300" t="str">
            <v>Recapito</v>
          </cell>
          <cell r="BP5300">
            <v>0</v>
          </cell>
          <cell r="BQ5300">
            <v>0</v>
          </cell>
          <cell r="BR5300" t="str">
            <v>Italia</v>
          </cell>
          <cell r="BS5300" t="str">
            <v>F205</v>
          </cell>
          <cell r="BT5300" t="str">
            <v>MILANO</v>
          </cell>
          <cell r="BU5300" t="str">
            <v>VIA AVEZZANA 30</v>
          </cell>
          <cell r="BV5300" t="str">
            <v>20139</v>
          </cell>
          <cell r="BW5300" t="str">
            <v>N</v>
          </cell>
          <cell r="BX5300">
            <v>0</v>
          </cell>
          <cell r="BY5300">
            <v>0</v>
          </cell>
          <cell r="BZ5300">
            <v>0</v>
          </cell>
          <cell r="CA5300">
            <v>0</v>
          </cell>
          <cell r="CB5300">
            <v>0</v>
          </cell>
          <cell r="CC5300">
            <v>0</v>
          </cell>
          <cell r="CD5300" t="str">
            <v>Italia</v>
          </cell>
          <cell r="CE5300" t="str">
            <v>MI</v>
          </cell>
          <cell r="CF5300">
            <v>23270</v>
          </cell>
          <cell r="CG5300">
            <v>41274</v>
          </cell>
          <cell r="CH5300">
            <v>49.29226557152635</v>
          </cell>
          <cell r="CI5300">
            <v>49</v>
          </cell>
          <cell r="CJ5300" t="str">
            <v>LEGNANO</v>
          </cell>
          <cell r="CK5300" t="str">
            <v>30</v>
          </cell>
          <cell r="CL5300" t="str">
            <v>APPROVVIGIONAMENTO BENI E SERVIZI</v>
          </cell>
          <cell r="CM5300" t="str">
            <v>Pianificazione e Controllo Approvvigionamenti</v>
          </cell>
          <cell r="CN5300">
            <v>0</v>
          </cell>
          <cell r="CO5300" t="str">
            <v>Diploma</v>
          </cell>
          <cell r="CP5300" t="str">
            <v>Geometra</v>
          </cell>
          <cell r="CQ5300" t="str">
            <v>Diplomi professionali</v>
          </cell>
          <cell r="CR5300">
            <v>0</v>
          </cell>
          <cell r="CS5300" t="str">
            <v>501</v>
          </cell>
          <cell r="CT5300" t="str">
            <v>2241-00</v>
          </cell>
          <cell r="CU5300" t="str">
            <v>Non definito</v>
          </cell>
          <cell r="CV5300" t="str">
            <v>31202PROST</v>
          </cell>
          <cell r="CW5300" t="str">
            <v>PROCUREMENT STRATEGICO</v>
          </cell>
          <cell r="CX5300" t="str">
            <v>PROST</v>
          </cell>
          <cell r="CY5300" t="str">
            <v>Snam RG S.p.A.</v>
          </cell>
          <cell r="CZ5300" t="str">
            <v>31269AD</v>
          </cell>
          <cell r="DA5300" t="str">
            <v>SUPC</v>
          </cell>
          <cell r="DB5300" t="str">
            <v>31229SUPC</v>
          </cell>
          <cell r="DC5300" t="str">
            <v>31291PIAPP</v>
          </cell>
          <cell r="DD5300" t="str">
            <v>31202PROST</v>
          </cell>
          <cell r="DE5300" t="str">
            <v>00000 Unità selezionata</v>
          </cell>
          <cell r="DF5300">
            <v>0</v>
          </cell>
          <cell r="DG5300">
            <v>0</v>
          </cell>
          <cell r="DH5300">
            <v>0</v>
          </cell>
          <cell r="DI5300" t="str">
            <v>MULTI-SOCIETARIA</v>
          </cell>
          <cell r="DJ5300" t="str">
            <v>2241-0116</v>
          </cell>
          <cell r="DK5300" t="str">
            <v>MILANO (APPR)</v>
          </cell>
          <cell r="DL5300" t="str">
            <v>31229SUPC</v>
          </cell>
          <cell r="DM5300" t="str">
            <v>2241-00-ITOSD</v>
          </cell>
          <cell r="DN5300" t="str">
            <v>STAFF ITO SDM</v>
          </cell>
          <cell r="DO5300" t="str">
            <v>MRUMRA63P16E514F</v>
          </cell>
          <cell r="DP5300">
            <v>0</v>
          </cell>
          <cell r="DQ5300" t="str">
            <v>Snam RG S.p.A.</v>
          </cell>
        </row>
        <row r="5301">
          <cell r="A5301" t="str">
            <v>2241004205</v>
          </cell>
          <cell r="B5301" t="str">
            <v>SRG</v>
          </cell>
          <cell r="C5301" t="str">
            <v>rg01</v>
          </cell>
          <cell r="D5301" t="str">
            <v>CASANO FRANCESCA MARIANNA</v>
          </cell>
          <cell r="E5301" t="str">
            <v>F</v>
          </cell>
          <cell r="F5301" t="str">
            <v>I</v>
          </cell>
          <cell r="G5301">
            <v>2</v>
          </cell>
          <cell r="H5301" t="str">
            <v>Impiegato</v>
          </cell>
          <cell r="I5301" t="str">
            <v>5CR2</v>
          </cell>
          <cell r="J5301">
            <v>40909</v>
          </cell>
          <cell r="K5301">
            <v>40909</v>
          </cell>
          <cell r="L5301">
            <v>40909</v>
          </cell>
          <cell r="M5301">
            <v>40484</v>
          </cell>
          <cell r="N5301">
            <v>41274</v>
          </cell>
          <cell r="O5301">
            <v>2012</v>
          </cell>
          <cell r="P5301">
            <v>12</v>
          </cell>
          <cell r="Q5301">
            <v>2</v>
          </cell>
          <cell r="R5301" t="str">
            <v>Trasferimento organizzativo - Da aziende stesso settore - di rami di azienda/att</v>
          </cell>
          <cell r="S5301" t="str">
            <v>00093903</v>
          </cell>
          <cell r="T5301" t="str">
            <v>ADD. OPERATIVO PROCUREMENT STRATEGICO</v>
          </cell>
          <cell r="U5301">
            <v>0</v>
          </cell>
          <cell r="V5301" t="str">
            <v>2241-00||ADDETTO OPERATIVO PROCUREMENT STRATEGICO|</v>
          </cell>
          <cell r="W5301" t="str">
            <v>ADDETTO OPERATIVO PROCUREMENT STRATEGICO</v>
          </cell>
          <cell r="X5301" t="str">
            <v>4CR4</v>
          </cell>
          <cell r="Y5301" t="str">
            <v>PROST</v>
          </cell>
          <cell r="Z5301" t="str">
            <v>Contratto d'apprendistato</v>
          </cell>
          <cell r="AA5301" t="str">
            <v>Snam RG S.p.A.</v>
          </cell>
          <cell r="AB5301">
            <v>2241</v>
          </cell>
          <cell r="AC5301" t="str">
            <v>SETTORE DI DEFAULT</v>
          </cell>
          <cell r="AD5301" t="str">
            <v>9323062</v>
          </cell>
          <cell r="AE5301" t="str">
            <v>323062</v>
          </cell>
          <cell r="AF5301" t="str">
            <v>PROGRAMMAZIONE APPROVVIGIONAMENTI</v>
          </cell>
          <cell r="AG5301" t="str">
            <v>2241IMI4</v>
          </cell>
          <cell r="AH5301" t="str">
            <v>31202PROST</v>
          </cell>
          <cell r="AI5301" t="str">
            <v>RR</v>
          </cell>
          <cell r="AJ5301" t="str">
            <v>MIL</v>
          </cell>
          <cell r="AK5301" t="str">
            <v>LOMBARDIA</v>
          </cell>
          <cell r="AL5301" t="str">
            <v>Milano</v>
          </cell>
          <cell r="AM5301" t="str">
            <v>31202PROST</v>
          </cell>
          <cell r="AN5301" t="str">
            <v>Ruolo</v>
          </cell>
          <cell r="AO5301" t="str">
            <v>Snam RG S.p.A.</v>
          </cell>
          <cell r="AP5301">
            <v>2241</v>
          </cell>
          <cell r="AQ5301">
            <v>0</v>
          </cell>
          <cell r="AR5301" t="str">
            <v>MILANO (APPR)</v>
          </cell>
          <cell r="AS5301" t="str">
            <v>Milano</v>
          </cell>
          <cell r="AT5301" t="str">
            <v>LOMBARDIA</v>
          </cell>
          <cell r="AU5301" t="str">
            <v xml:space="preserve">ok </v>
          </cell>
          <cell r="AV5301" t="str">
            <v>NORD-OCCIDENTALE</v>
          </cell>
          <cell r="AW5301" t="str">
            <v>MI</v>
          </cell>
          <cell r="AX5301" t="str">
            <v>2241-00</v>
          </cell>
          <cell r="AY5301" t="str">
            <v>SETTORE DI DEFAULT</v>
          </cell>
          <cell r="AZ5301" t="str">
            <v>9323062</v>
          </cell>
          <cell r="BA5301" t="str">
            <v>323062</v>
          </cell>
          <cell r="BB5301" t="str">
            <v>PROGRAMMAZIONE APPROVVIGIONAMENTI</v>
          </cell>
          <cell r="BC5301" t="str">
            <v>In forza</v>
          </cell>
          <cell r="BD5301" t="str">
            <v>Dipendente Standard</v>
          </cell>
          <cell r="BE5301" t="str">
            <v>E000</v>
          </cell>
          <cell r="BF5301">
            <v>0</v>
          </cell>
          <cell r="BG5301">
            <v>0</v>
          </cell>
          <cell r="BH5301" t="str">
            <v>E000</v>
          </cell>
          <cell r="BI5301" t="str">
            <v>Snam RG S.p.A.</v>
          </cell>
          <cell r="BJ5301">
            <v>0</v>
          </cell>
          <cell r="BK5301" t="str">
            <v>20080</v>
          </cell>
          <cell r="BL5301" t="str">
            <v>MI</v>
          </cell>
          <cell r="BM5301" t="str">
            <v>CARPIANO</v>
          </cell>
          <cell r="BN5301" t="str">
            <v>VIA ROMA 16</v>
          </cell>
          <cell r="BO5301" t="str">
            <v>Recapito</v>
          </cell>
          <cell r="BP5301">
            <v>0</v>
          </cell>
          <cell r="BQ5301">
            <v>0</v>
          </cell>
          <cell r="BR5301" t="str">
            <v>Italia</v>
          </cell>
          <cell r="BS5301" t="str">
            <v>F205</v>
          </cell>
          <cell r="BT5301" t="str">
            <v>MILANO</v>
          </cell>
          <cell r="BU5301" t="str">
            <v>VIA AVEZZANA 30</v>
          </cell>
          <cell r="BV5301" t="str">
            <v>20139</v>
          </cell>
          <cell r="BW5301" t="str">
            <v>N</v>
          </cell>
          <cell r="BX5301">
            <v>0</v>
          </cell>
          <cell r="BY5301">
            <v>0</v>
          </cell>
          <cell r="BZ5301">
            <v>0</v>
          </cell>
          <cell r="CA5301">
            <v>0</v>
          </cell>
          <cell r="CB5301">
            <v>0</v>
          </cell>
          <cell r="CC5301">
            <v>0</v>
          </cell>
          <cell r="CD5301" t="str">
            <v>Italia</v>
          </cell>
          <cell r="CE5301" t="str">
            <v>MI</v>
          </cell>
          <cell r="CF5301">
            <v>32064</v>
          </cell>
          <cell r="CG5301">
            <v>41274</v>
          </cell>
          <cell r="CH5301">
            <v>25.215605749486652</v>
          </cell>
          <cell r="CI5301">
            <v>25</v>
          </cell>
          <cell r="CJ5301" t="str">
            <v>MILANO</v>
          </cell>
          <cell r="CK5301" t="str">
            <v>30</v>
          </cell>
          <cell r="CL5301" t="str">
            <v>APPROVVIGIONAMENTO BENI E SERVIZI</v>
          </cell>
          <cell r="CM5301" t="str">
            <v>Pianificazione e Controllo Approvvigionamenti</v>
          </cell>
          <cell r="CN5301">
            <v>0</v>
          </cell>
          <cell r="CO5301" t="str">
            <v>Diploma</v>
          </cell>
          <cell r="CP5301" t="str">
            <v>Altri dipl. amm. vari</v>
          </cell>
          <cell r="CQ5301" t="str">
            <v>Diplomi umanistici</v>
          </cell>
          <cell r="CR5301">
            <v>0</v>
          </cell>
          <cell r="CS5301" t="str">
            <v>699</v>
          </cell>
          <cell r="CT5301" t="str">
            <v>2241-00</v>
          </cell>
          <cell r="CU5301" t="str">
            <v>Non definito</v>
          </cell>
          <cell r="CV5301" t="str">
            <v>31202PROST</v>
          </cell>
          <cell r="CW5301" t="str">
            <v>PROCUREMENT STRATEGICO</v>
          </cell>
          <cell r="CX5301" t="str">
            <v>PROST</v>
          </cell>
          <cell r="CY5301" t="str">
            <v>Snam RG S.p.A.</v>
          </cell>
          <cell r="CZ5301" t="str">
            <v>31269AD</v>
          </cell>
          <cell r="DA5301" t="str">
            <v>SUPC</v>
          </cell>
          <cell r="DB5301" t="str">
            <v>31229SUPC</v>
          </cell>
          <cell r="DC5301" t="str">
            <v>31291PIAPP</v>
          </cell>
          <cell r="DD5301" t="str">
            <v>31202PROST</v>
          </cell>
          <cell r="DE5301" t="str">
            <v>00000 Unità selezionata</v>
          </cell>
          <cell r="DF5301">
            <v>0</v>
          </cell>
          <cell r="DG5301">
            <v>0</v>
          </cell>
          <cell r="DH5301">
            <v>0</v>
          </cell>
          <cell r="DI5301" t="str">
            <v>MULTI-SOCIETARIA</v>
          </cell>
          <cell r="DJ5301" t="str">
            <v>2241-0116</v>
          </cell>
          <cell r="DK5301" t="str">
            <v>MILANO (APPR)</v>
          </cell>
          <cell r="DL5301" t="str">
            <v>31229SUPC</v>
          </cell>
          <cell r="DM5301" t="str">
            <v>2241-00-ITOSD</v>
          </cell>
          <cell r="DN5301" t="str">
            <v>STAFF ITO SDM</v>
          </cell>
          <cell r="DO5301" t="str">
            <v>CSNFNC87R54F205L</v>
          </cell>
          <cell r="DP5301">
            <v>0</v>
          </cell>
          <cell r="DQ5301" t="str">
            <v>Snam RG S.p.A.</v>
          </cell>
        </row>
        <row r="5302">
          <cell r="A5302" t="str">
            <v>2241010053</v>
          </cell>
          <cell r="B5302" t="str">
            <v>SRG</v>
          </cell>
          <cell r="C5302" t="str">
            <v>rg01</v>
          </cell>
          <cell r="D5302" t="str">
            <v>SAVIO DANIELA MARIA</v>
          </cell>
          <cell r="E5302" t="str">
            <v>F</v>
          </cell>
          <cell r="F5302" t="str">
            <v>I</v>
          </cell>
          <cell r="G5302">
            <v>2</v>
          </cell>
          <cell r="H5302" t="str">
            <v>Impiegato</v>
          </cell>
          <cell r="I5302" t="str">
            <v>8</v>
          </cell>
          <cell r="J5302">
            <v>40909</v>
          </cell>
          <cell r="K5302">
            <v>40787</v>
          </cell>
          <cell r="L5302">
            <v>40909</v>
          </cell>
          <cell r="M5302">
            <v>29236</v>
          </cell>
          <cell r="N5302">
            <v>41274</v>
          </cell>
          <cell r="O5302">
            <v>2012</v>
          </cell>
          <cell r="P5302">
            <v>12</v>
          </cell>
          <cell r="Q5302">
            <v>32</v>
          </cell>
          <cell r="R5302" t="str">
            <v>Assunzione - Motivi vari</v>
          </cell>
          <cell r="S5302" t="str">
            <v>00093901</v>
          </cell>
          <cell r="T5302" t="str">
            <v>ESP. PROCUREMENT STRATEGICO</v>
          </cell>
          <cell r="U5302">
            <v>0</v>
          </cell>
          <cell r="V5302" t="str">
            <v>2241-00||ESPERTO PROCUREMENT STRATEGICO|</v>
          </cell>
          <cell r="W5302" t="str">
            <v>ESPERTO PROCUREMENT STRATEGICO</v>
          </cell>
          <cell r="X5302" t="str">
            <v>2CR4</v>
          </cell>
          <cell r="Y5302" t="str">
            <v>PROST</v>
          </cell>
          <cell r="Z5302" t="str">
            <v>Tempo pieno - Normale</v>
          </cell>
          <cell r="AA5302" t="str">
            <v>Italgas SpA</v>
          </cell>
          <cell r="AB5302">
            <v>462</v>
          </cell>
          <cell r="AC5302" t="str">
            <v>SETTORE DI DEFAULT</v>
          </cell>
          <cell r="AD5302" t="str">
            <v>9323062</v>
          </cell>
          <cell r="AE5302" t="str">
            <v>323062</v>
          </cell>
          <cell r="AF5302" t="str">
            <v>PROGRAMMAZIONE APPROVVIGIONAMENTI</v>
          </cell>
          <cell r="AG5302" t="str">
            <v>2241ITO5</v>
          </cell>
          <cell r="AH5302" t="str">
            <v>31202PROST</v>
          </cell>
          <cell r="AI5302" t="str">
            <v>NR</v>
          </cell>
          <cell r="AJ5302" t="str">
            <v>TOR</v>
          </cell>
          <cell r="AK5302" t="str">
            <v>PIEMONTE</v>
          </cell>
          <cell r="AL5302" t="str">
            <v>Torino</v>
          </cell>
          <cell r="AM5302" t="str">
            <v>31202PROST</v>
          </cell>
          <cell r="AN5302" t="str">
            <v>No Ruolo</v>
          </cell>
          <cell r="AO5302" t="str">
            <v>Snam RG S.p.A.</v>
          </cell>
          <cell r="AP5302">
            <v>2241</v>
          </cell>
          <cell r="AQ5302">
            <v>462</v>
          </cell>
          <cell r="AR5302" t="str">
            <v>TORINO</v>
          </cell>
          <cell r="AS5302" t="str">
            <v>Torino</v>
          </cell>
          <cell r="AT5302" t="str">
            <v>PIEMONTE</v>
          </cell>
          <cell r="AU5302" t="str">
            <v xml:space="preserve">ok </v>
          </cell>
          <cell r="AV5302" t="str">
            <v>NORD-OCCIDENTALE</v>
          </cell>
          <cell r="AW5302" t="str">
            <v>TO</v>
          </cell>
          <cell r="AX5302" t="str">
            <v>2241-00</v>
          </cell>
          <cell r="AY5302" t="str">
            <v>SETTORE DI DEFAULT</v>
          </cell>
          <cell r="AZ5302" t="str">
            <v>9323062</v>
          </cell>
          <cell r="BA5302" t="str">
            <v>323062</v>
          </cell>
          <cell r="BB5302" t="str">
            <v>PROGRAMMAZIONE APPROVVIGIONAMENTI</v>
          </cell>
          <cell r="BC5302" t="str">
            <v>Non definita</v>
          </cell>
          <cell r="BD5302" t="str">
            <v>Distacco da Italia</v>
          </cell>
          <cell r="BE5302" t="str">
            <v>F002</v>
          </cell>
          <cell r="BF5302">
            <v>0</v>
          </cell>
          <cell r="BG5302">
            <v>0</v>
          </cell>
          <cell r="BH5302" t="str">
            <v>F002</v>
          </cell>
          <cell r="BI5302" t="str">
            <v>Snam RG S.p.A.</v>
          </cell>
          <cell r="BJ5302">
            <v>462</v>
          </cell>
          <cell r="BK5302" t="str">
            <v>10124</v>
          </cell>
          <cell r="BL5302" t="str">
            <v>TO</v>
          </cell>
          <cell r="BM5302" t="str">
            <v>TORINO</v>
          </cell>
          <cell r="BN5302" t="str">
            <v>VIA ARTISTI 26</v>
          </cell>
          <cell r="BO5302" t="str">
            <v>Recapito</v>
          </cell>
          <cell r="BP5302">
            <v>0</v>
          </cell>
          <cell r="BQ5302">
            <v>0</v>
          </cell>
          <cell r="BR5302" t="str">
            <v>Italia</v>
          </cell>
          <cell r="BS5302" t="str">
            <v>L219</v>
          </cell>
          <cell r="BT5302" t="str">
            <v>TORINO</v>
          </cell>
          <cell r="BU5302" t="str">
            <v>LARGO REGIO PARCO 9</v>
          </cell>
          <cell r="BV5302" t="str">
            <v>10100</v>
          </cell>
          <cell r="BW5302" t="str">
            <v>N</v>
          </cell>
          <cell r="BX5302">
            <v>0</v>
          </cell>
          <cell r="BY5302">
            <v>0</v>
          </cell>
          <cell r="BZ5302">
            <v>0</v>
          </cell>
          <cell r="CA5302">
            <v>0</v>
          </cell>
          <cell r="CB5302">
            <v>0</v>
          </cell>
          <cell r="CC5302">
            <v>0</v>
          </cell>
          <cell r="CD5302" t="str">
            <v>Italia</v>
          </cell>
          <cell r="CE5302" t="str">
            <v>TO</v>
          </cell>
          <cell r="CF5302">
            <v>21318</v>
          </cell>
          <cell r="CG5302">
            <v>41274</v>
          </cell>
          <cell r="CH5302">
            <v>54.636550308008211</v>
          </cell>
          <cell r="CI5302">
            <v>55</v>
          </cell>
          <cell r="CJ5302" t="str">
            <v>TORINO</v>
          </cell>
          <cell r="CK5302" t="str">
            <v>30</v>
          </cell>
          <cell r="CL5302" t="str">
            <v>APPROVVIGIONAMENTO BENI E SERVIZI</v>
          </cell>
          <cell r="CM5302" t="str">
            <v>Pianificazione e Controllo Approvvigionamenti</v>
          </cell>
          <cell r="CN5302">
            <v>0</v>
          </cell>
          <cell r="CO5302" t="str">
            <v>Inferiore Diploma</v>
          </cell>
          <cell r="CP5302" t="str">
            <v>Licenza media inferiore</v>
          </cell>
          <cell r="CQ5302" t="str">
            <v>Inferiore al Diploma</v>
          </cell>
          <cell r="CR5302">
            <v>0</v>
          </cell>
          <cell r="CS5302" t="str">
            <v>701</v>
          </cell>
          <cell r="CT5302" t="str">
            <v>2241-00</v>
          </cell>
          <cell r="CU5302" t="str">
            <v>Non definito</v>
          </cell>
          <cell r="CV5302" t="str">
            <v>31202PROST</v>
          </cell>
          <cell r="CW5302" t="str">
            <v>PROCUREMENT STRATEGICO</v>
          </cell>
          <cell r="CX5302" t="str">
            <v>PROST</v>
          </cell>
          <cell r="CY5302" t="str">
            <v>Snam RG S.p.A.</v>
          </cell>
          <cell r="CZ5302" t="str">
            <v>31269AD</v>
          </cell>
          <cell r="DA5302" t="str">
            <v>SUPC</v>
          </cell>
          <cell r="DB5302" t="str">
            <v>31229SUPC</v>
          </cell>
          <cell r="DC5302" t="str">
            <v>31291PIAPP</v>
          </cell>
          <cell r="DD5302" t="str">
            <v>31202PROST</v>
          </cell>
          <cell r="DE5302" t="str">
            <v>00000 Unità selezionata</v>
          </cell>
          <cell r="DF5302">
            <v>0</v>
          </cell>
          <cell r="DG5302">
            <v>0</v>
          </cell>
          <cell r="DH5302">
            <v>0</v>
          </cell>
          <cell r="DI5302" t="str">
            <v>MULTI-SOCIETARIA</v>
          </cell>
          <cell r="DJ5302" t="str">
            <v>2241-8305</v>
          </cell>
          <cell r="DK5302" t="str">
            <v>TORINO</v>
          </cell>
          <cell r="DL5302" t="str">
            <v>31229SUPC</v>
          </cell>
          <cell r="DM5302" t="str">
            <v>2241-00-ITOSD</v>
          </cell>
          <cell r="DN5302" t="str">
            <v>STAFF ITO SDM</v>
          </cell>
          <cell r="DO5302" t="str">
            <v>SVADLM58E53L219D</v>
          </cell>
          <cell r="DP5302">
            <v>0</v>
          </cell>
          <cell r="DQ5302" t="str">
            <v>Snam RG S.p.A.</v>
          </cell>
        </row>
        <row r="5303">
          <cell r="A5303" t="str">
            <v>2241003590</v>
          </cell>
          <cell r="B5303" t="str">
            <v>SRG</v>
          </cell>
          <cell r="C5303" t="str">
            <v>rg01</v>
          </cell>
          <cell r="D5303" t="str">
            <v>FERRARIO EMANUELE</v>
          </cell>
          <cell r="E5303" t="str">
            <v>M</v>
          </cell>
          <cell r="F5303" t="str">
            <v>I</v>
          </cell>
          <cell r="G5303">
            <v>2</v>
          </cell>
          <cell r="H5303" t="str">
            <v>Impiegato</v>
          </cell>
          <cell r="I5303" t="str">
            <v>2CR1</v>
          </cell>
          <cell r="J5303">
            <v>40909</v>
          </cell>
          <cell r="K5303">
            <v>40603</v>
          </cell>
          <cell r="L5303">
            <v>40909</v>
          </cell>
          <cell r="M5303">
            <v>39510</v>
          </cell>
          <cell r="N5303">
            <v>41274</v>
          </cell>
          <cell r="O5303">
            <v>2012</v>
          </cell>
          <cell r="P5303">
            <v>12</v>
          </cell>
          <cell r="Q5303">
            <v>4</v>
          </cell>
          <cell r="R5303" t="str">
            <v>Trasferimento organizzativo - Da aziende stesso settore - di rami di azienda/att</v>
          </cell>
          <cell r="S5303" t="str">
            <v>00094403</v>
          </cell>
          <cell r="T5303" t="str">
            <v>COORD. APPROVVIGIONAMENTI DI PROGETTO</v>
          </cell>
          <cell r="U5303">
            <v>0</v>
          </cell>
          <cell r="V5303" t="str">
            <v>2241-00||COORD. APPROVVIGIONAMENTI DI PROGETTO|</v>
          </cell>
          <cell r="W5303" t="str">
            <v>COORD. APPROVVIGIONAMENTI DI PROGETTO</v>
          </cell>
          <cell r="X5303" t="str">
            <v>2CR4</v>
          </cell>
          <cell r="Y5303" t="str">
            <v>CAP-CES</v>
          </cell>
          <cell r="Z5303" t="str">
            <v>Tempo pieno - Normale</v>
          </cell>
          <cell r="AA5303" t="str">
            <v>Snam RG S.p.A.</v>
          </cell>
          <cell r="AB5303">
            <v>2241</v>
          </cell>
          <cell r="AC5303" t="str">
            <v>SETTORE DI DEFAULT</v>
          </cell>
          <cell r="AD5303" t="str">
            <v>9323062</v>
          </cell>
          <cell r="AE5303" t="str">
            <v>323062</v>
          </cell>
          <cell r="AF5303" t="str">
            <v>PROGRAMMAZIONE APPROVVIGIONAMENTI</v>
          </cell>
          <cell r="AG5303" t="str">
            <v>2241IMI4</v>
          </cell>
          <cell r="AH5303" t="str">
            <v>31438CAP-CES</v>
          </cell>
          <cell r="AI5303" t="str">
            <v>RR</v>
          </cell>
          <cell r="AJ5303" t="str">
            <v>CRM</v>
          </cell>
          <cell r="AK5303" t="str">
            <v>LOMBARDIA</v>
          </cell>
          <cell r="AL5303" t="str">
            <v>Milano</v>
          </cell>
          <cell r="AM5303" t="str">
            <v>31438CAP-CES</v>
          </cell>
          <cell r="AN5303" t="str">
            <v>Ruolo</v>
          </cell>
          <cell r="AO5303" t="str">
            <v>Snam RG S.p.A.</v>
          </cell>
          <cell r="AP5303">
            <v>2241</v>
          </cell>
          <cell r="AQ5303">
            <v>0</v>
          </cell>
          <cell r="AR5303" t="str">
            <v>MILANO (APPR)</v>
          </cell>
          <cell r="AS5303" t="str">
            <v>Cremona</v>
          </cell>
          <cell r="AT5303" t="str">
            <v>LOMBARDIA</v>
          </cell>
          <cell r="AU5303" t="str">
            <v xml:space="preserve">ok </v>
          </cell>
          <cell r="AV5303" t="str">
            <v>NORD-OCCIDENTALE</v>
          </cell>
          <cell r="AW5303" t="str">
            <v>CR</v>
          </cell>
          <cell r="AX5303" t="str">
            <v>2241-00</v>
          </cell>
          <cell r="AY5303" t="str">
            <v>SETTORE DI DEFAULT</v>
          </cell>
          <cell r="AZ5303" t="str">
            <v>9323062</v>
          </cell>
          <cell r="BA5303" t="str">
            <v>323062</v>
          </cell>
          <cell r="BB5303" t="str">
            <v>PROGRAMMAZIONE APPROVVIGIONAMENTI</v>
          </cell>
          <cell r="BC5303" t="str">
            <v>In forza</v>
          </cell>
          <cell r="BD5303" t="str">
            <v>Dipendente Standard</v>
          </cell>
          <cell r="BE5303" t="str">
            <v>E000</v>
          </cell>
          <cell r="BF5303">
            <v>0</v>
          </cell>
          <cell r="BG5303">
            <v>0</v>
          </cell>
          <cell r="BH5303" t="str">
            <v>E000</v>
          </cell>
          <cell r="BI5303" t="str">
            <v>Snam RG S.p.A.</v>
          </cell>
          <cell r="BJ5303">
            <v>0</v>
          </cell>
          <cell r="BK5303" t="str">
            <v>20153</v>
          </cell>
          <cell r="BL5303" t="str">
            <v>MI</v>
          </cell>
          <cell r="BM5303" t="str">
            <v>MILANO</v>
          </cell>
          <cell r="BN5303" t="str">
            <v>VIA F.LLI MORELLI 19</v>
          </cell>
          <cell r="BO5303" t="str">
            <v>Recapito</v>
          </cell>
          <cell r="BP5303" t="str">
            <v>SV</v>
          </cell>
          <cell r="BQ5303" t="str">
            <v>Staff (Vendita e Trasporto Gas)</v>
          </cell>
          <cell r="BR5303" t="str">
            <v>Italia</v>
          </cell>
          <cell r="BS5303" t="str">
            <v>D142</v>
          </cell>
          <cell r="BT5303" t="str">
            <v>CREMA</v>
          </cell>
          <cell r="BU5303" t="str">
            <v>VIA LIBERO COMUNE 5</v>
          </cell>
          <cell r="BV5303" t="str">
            <v>26013</v>
          </cell>
          <cell r="BW5303" t="str">
            <v>N</v>
          </cell>
          <cell r="BX5303">
            <v>0</v>
          </cell>
          <cell r="BY5303">
            <v>0</v>
          </cell>
          <cell r="BZ5303">
            <v>0</v>
          </cell>
          <cell r="CA5303">
            <v>0</v>
          </cell>
          <cell r="CB5303">
            <v>0</v>
          </cell>
          <cell r="CC5303">
            <v>0</v>
          </cell>
          <cell r="CD5303" t="str">
            <v>Italia</v>
          </cell>
          <cell r="CE5303" t="str">
            <v>MI</v>
          </cell>
          <cell r="CF5303">
            <v>30545</v>
          </cell>
          <cell r="CG5303">
            <v>41274</v>
          </cell>
          <cell r="CH5303">
            <v>29.374401095140314</v>
          </cell>
          <cell r="CI5303">
            <v>29</v>
          </cell>
          <cell r="CJ5303" t="str">
            <v>MILANO</v>
          </cell>
          <cell r="CK5303" t="str">
            <v>30</v>
          </cell>
          <cell r="CL5303" t="str">
            <v>APPROVVIGIONAMENTO BENI E SERVIZI</v>
          </cell>
          <cell r="CM5303" t="str">
            <v>Coordinamento approvvigionamento beni e servizi</v>
          </cell>
          <cell r="CN5303">
            <v>0</v>
          </cell>
          <cell r="CO5303" t="str">
            <v>Laurea II livello (oltre i tre anni)</v>
          </cell>
          <cell r="CP5303" t="str">
            <v>Ing. Gestionale</v>
          </cell>
          <cell r="CQ5303" t="str">
            <v>Lauree in Ingegnerie (oltre tre anni)</v>
          </cell>
          <cell r="CR5303">
            <v>0</v>
          </cell>
          <cell r="CS5303" t="str">
            <v>199</v>
          </cell>
          <cell r="CT5303" t="str">
            <v>2241-00</v>
          </cell>
          <cell r="CU5303" t="str">
            <v>Non definito</v>
          </cell>
          <cell r="CV5303" t="str">
            <v>31438CAP-CES</v>
          </cell>
          <cell r="CW5303" t="str">
            <v>CAP CENTRALI DI STOCCAGGIO</v>
          </cell>
          <cell r="CX5303" t="str">
            <v>CAP-CES</v>
          </cell>
          <cell r="CY5303" t="str">
            <v>Snam RG S.p.A.</v>
          </cell>
          <cell r="CZ5303" t="str">
            <v>31269AD</v>
          </cell>
          <cell r="DA5303" t="str">
            <v>SUPC</v>
          </cell>
          <cell r="DB5303" t="str">
            <v>31229SUPC</v>
          </cell>
          <cell r="DC5303" t="str">
            <v>31291PIAPP</v>
          </cell>
          <cell r="DD5303" t="str">
            <v>31438CAP-CES</v>
          </cell>
          <cell r="DE5303" t="str">
            <v>00000 Unità selezionata</v>
          </cell>
          <cell r="DF5303">
            <v>0</v>
          </cell>
          <cell r="DG5303">
            <v>0</v>
          </cell>
          <cell r="DH5303">
            <v>0</v>
          </cell>
          <cell r="DI5303" t="str">
            <v>MULTI-SOCIETARIA</v>
          </cell>
          <cell r="DJ5303" t="str">
            <v>2241-2807</v>
          </cell>
          <cell r="DK5303" t="str">
            <v>CREMA (APPR)</v>
          </cell>
          <cell r="DL5303" t="str">
            <v>31229SUPC</v>
          </cell>
          <cell r="DM5303" t="str">
            <v>2241-00-ITOSD</v>
          </cell>
          <cell r="DN5303" t="str">
            <v>STAFF ITO SDM</v>
          </cell>
          <cell r="DO5303" t="str">
            <v>FRRMNL83M17F205G</v>
          </cell>
          <cell r="DP5303">
            <v>0</v>
          </cell>
          <cell r="DQ5303" t="str">
            <v>Snam RG S.p.A.</v>
          </cell>
        </row>
        <row r="5304">
          <cell r="A5304" t="str">
            <v>2241000609</v>
          </cell>
          <cell r="B5304" t="str">
            <v>SRG</v>
          </cell>
          <cell r="C5304" t="str">
            <v>rg01</v>
          </cell>
          <cell r="D5304" t="str">
            <v>TOSI MARIA GRAZIA</v>
          </cell>
          <cell r="E5304" t="str">
            <v>F</v>
          </cell>
          <cell r="F5304" t="str">
            <v>I</v>
          </cell>
          <cell r="G5304">
            <v>2</v>
          </cell>
          <cell r="H5304" t="str">
            <v>Impiegato</v>
          </cell>
          <cell r="I5304" t="str">
            <v>5CR4</v>
          </cell>
          <cell r="J5304">
            <v>40909</v>
          </cell>
          <cell r="K5304">
            <v>37987</v>
          </cell>
          <cell r="L5304">
            <v>40909</v>
          </cell>
          <cell r="M5304">
            <v>27220</v>
          </cell>
          <cell r="N5304">
            <v>41274</v>
          </cell>
          <cell r="O5304">
            <v>2012</v>
          </cell>
          <cell r="P5304">
            <v>12</v>
          </cell>
          <cell r="Q5304">
            <v>38</v>
          </cell>
          <cell r="R5304" t="str">
            <v>Trasferimento organizzativo - Da aziende stesso settore - di rami di azienda/att</v>
          </cell>
          <cell r="S5304" t="str">
            <v>00095483</v>
          </cell>
          <cell r="T5304" t="str">
            <v>ADD. ATTIVITA' DI SUPPORTO</v>
          </cell>
          <cell r="U5304">
            <v>0</v>
          </cell>
          <cell r="V5304" t="str">
            <v>2241-00||ADDETTO ATTIVITA' DI SUPPORTO|</v>
          </cell>
          <cell r="W5304" t="str">
            <v>ADDETTO ATTIVITA' DI SUPPORTO</v>
          </cell>
          <cell r="X5304" t="str">
            <v>5CR4</v>
          </cell>
          <cell r="Y5304" t="str">
            <v>HR HSEQ</v>
          </cell>
          <cell r="Z5304" t="str">
            <v>Tempo pieno - Normale</v>
          </cell>
          <cell r="AA5304" t="str">
            <v>Snam RG S.p.A.</v>
          </cell>
          <cell r="AB5304">
            <v>2241</v>
          </cell>
          <cell r="AC5304" t="str">
            <v>SETTORE DI DEFAULT</v>
          </cell>
          <cell r="AD5304" t="str">
            <v>8322065</v>
          </cell>
          <cell r="AE5304" t="str">
            <v>322065</v>
          </cell>
          <cell r="AF5304" t="str">
            <v>HR-HSEQ</v>
          </cell>
          <cell r="AG5304" t="str">
            <v>2241I3PI</v>
          </cell>
          <cell r="AH5304" t="str">
            <v>31270HRHSEQ</v>
          </cell>
          <cell r="AI5304" t="str">
            <v>RR</v>
          </cell>
          <cell r="AJ5304" t="str">
            <v>SDM</v>
          </cell>
          <cell r="AK5304" t="str">
            <v>LOMBARDIA</v>
          </cell>
          <cell r="AL5304" t="str">
            <v>Milano</v>
          </cell>
          <cell r="AM5304" t="str">
            <v>31270HRHSEQ</v>
          </cell>
          <cell r="AN5304" t="str">
            <v>Ruolo</v>
          </cell>
          <cell r="AO5304" t="str">
            <v>Snam RG S.p.A.</v>
          </cell>
          <cell r="AP5304">
            <v>2241</v>
          </cell>
          <cell r="AQ5304">
            <v>0</v>
          </cell>
          <cell r="AR5304" t="str">
            <v>PALAZZINA 3</v>
          </cell>
          <cell r="AS5304" t="str">
            <v>Milano</v>
          </cell>
          <cell r="AT5304" t="str">
            <v>LOMBARDIA</v>
          </cell>
          <cell r="AU5304" t="str">
            <v xml:space="preserve">ok </v>
          </cell>
          <cell r="AV5304" t="str">
            <v>NORD-OCCIDENTALE</v>
          </cell>
          <cell r="AW5304" t="str">
            <v>MI</v>
          </cell>
          <cell r="AX5304" t="str">
            <v>2241-00</v>
          </cell>
          <cell r="AY5304" t="str">
            <v>SETTORE DI DEFAULT</v>
          </cell>
          <cell r="AZ5304" t="str">
            <v>8322065</v>
          </cell>
          <cell r="BA5304" t="str">
            <v>322065</v>
          </cell>
          <cell r="BB5304" t="str">
            <v>HR-HSEQ</v>
          </cell>
          <cell r="BC5304" t="str">
            <v>In forza</v>
          </cell>
          <cell r="BD5304" t="str">
            <v>Dipendente Standard</v>
          </cell>
          <cell r="BE5304" t="str">
            <v>E000</v>
          </cell>
          <cell r="BF5304">
            <v>0</v>
          </cell>
          <cell r="BG5304">
            <v>0</v>
          </cell>
          <cell r="BH5304" t="str">
            <v>E000</v>
          </cell>
          <cell r="BI5304" t="str">
            <v>Snam RG S.p.A.</v>
          </cell>
          <cell r="BJ5304">
            <v>0</v>
          </cell>
          <cell r="BK5304" t="str">
            <v>20047</v>
          </cell>
          <cell r="BL5304" t="str">
            <v>MB</v>
          </cell>
          <cell r="BM5304" t="str">
            <v>BRUGHERIO</v>
          </cell>
          <cell r="BN5304" t="str">
            <v>VIA P NENNI 18 B</v>
          </cell>
          <cell r="BO5304" t="str">
            <v>Recapito</v>
          </cell>
          <cell r="BP5304" t="str">
            <v>SV</v>
          </cell>
          <cell r="BQ5304" t="str">
            <v>Staff (Vendita e Trasporto Gas)</v>
          </cell>
          <cell r="BR5304" t="str">
            <v>Italia</v>
          </cell>
          <cell r="BS5304" t="str">
            <v>H827</v>
          </cell>
          <cell r="BT5304" t="str">
            <v>SAN DONATO MILANESE</v>
          </cell>
          <cell r="BU5304" t="str">
            <v>PIAZZA S.BARBARA, 7</v>
          </cell>
          <cell r="BV5304" t="str">
            <v>20097</v>
          </cell>
          <cell r="BW5304" t="str">
            <v>N</v>
          </cell>
          <cell r="BX5304">
            <v>0</v>
          </cell>
          <cell r="BY5304">
            <v>0</v>
          </cell>
          <cell r="BZ5304">
            <v>0</v>
          </cell>
          <cell r="CA5304">
            <v>0</v>
          </cell>
          <cell r="CB5304">
            <v>0</v>
          </cell>
          <cell r="CC5304">
            <v>0</v>
          </cell>
          <cell r="CD5304" t="str">
            <v>Italia</v>
          </cell>
          <cell r="CE5304" t="str">
            <v>RE</v>
          </cell>
          <cell r="CF5304">
            <v>20241</v>
          </cell>
          <cell r="CG5304">
            <v>41274</v>
          </cell>
          <cell r="CH5304">
            <v>57.585215605749489</v>
          </cell>
          <cell r="CI5304">
            <v>58</v>
          </cell>
          <cell r="CJ5304" t="str">
            <v>REGGIO NELL'EMILIA</v>
          </cell>
          <cell r="CK5304" t="str">
            <v>14</v>
          </cell>
          <cell r="CL5304" t="str">
            <v>SUPPORTI GENERALI</v>
          </cell>
          <cell r="CM5304" t="str">
            <v>Supporti di Staff</v>
          </cell>
          <cell r="CN5304">
            <v>0</v>
          </cell>
          <cell r="CO5304" t="str">
            <v>Inferiore Diploma</v>
          </cell>
          <cell r="CP5304" t="str">
            <v>Licenza ist. profess.</v>
          </cell>
          <cell r="CQ5304" t="str">
            <v>Inferiore al Diploma</v>
          </cell>
          <cell r="CR5304">
            <v>0</v>
          </cell>
          <cell r="CS5304" t="str">
            <v>701</v>
          </cell>
          <cell r="CT5304" t="str">
            <v>2241-00</v>
          </cell>
          <cell r="CU5304" t="str">
            <v>Non definito</v>
          </cell>
          <cell r="CV5304" t="str">
            <v>31270HRHSEQ</v>
          </cell>
          <cell r="CW5304" t="str">
            <v>HR, HSEQ</v>
          </cell>
          <cell r="CX5304" t="str">
            <v>HR HSEQ</v>
          </cell>
          <cell r="CY5304" t="str">
            <v>Snam RG S.p.A.</v>
          </cell>
          <cell r="CZ5304" t="str">
            <v>31269AD</v>
          </cell>
          <cell r="DA5304" t="str">
            <v>HRHSEQ</v>
          </cell>
          <cell r="DB5304" t="str">
            <v>31270HRHSEQ</v>
          </cell>
          <cell r="DC5304" t="str">
            <v>00000 Unità selezionata</v>
          </cell>
          <cell r="DD5304">
            <v>0</v>
          </cell>
          <cell r="DE5304">
            <v>0</v>
          </cell>
          <cell r="DF5304">
            <v>0</v>
          </cell>
          <cell r="DG5304">
            <v>0</v>
          </cell>
          <cell r="DH5304">
            <v>0</v>
          </cell>
          <cell r="DI5304" t="str">
            <v>MULTI-SOCIETARIA</v>
          </cell>
          <cell r="DJ5304" t="str">
            <v>2241-0101</v>
          </cell>
          <cell r="DK5304" t="str">
            <v>SAN DONATO</v>
          </cell>
          <cell r="DL5304" t="str">
            <v>31270HRHSEQ</v>
          </cell>
          <cell r="DM5304" t="str">
            <v>2241-00-ITOSD</v>
          </cell>
          <cell r="DN5304" t="str">
            <v>STAFF ITO SDM</v>
          </cell>
          <cell r="DO5304" t="str">
            <v>TSOMGR55H41H223R</v>
          </cell>
          <cell r="DP5304">
            <v>0</v>
          </cell>
          <cell r="DQ5304" t="str">
            <v>Snam RG S.p.A.</v>
          </cell>
        </row>
        <row r="5305">
          <cell r="A5305" t="str">
            <v>2241010006</v>
          </cell>
          <cell r="B5305" t="str">
            <v>SRG</v>
          </cell>
          <cell r="C5305" t="str">
            <v>rg01</v>
          </cell>
          <cell r="D5305" t="str">
            <v>BUSATO SERGIO</v>
          </cell>
          <cell r="E5305" t="str">
            <v>M</v>
          </cell>
          <cell r="F5305" t="str">
            <v>D</v>
          </cell>
          <cell r="G5305">
            <v>4</v>
          </cell>
          <cell r="H5305" t="str">
            <v>Dirigente</v>
          </cell>
          <cell r="I5305" t="str">
            <v>0</v>
          </cell>
          <cell r="J5305">
            <v>40909</v>
          </cell>
          <cell r="K5305">
            <v>0</v>
          </cell>
          <cell r="L5305">
            <v>40909</v>
          </cell>
          <cell r="M5305">
            <v>31250</v>
          </cell>
          <cell r="N5305">
            <v>41274</v>
          </cell>
          <cell r="O5305">
            <v>2012</v>
          </cell>
          <cell r="P5305">
            <v>12</v>
          </cell>
          <cell r="Q5305">
            <v>27</v>
          </cell>
          <cell r="R5305" t="str">
            <v>Trasferimento gestionale* da aziende stesso settore</v>
          </cell>
          <cell r="S5305" t="str">
            <v>00092354</v>
          </cell>
          <cell r="T5305" t="str">
            <v>RESP. HR &amp; HSEQ</v>
          </cell>
          <cell r="U5305">
            <v>0</v>
          </cell>
          <cell r="V5305" t="str">
            <v>2241-00||RESP. HR &amp; HSEQ|</v>
          </cell>
          <cell r="W5305" t="str">
            <v>RESP. HR &amp; HSEQ</v>
          </cell>
          <cell r="X5305" t="str">
            <v>0</v>
          </cell>
          <cell r="Y5305" t="str">
            <v>HR HSEQ</v>
          </cell>
          <cell r="Z5305" t="str">
            <v>Tempo pieno - Normale</v>
          </cell>
          <cell r="AA5305" t="str">
            <v>Snam RG S.p.A.</v>
          </cell>
          <cell r="AB5305">
            <v>2241</v>
          </cell>
          <cell r="AC5305" t="str">
            <v>SETTORE DI DEFAULT</v>
          </cell>
          <cell r="AD5305" t="str">
            <v>8322065</v>
          </cell>
          <cell r="AE5305" t="str">
            <v>322065</v>
          </cell>
          <cell r="AF5305" t="str">
            <v>HR-HSEQ</v>
          </cell>
          <cell r="AG5305" t="str">
            <v>2241I3PI</v>
          </cell>
          <cell r="AH5305" t="str">
            <v>31270HRHSEQ</v>
          </cell>
          <cell r="AI5305" t="str">
            <v>RR</v>
          </cell>
          <cell r="AJ5305" t="str">
            <v>SDM</v>
          </cell>
          <cell r="AK5305" t="str">
            <v>LOMBARDIA</v>
          </cell>
          <cell r="AL5305" t="str">
            <v>Milano</v>
          </cell>
          <cell r="AM5305" t="str">
            <v>31270HRHSEQ</v>
          </cell>
          <cell r="AN5305" t="str">
            <v>Ruolo</v>
          </cell>
          <cell r="AO5305" t="str">
            <v>Snam RG S.p.A.</v>
          </cell>
          <cell r="AP5305">
            <v>2241</v>
          </cell>
          <cell r="AQ5305">
            <v>0</v>
          </cell>
          <cell r="AR5305" t="str">
            <v>PALAZZINA 3</v>
          </cell>
          <cell r="AS5305" t="str">
            <v>Milano</v>
          </cell>
          <cell r="AT5305" t="str">
            <v>LOMBARDIA</v>
          </cell>
          <cell r="AU5305" t="str">
            <v xml:space="preserve">ok </v>
          </cell>
          <cell r="AV5305" t="str">
            <v>NORD-OCCIDENTALE</v>
          </cell>
          <cell r="AW5305" t="str">
            <v>MI</v>
          </cell>
          <cell r="AX5305" t="str">
            <v>2241-00</v>
          </cell>
          <cell r="AY5305" t="str">
            <v>SETTORE DI DEFAULT</v>
          </cell>
          <cell r="AZ5305" t="str">
            <v>8322065</v>
          </cell>
          <cell r="BA5305" t="str">
            <v>322065</v>
          </cell>
          <cell r="BB5305" t="str">
            <v>HR-HSEQ</v>
          </cell>
          <cell r="BC5305" t="str">
            <v>In forza</v>
          </cell>
          <cell r="BD5305" t="str">
            <v>Dipendente Standard</v>
          </cell>
          <cell r="BE5305" t="str">
            <v>E000</v>
          </cell>
          <cell r="BF5305">
            <v>0</v>
          </cell>
          <cell r="BG5305">
            <v>0</v>
          </cell>
          <cell r="BH5305" t="str">
            <v>E000</v>
          </cell>
          <cell r="BI5305" t="str">
            <v>Snam RG S.p.A.</v>
          </cell>
          <cell r="BJ5305">
            <v>0</v>
          </cell>
          <cell r="BK5305" t="str">
            <v>20097</v>
          </cell>
          <cell r="BL5305" t="str">
            <v>MI</v>
          </cell>
          <cell r="BM5305" t="str">
            <v>SAN DONATO MILANESE</v>
          </cell>
          <cell r="BN5305" t="str">
            <v>VIA BELLINCIONI 20 A</v>
          </cell>
          <cell r="BO5305" t="str">
            <v>Recapito</v>
          </cell>
          <cell r="BP5305" t="str">
            <v>RE</v>
          </cell>
          <cell r="BQ5305" t="str">
            <v>Rete</v>
          </cell>
          <cell r="BR5305" t="str">
            <v>Italia</v>
          </cell>
          <cell r="BS5305" t="str">
            <v>H827</v>
          </cell>
          <cell r="BT5305" t="str">
            <v>SAN DONATO MILANESE</v>
          </cell>
          <cell r="BU5305" t="str">
            <v>PIAZZA S.BARBARA, 7</v>
          </cell>
          <cell r="BV5305" t="str">
            <v>20097</v>
          </cell>
          <cell r="BW5305" t="str">
            <v>N</v>
          </cell>
          <cell r="BX5305">
            <v>0</v>
          </cell>
          <cell r="BY5305">
            <v>0</v>
          </cell>
          <cell r="BZ5305">
            <v>0</v>
          </cell>
          <cell r="CA5305">
            <v>0</v>
          </cell>
          <cell r="CB5305">
            <v>0</v>
          </cell>
          <cell r="CC5305">
            <v>0</v>
          </cell>
          <cell r="CD5305" t="str">
            <v>Italia</v>
          </cell>
          <cell r="CE5305" t="str">
            <v>RM</v>
          </cell>
          <cell r="CF5305">
            <v>20776</v>
          </cell>
          <cell r="CG5305">
            <v>41274</v>
          </cell>
          <cell r="CH5305">
            <v>56.120465434633815</v>
          </cell>
          <cell r="CI5305">
            <v>56</v>
          </cell>
          <cell r="CJ5305" t="str">
            <v>GUIDONIA MONTECELIO</v>
          </cell>
          <cell r="CK5305" t="str">
            <v>05</v>
          </cell>
          <cell r="CL5305" t="str">
            <v>PERSONALE E ORGANIZZAZIONE</v>
          </cell>
          <cell r="CM5305" t="str">
            <v>Coordinamento Personale e Organizzazione</v>
          </cell>
          <cell r="CN5305">
            <v>0</v>
          </cell>
          <cell r="CO5305" t="str">
            <v>Laurea II livello (oltre i tre anni)</v>
          </cell>
          <cell r="CP5305" t="str">
            <v>Laurea in geologia</v>
          </cell>
          <cell r="CQ5305" t="str">
            <v>Altre lauree scientifiche  (oltre tre anni)</v>
          </cell>
          <cell r="CR5305">
            <v>0</v>
          </cell>
          <cell r="CS5305" t="str">
            <v>205</v>
          </cell>
          <cell r="CT5305" t="str">
            <v>2241-00</v>
          </cell>
          <cell r="CU5305" t="str">
            <v>Non definito</v>
          </cell>
          <cell r="CV5305" t="str">
            <v>31270HRHSEQ</v>
          </cell>
          <cell r="CW5305" t="str">
            <v>HR, HSEQ</v>
          </cell>
          <cell r="CX5305" t="str">
            <v>HR HSEQ</v>
          </cell>
          <cell r="CY5305" t="str">
            <v>Snam RG S.p.A.</v>
          </cell>
          <cell r="CZ5305" t="str">
            <v>31269AD</v>
          </cell>
          <cell r="DA5305" t="str">
            <v>HRHSEQ</v>
          </cell>
          <cell r="DB5305" t="str">
            <v>31270HRHSEQ</v>
          </cell>
          <cell r="DC5305" t="str">
            <v>00000 Unità selezionata</v>
          </cell>
          <cell r="DD5305">
            <v>0</v>
          </cell>
          <cell r="DE5305">
            <v>0</v>
          </cell>
          <cell r="DF5305">
            <v>0</v>
          </cell>
          <cell r="DG5305">
            <v>0</v>
          </cell>
          <cell r="DH5305">
            <v>0</v>
          </cell>
          <cell r="DI5305" t="str">
            <v>MULTI-SOCIETARIA</v>
          </cell>
          <cell r="DJ5305" t="str">
            <v>2241-0101</v>
          </cell>
          <cell r="DK5305" t="str">
            <v>SAN DONATO</v>
          </cell>
          <cell r="DL5305" t="str">
            <v>31270HRHSEQ</v>
          </cell>
          <cell r="DM5305" t="str">
            <v>2241-00-ITOSD</v>
          </cell>
          <cell r="DN5305" t="str">
            <v>STAFF ITO SDM</v>
          </cell>
          <cell r="DO5305" t="str">
            <v>BSTSRG56S17E263F</v>
          </cell>
          <cell r="DP5305">
            <v>0</v>
          </cell>
          <cell r="DQ5305" t="str">
            <v>Snam RG S.p.A.</v>
          </cell>
        </row>
        <row r="5306">
          <cell r="A5306" t="str">
            <v>2241010030</v>
          </cell>
          <cell r="B5306" t="str">
            <v>SRG</v>
          </cell>
          <cell r="C5306" t="str">
            <v>rg01</v>
          </cell>
          <cell r="D5306" t="str">
            <v>GIANNANDREA SANDRO</v>
          </cell>
          <cell r="E5306" t="str">
            <v>M</v>
          </cell>
          <cell r="F5306" t="str">
            <v>I</v>
          </cell>
          <cell r="G5306">
            <v>2</v>
          </cell>
          <cell r="H5306" t="str">
            <v>Impiegato</v>
          </cell>
          <cell r="I5306" t="str">
            <v>8</v>
          </cell>
          <cell r="J5306">
            <v>40909</v>
          </cell>
          <cell r="K5306">
            <v>39539</v>
          </cell>
          <cell r="L5306">
            <v>40909</v>
          </cell>
          <cell r="M5306">
            <v>33664</v>
          </cell>
          <cell r="N5306">
            <v>41274</v>
          </cell>
          <cell r="O5306">
            <v>2012</v>
          </cell>
          <cell r="P5306">
            <v>12</v>
          </cell>
          <cell r="Q5306">
            <v>20</v>
          </cell>
          <cell r="R5306" t="str">
            <v>Assunzione - Motivi vari</v>
          </cell>
          <cell r="S5306" t="str">
            <v>00092356</v>
          </cell>
          <cell r="T5306" t="str">
            <v>ESP.AMMINISTRAZIONE DEL PERSONALE</v>
          </cell>
          <cell r="U5306">
            <v>0</v>
          </cell>
          <cell r="V5306" t="str">
            <v>2241-00||ESP.AMMINISTRAZIONE DEL PERSONALE|</v>
          </cell>
          <cell r="W5306" t="str">
            <v>ESP.AMMINISTRAZIONE DEL PERSONALE</v>
          </cell>
          <cell r="X5306" t="str">
            <v>2CR4</v>
          </cell>
          <cell r="Y5306" t="str">
            <v>AMPER</v>
          </cell>
          <cell r="Z5306" t="str">
            <v>Tempo pieno - Normale</v>
          </cell>
          <cell r="AA5306" t="str">
            <v>Italgas SpA</v>
          </cell>
          <cell r="AB5306">
            <v>462</v>
          </cell>
          <cell r="AC5306" t="str">
            <v>SETTORE DI DEFAULT</v>
          </cell>
          <cell r="AD5306" t="str">
            <v>8322013</v>
          </cell>
          <cell r="AE5306" t="str">
            <v>322013</v>
          </cell>
          <cell r="AF5306" t="str">
            <v>AMMINISTRAZIONE DEL PERSONALE</v>
          </cell>
          <cell r="AG5306" t="str">
            <v>2241IRO1</v>
          </cell>
          <cell r="AH5306" t="str">
            <v>31271AMPER</v>
          </cell>
          <cell r="AI5306" t="str">
            <v>NR</v>
          </cell>
          <cell r="AJ5306" t="str">
            <v>ROM</v>
          </cell>
          <cell r="AK5306" t="str">
            <v>LAZIO</v>
          </cell>
          <cell r="AL5306" t="str">
            <v>Roma</v>
          </cell>
          <cell r="AM5306" t="str">
            <v>31271AMPER</v>
          </cell>
          <cell r="AN5306" t="str">
            <v>No Ruolo</v>
          </cell>
          <cell r="AO5306" t="str">
            <v>Snam RG S.p.A.</v>
          </cell>
          <cell r="AP5306">
            <v>2241</v>
          </cell>
          <cell r="AQ5306">
            <v>462</v>
          </cell>
          <cell r="AR5306" t="str">
            <v>ROMA</v>
          </cell>
          <cell r="AS5306" t="str">
            <v>Roma</v>
          </cell>
          <cell r="AT5306" t="str">
            <v>LAZIO</v>
          </cell>
          <cell r="AU5306" t="str">
            <v xml:space="preserve">ok </v>
          </cell>
          <cell r="AV5306" t="str">
            <v>CENTRALE</v>
          </cell>
          <cell r="AW5306" t="str">
            <v>RM</v>
          </cell>
          <cell r="AX5306" t="str">
            <v>2241-00</v>
          </cell>
          <cell r="AY5306" t="str">
            <v>SETTORE DI DEFAULT</v>
          </cell>
          <cell r="AZ5306" t="str">
            <v>8322013</v>
          </cell>
          <cell r="BA5306" t="str">
            <v>322013</v>
          </cell>
          <cell r="BB5306" t="str">
            <v>AMMINISTRAZIONE DEL PERSONALE</v>
          </cell>
          <cell r="BC5306" t="str">
            <v>Non definita</v>
          </cell>
          <cell r="BD5306" t="str">
            <v>Distacco da Italia</v>
          </cell>
          <cell r="BE5306" t="str">
            <v>F002</v>
          </cell>
          <cell r="BF5306">
            <v>0</v>
          </cell>
          <cell r="BG5306">
            <v>0</v>
          </cell>
          <cell r="BH5306" t="str">
            <v>F002</v>
          </cell>
          <cell r="BI5306" t="str">
            <v>Snam RG S.p.A.</v>
          </cell>
          <cell r="BJ5306">
            <v>462</v>
          </cell>
          <cell r="BK5306" t="str">
            <v>00151</v>
          </cell>
          <cell r="BL5306" t="str">
            <v>RM</v>
          </cell>
          <cell r="BM5306" t="str">
            <v>ROMA</v>
          </cell>
          <cell r="BN5306" t="str">
            <v>VIA DI MONTEVERDE, 208 SC. B INT. 12</v>
          </cell>
          <cell r="BO5306" t="str">
            <v>Recapito</v>
          </cell>
          <cell r="BP5306" t="str">
            <v>SV</v>
          </cell>
          <cell r="BQ5306" t="str">
            <v>Staff (Vendita e Trasporto Gas)</v>
          </cell>
          <cell r="BR5306" t="str">
            <v>Italia</v>
          </cell>
          <cell r="BS5306" t="str">
            <v>H501</v>
          </cell>
          <cell r="BT5306" t="str">
            <v>ROMA</v>
          </cell>
          <cell r="BU5306" t="str">
            <v>VIA DEL COMMERCIO 9/11</v>
          </cell>
          <cell r="BV5306" t="str">
            <v>00154</v>
          </cell>
          <cell r="BW5306" t="str">
            <v>N</v>
          </cell>
          <cell r="BX5306">
            <v>0</v>
          </cell>
          <cell r="BY5306">
            <v>0</v>
          </cell>
          <cell r="BZ5306">
            <v>0</v>
          </cell>
          <cell r="CA5306">
            <v>0</v>
          </cell>
          <cell r="CB5306">
            <v>0</v>
          </cell>
          <cell r="CC5306">
            <v>0</v>
          </cell>
          <cell r="CD5306" t="str">
            <v>Italia</v>
          </cell>
          <cell r="CE5306" t="str">
            <v>RM</v>
          </cell>
          <cell r="CF5306">
            <v>25097</v>
          </cell>
          <cell r="CG5306">
            <v>41274</v>
          </cell>
          <cell r="CH5306">
            <v>44.290212183436005</v>
          </cell>
          <cell r="CI5306">
            <v>44</v>
          </cell>
          <cell r="CJ5306" t="str">
            <v>ROMA</v>
          </cell>
          <cell r="CK5306" t="str">
            <v>05</v>
          </cell>
          <cell r="CL5306" t="str">
            <v>PERSONALE E ORGANIZZAZIONE</v>
          </cell>
          <cell r="CM5306" t="str">
            <v>Amministrazione del personale</v>
          </cell>
          <cell r="CN5306">
            <v>0</v>
          </cell>
          <cell r="CO5306" t="str">
            <v>Diploma</v>
          </cell>
          <cell r="CP5306" t="str">
            <v>Ragioniere</v>
          </cell>
          <cell r="CQ5306" t="str">
            <v>Diplomi professionali</v>
          </cell>
          <cell r="CR5306">
            <v>0</v>
          </cell>
          <cell r="CS5306" t="str">
            <v>601</v>
          </cell>
          <cell r="CT5306" t="str">
            <v>2241-00</v>
          </cell>
          <cell r="CU5306" t="str">
            <v>Non definito</v>
          </cell>
          <cell r="CV5306" t="str">
            <v>31271AMPER</v>
          </cell>
          <cell r="CW5306" t="str">
            <v>AMMINISTRAZIONE DEL PERSONALE</v>
          </cell>
          <cell r="CX5306" t="str">
            <v>AMPER</v>
          </cell>
          <cell r="CY5306" t="str">
            <v>Snam RG S.p.A.</v>
          </cell>
          <cell r="CZ5306" t="str">
            <v>31269AD</v>
          </cell>
          <cell r="DA5306" t="str">
            <v>HRHSEQ</v>
          </cell>
          <cell r="DB5306" t="str">
            <v>31270HRHSEQ</v>
          </cell>
          <cell r="DC5306" t="str">
            <v>31271AMPER</v>
          </cell>
          <cell r="DD5306" t="str">
            <v>00000 Unità selezionata</v>
          </cell>
          <cell r="DE5306">
            <v>0</v>
          </cell>
          <cell r="DF5306">
            <v>0</v>
          </cell>
          <cell r="DG5306">
            <v>0</v>
          </cell>
          <cell r="DH5306">
            <v>0</v>
          </cell>
          <cell r="DI5306" t="str">
            <v>MULTI-SOCIETARIA</v>
          </cell>
          <cell r="DJ5306" t="str">
            <v>2241-7203</v>
          </cell>
          <cell r="DK5306" t="str">
            <v>ROMA DISTR.</v>
          </cell>
          <cell r="DL5306" t="str">
            <v>31270HRHSEQ</v>
          </cell>
          <cell r="DM5306" t="str">
            <v>2241-00-ITOSD</v>
          </cell>
          <cell r="DN5306" t="str">
            <v>STAFF ITO SDM</v>
          </cell>
          <cell r="DO5306" t="str">
            <v>GNNSDR68P16H501W</v>
          </cell>
          <cell r="DP5306">
            <v>0</v>
          </cell>
          <cell r="DQ5306" t="str">
            <v>Snam RG S.p.A.</v>
          </cell>
        </row>
        <row r="5307">
          <cell r="A5307" t="str">
            <v>2241010042</v>
          </cell>
          <cell r="B5307" t="str">
            <v>SRG</v>
          </cell>
          <cell r="C5307" t="str">
            <v>rg01</v>
          </cell>
          <cell r="D5307" t="str">
            <v>MUSA ANNA LUISA</v>
          </cell>
          <cell r="E5307" t="str">
            <v>F</v>
          </cell>
          <cell r="F5307" t="str">
            <v>I</v>
          </cell>
          <cell r="G5307">
            <v>2</v>
          </cell>
          <cell r="H5307" t="str">
            <v>Impiegato</v>
          </cell>
          <cell r="I5307" t="str">
            <v>6</v>
          </cell>
          <cell r="J5307">
            <v>40909</v>
          </cell>
          <cell r="K5307">
            <v>38718</v>
          </cell>
          <cell r="L5307">
            <v>40909</v>
          </cell>
          <cell r="M5307">
            <v>33390</v>
          </cell>
          <cell r="N5307">
            <v>41274</v>
          </cell>
          <cell r="O5307">
            <v>2012</v>
          </cell>
          <cell r="P5307">
            <v>12</v>
          </cell>
          <cell r="Q5307">
            <v>21</v>
          </cell>
          <cell r="R5307" t="str">
            <v>Assunzione - Motivi vari</v>
          </cell>
          <cell r="S5307" t="str">
            <v>00092358</v>
          </cell>
          <cell r="T5307" t="str">
            <v>ADD. OPERATIVOAMMINISTRAZIONE DEL PERSONALE</v>
          </cell>
          <cell r="U5307">
            <v>0</v>
          </cell>
          <cell r="V5307" t="str">
            <v>2241-00||ADD. OPERATIVOAMMINISTRAZIONE DEL PERSONALE|</v>
          </cell>
          <cell r="W5307" t="str">
            <v>ADD. OPERATIVOAMMINISTRAZIONE DEL PERSONALE</v>
          </cell>
          <cell r="X5307" t="str">
            <v>4CR4</v>
          </cell>
          <cell r="Y5307" t="str">
            <v>AMPER</v>
          </cell>
          <cell r="Z5307" t="str">
            <v>Tempo pieno - Normale</v>
          </cell>
          <cell r="AA5307" t="str">
            <v>Italgas SpA</v>
          </cell>
          <cell r="AB5307">
            <v>462</v>
          </cell>
          <cell r="AC5307" t="str">
            <v>SETTORE DI DEFAULT</v>
          </cell>
          <cell r="AD5307" t="str">
            <v>8322013</v>
          </cell>
          <cell r="AE5307" t="str">
            <v>322013</v>
          </cell>
          <cell r="AF5307" t="str">
            <v>AMMINISTRAZIONE DEL PERSONALE</v>
          </cell>
          <cell r="AG5307" t="str">
            <v>2241IRO1</v>
          </cell>
          <cell r="AH5307" t="str">
            <v>31271AMPER</v>
          </cell>
          <cell r="AI5307" t="str">
            <v>NR</v>
          </cell>
          <cell r="AJ5307" t="str">
            <v>ROM</v>
          </cell>
          <cell r="AK5307" t="str">
            <v>LAZIO</v>
          </cell>
          <cell r="AL5307" t="str">
            <v>Roma</v>
          </cell>
          <cell r="AM5307" t="str">
            <v>31271AMPER</v>
          </cell>
          <cell r="AN5307" t="str">
            <v>No Ruolo</v>
          </cell>
          <cell r="AO5307" t="str">
            <v>Snam RG S.p.A.</v>
          </cell>
          <cell r="AP5307">
            <v>2241</v>
          </cell>
          <cell r="AQ5307">
            <v>462</v>
          </cell>
          <cell r="AR5307" t="str">
            <v>ROMA</v>
          </cell>
          <cell r="AS5307" t="str">
            <v>Roma</v>
          </cell>
          <cell r="AT5307" t="str">
            <v>LAZIO</v>
          </cell>
          <cell r="AU5307" t="str">
            <v xml:space="preserve">ok </v>
          </cell>
          <cell r="AV5307" t="str">
            <v>CENTRALE</v>
          </cell>
          <cell r="AW5307" t="str">
            <v>RM</v>
          </cell>
          <cell r="AX5307" t="str">
            <v>2241-00</v>
          </cell>
          <cell r="AY5307" t="str">
            <v>SETTORE DI DEFAULT</v>
          </cell>
          <cell r="AZ5307" t="str">
            <v>8322013</v>
          </cell>
          <cell r="BA5307" t="str">
            <v>322013</v>
          </cell>
          <cell r="BB5307" t="str">
            <v>AMMINISTRAZIONE DEL PERSONALE</v>
          </cell>
          <cell r="BC5307" t="str">
            <v>Non definita</v>
          </cell>
          <cell r="BD5307" t="str">
            <v>Distacco da Italia</v>
          </cell>
          <cell r="BE5307" t="str">
            <v>F002</v>
          </cell>
          <cell r="BF5307">
            <v>0</v>
          </cell>
          <cell r="BG5307">
            <v>0</v>
          </cell>
          <cell r="BH5307" t="str">
            <v>F002</v>
          </cell>
          <cell r="BI5307" t="str">
            <v>Snam RG S.p.A.</v>
          </cell>
          <cell r="BJ5307">
            <v>462</v>
          </cell>
          <cell r="BK5307" t="str">
            <v>00122</v>
          </cell>
          <cell r="BL5307" t="str">
            <v>RM</v>
          </cell>
          <cell r="BM5307" t="str">
            <v>ROMA</v>
          </cell>
          <cell r="BN5307" t="str">
            <v>VIA CAPO PALINURO 9 SC A INT 10</v>
          </cell>
          <cell r="BO5307" t="str">
            <v>Recapito</v>
          </cell>
          <cell r="BP5307" t="str">
            <v>SV</v>
          </cell>
          <cell r="BQ5307" t="str">
            <v>Staff (Vendita e Trasporto Gas)</v>
          </cell>
          <cell r="BR5307" t="str">
            <v>Italia</v>
          </cell>
          <cell r="BS5307" t="str">
            <v>H501</v>
          </cell>
          <cell r="BT5307" t="str">
            <v>ROMA</v>
          </cell>
          <cell r="BU5307" t="str">
            <v>VIA DEL COMMERCIO 9/11</v>
          </cell>
          <cell r="BV5307" t="str">
            <v>00154</v>
          </cell>
          <cell r="BW5307" t="str">
            <v>N</v>
          </cell>
          <cell r="BX5307">
            <v>0</v>
          </cell>
          <cell r="BY5307">
            <v>0</v>
          </cell>
          <cell r="BZ5307">
            <v>0</v>
          </cell>
          <cell r="CA5307">
            <v>0</v>
          </cell>
          <cell r="CB5307">
            <v>0</v>
          </cell>
          <cell r="CC5307">
            <v>0</v>
          </cell>
          <cell r="CD5307" t="str">
            <v>Italia</v>
          </cell>
          <cell r="CE5307" t="str">
            <v>RM</v>
          </cell>
          <cell r="CF5307">
            <v>22719</v>
          </cell>
          <cell r="CG5307">
            <v>41274</v>
          </cell>
          <cell r="CH5307">
            <v>50.800821355236138</v>
          </cell>
          <cell r="CI5307">
            <v>51</v>
          </cell>
          <cell r="CJ5307" t="str">
            <v>ROMA</v>
          </cell>
          <cell r="CK5307" t="str">
            <v>05</v>
          </cell>
          <cell r="CL5307" t="str">
            <v>PERSONALE E ORGANIZZAZIONE</v>
          </cell>
          <cell r="CM5307" t="str">
            <v>Amministrazione del personale</v>
          </cell>
          <cell r="CN5307">
            <v>0</v>
          </cell>
          <cell r="CO5307" t="str">
            <v>Diploma</v>
          </cell>
          <cell r="CP5307" t="str">
            <v>Altri dipl. amm. vari</v>
          </cell>
          <cell r="CQ5307" t="str">
            <v>Diplomi umanistici</v>
          </cell>
          <cell r="CR5307">
            <v>0</v>
          </cell>
          <cell r="CS5307" t="str">
            <v>699</v>
          </cell>
          <cell r="CT5307" t="str">
            <v>2241-00</v>
          </cell>
          <cell r="CU5307" t="str">
            <v>Non definito</v>
          </cell>
          <cell r="CV5307" t="str">
            <v>31271AMPER</v>
          </cell>
          <cell r="CW5307" t="str">
            <v>AMMINISTRAZIONE DEL PERSONALE</v>
          </cell>
          <cell r="CX5307" t="str">
            <v>AMPER</v>
          </cell>
          <cell r="CY5307" t="str">
            <v>Snam RG S.p.A.</v>
          </cell>
          <cell r="CZ5307" t="str">
            <v>31269AD</v>
          </cell>
          <cell r="DA5307" t="str">
            <v>HRHSEQ</v>
          </cell>
          <cell r="DB5307" t="str">
            <v>31270HRHSEQ</v>
          </cell>
          <cell r="DC5307" t="str">
            <v>31271AMPER</v>
          </cell>
          <cell r="DD5307" t="str">
            <v>00000 Unità selezionata</v>
          </cell>
          <cell r="DE5307">
            <v>0</v>
          </cell>
          <cell r="DF5307">
            <v>0</v>
          </cell>
          <cell r="DG5307">
            <v>0</v>
          </cell>
          <cell r="DH5307">
            <v>0</v>
          </cell>
          <cell r="DI5307" t="str">
            <v>MULTI-SOCIETARIA</v>
          </cell>
          <cell r="DJ5307" t="str">
            <v>2241-7203</v>
          </cell>
          <cell r="DK5307" t="str">
            <v>ROMA DISTR.</v>
          </cell>
          <cell r="DL5307" t="str">
            <v>31270HRHSEQ</v>
          </cell>
          <cell r="DM5307" t="str">
            <v>2241-00-ITOSD</v>
          </cell>
          <cell r="DN5307" t="str">
            <v>STAFF ITO SDM</v>
          </cell>
          <cell r="DO5307" t="str">
            <v>MSUNLS62C54H501N</v>
          </cell>
          <cell r="DP5307">
            <v>0</v>
          </cell>
          <cell r="DQ5307" t="str">
            <v>Snam RG S.p.A.</v>
          </cell>
        </row>
        <row r="5308">
          <cell r="A5308" t="str">
            <v>2241010043</v>
          </cell>
          <cell r="B5308" t="str">
            <v>SRG</v>
          </cell>
          <cell r="C5308" t="str">
            <v>rg01</v>
          </cell>
          <cell r="D5308" t="str">
            <v>MUTI VANESSA</v>
          </cell>
          <cell r="E5308" t="str">
            <v>F</v>
          </cell>
          <cell r="F5308" t="str">
            <v>I</v>
          </cell>
          <cell r="G5308">
            <v>2</v>
          </cell>
          <cell r="H5308" t="str">
            <v>Impiegato</v>
          </cell>
          <cell r="I5308" t="str">
            <v>6</v>
          </cell>
          <cell r="J5308">
            <v>40909</v>
          </cell>
          <cell r="K5308">
            <v>37622</v>
          </cell>
          <cell r="L5308">
            <v>40909</v>
          </cell>
          <cell r="M5308">
            <v>34060</v>
          </cell>
          <cell r="N5308">
            <v>41274</v>
          </cell>
          <cell r="O5308">
            <v>2012</v>
          </cell>
          <cell r="P5308">
            <v>12</v>
          </cell>
          <cell r="Q5308">
            <v>19</v>
          </cell>
          <cell r="R5308" t="str">
            <v>Assunzione - Motivi vari</v>
          </cell>
          <cell r="S5308" t="str">
            <v>00092358</v>
          </cell>
          <cell r="T5308" t="str">
            <v>ADD. OPERATIVOAMMINISTRAZIONE DEL PERSONALE</v>
          </cell>
          <cell r="U5308">
            <v>0</v>
          </cell>
          <cell r="V5308" t="str">
            <v>2241-00||ADD. OPERATIVOAMMINISTRAZIONE DEL PERSONALE|</v>
          </cell>
          <cell r="W5308" t="str">
            <v>ADD. OPERATIVOAMMINISTRAZIONE DEL PERSONALE</v>
          </cell>
          <cell r="X5308" t="str">
            <v>4CR4</v>
          </cell>
          <cell r="Y5308" t="str">
            <v>AMPER</v>
          </cell>
          <cell r="Z5308" t="str">
            <v>Tempo pieno - Normale</v>
          </cell>
          <cell r="AA5308" t="str">
            <v>Italgas SpA</v>
          </cell>
          <cell r="AB5308">
            <v>462</v>
          </cell>
          <cell r="AC5308" t="str">
            <v>SETTORE DI DEFAULT</v>
          </cell>
          <cell r="AD5308" t="str">
            <v>8322013</v>
          </cell>
          <cell r="AE5308" t="str">
            <v>322013</v>
          </cell>
          <cell r="AF5308" t="str">
            <v>AMMINISTRAZIONE DEL PERSONALE</v>
          </cell>
          <cell r="AG5308" t="str">
            <v>2241IRO1</v>
          </cell>
          <cell r="AH5308" t="str">
            <v>31271AMPER</v>
          </cell>
          <cell r="AI5308" t="str">
            <v>NR</v>
          </cell>
          <cell r="AJ5308" t="str">
            <v>ROM</v>
          </cell>
          <cell r="AK5308" t="str">
            <v>LAZIO</v>
          </cell>
          <cell r="AL5308" t="str">
            <v>Roma</v>
          </cell>
          <cell r="AM5308" t="str">
            <v>31271AMPER</v>
          </cell>
          <cell r="AN5308" t="str">
            <v>No Ruolo</v>
          </cell>
          <cell r="AO5308" t="str">
            <v>Snam RG S.p.A.</v>
          </cell>
          <cell r="AP5308">
            <v>2241</v>
          </cell>
          <cell r="AQ5308">
            <v>462</v>
          </cell>
          <cell r="AR5308" t="str">
            <v>ROMA</v>
          </cell>
          <cell r="AS5308" t="str">
            <v>Roma</v>
          </cell>
          <cell r="AT5308" t="str">
            <v>LAZIO</v>
          </cell>
          <cell r="AU5308" t="str">
            <v xml:space="preserve">ok </v>
          </cell>
          <cell r="AV5308" t="str">
            <v>CENTRALE</v>
          </cell>
          <cell r="AW5308" t="str">
            <v>RM</v>
          </cell>
          <cell r="AX5308" t="str">
            <v>2241-00</v>
          </cell>
          <cell r="AY5308" t="str">
            <v>SETTORE DI DEFAULT</v>
          </cell>
          <cell r="AZ5308" t="str">
            <v>8322013</v>
          </cell>
          <cell r="BA5308" t="str">
            <v>322013</v>
          </cell>
          <cell r="BB5308" t="str">
            <v>AMMINISTRAZIONE DEL PERSONALE</v>
          </cell>
          <cell r="BC5308" t="str">
            <v>Non definita</v>
          </cell>
          <cell r="BD5308" t="str">
            <v>Distacco da Italia</v>
          </cell>
          <cell r="BE5308" t="str">
            <v>F002</v>
          </cell>
          <cell r="BF5308">
            <v>0</v>
          </cell>
          <cell r="BG5308">
            <v>0</v>
          </cell>
          <cell r="BH5308" t="str">
            <v>F002</v>
          </cell>
          <cell r="BI5308" t="str">
            <v>Snam RG S.p.A.</v>
          </cell>
          <cell r="BJ5308">
            <v>462</v>
          </cell>
          <cell r="BK5308" t="str">
            <v>00173</v>
          </cell>
          <cell r="BL5308" t="str">
            <v>RM</v>
          </cell>
          <cell r="BM5308" t="str">
            <v>ROMA</v>
          </cell>
          <cell r="BN5308" t="str">
            <v>VIA SANTA DOMENICA TALAO 5-9</v>
          </cell>
          <cell r="BO5308" t="str">
            <v>Recapito</v>
          </cell>
          <cell r="BP5308" t="str">
            <v>SV</v>
          </cell>
          <cell r="BQ5308" t="str">
            <v>Staff (Vendita e Trasporto Gas)</v>
          </cell>
          <cell r="BR5308" t="str">
            <v>Italia</v>
          </cell>
          <cell r="BS5308" t="str">
            <v>H501</v>
          </cell>
          <cell r="BT5308" t="str">
            <v>ROMA</v>
          </cell>
          <cell r="BU5308" t="str">
            <v>VIA DEL COMMERCIO 9/11</v>
          </cell>
          <cell r="BV5308" t="str">
            <v>00154</v>
          </cell>
          <cell r="BW5308" t="str">
            <v>N</v>
          </cell>
          <cell r="BX5308">
            <v>0</v>
          </cell>
          <cell r="BY5308">
            <v>0</v>
          </cell>
          <cell r="BZ5308">
            <v>0</v>
          </cell>
          <cell r="CA5308">
            <v>0</v>
          </cell>
          <cell r="CB5308">
            <v>0</v>
          </cell>
          <cell r="CC5308">
            <v>0</v>
          </cell>
          <cell r="CD5308" t="str">
            <v>Italia</v>
          </cell>
          <cell r="CE5308" t="str">
            <v>RM</v>
          </cell>
          <cell r="CF5308">
            <v>26238</v>
          </cell>
          <cell r="CG5308">
            <v>41274</v>
          </cell>
          <cell r="CH5308">
            <v>41.166324435318273</v>
          </cell>
          <cell r="CI5308">
            <v>41</v>
          </cell>
          <cell r="CJ5308" t="str">
            <v>ROMA</v>
          </cell>
          <cell r="CK5308" t="str">
            <v>05</v>
          </cell>
          <cell r="CL5308" t="str">
            <v>PERSONALE E ORGANIZZAZIONE</v>
          </cell>
          <cell r="CM5308" t="str">
            <v>Amministrazione del personale</v>
          </cell>
          <cell r="CN5308">
            <v>0</v>
          </cell>
          <cell r="CO5308" t="str">
            <v>Diploma</v>
          </cell>
          <cell r="CP5308" t="str">
            <v>Perito aziendale</v>
          </cell>
          <cell r="CQ5308" t="str">
            <v>Diplomi professionali</v>
          </cell>
          <cell r="CR5308">
            <v>0</v>
          </cell>
          <cell r="CS5308" t="str">
            <v>598</v>
          </cell>
          <cell r="CT5308" t="str">
            <v>2241-00</v>
          </cell>
          <cell r="CU5308" t="str">
            <v>Non definito</v>
          </cell>
          <cell r="CV5308" t="str">
            <v>31271AMPER</v>
          </cell>
          <cell r="CW5308" t="str">
            <v>AMMINISTRAZIONE DEL PERSONALE</v>
          </cell>
          <cell r="CX5308" t="str">
            <v>AMPER</v>
          </cell>
          <cell r="CY5308" t="str">
            <v>Snam RG S.p.A.</v>
          </cell>
          <cell r="CZ5308" t="str">
            <v>31269AD</v>
          </cell>
          <cell r="DA5308" t="str">
            <v>HRHSEQ</v>
          </cell>
          <cell r="DB5308" t="str">
            <v>31270HRHSEQ</v>
          </cell>
          <cell r="DC5308" t="str">
            <v>31271AMPER</v>
          </cell>
          <cell r="DD5308" t="str">
            <v>00000 Unità selezionata</v>
          </cell>
          <cell r="DE5308">
            <v>0</v>
          </cell>
          <cell r="DF5308">
            <v>0</v>
          </cell>
          <cell r="DG5308">
            <v>0</v>
          </cell>
          <cell r="DH5308">
            <v>0</v>
          </cell>
          <cell r="DI5308" t="str">
            <v>MULTI-SOCIETARIA</v>
          </cell>
          <cell r="DJ5308" t="str">
            <v>2241-7203</v>
          </cell>
          <cell r="DK5308" t="str">
            <v>ROMA DISTR.</v>
          </cell>
          <cell r="DL5308" t="str">
            <v>31270HRHSEQ</v>
          </cell>
          <cell r="DM5308" t="str">
            <v>2241-00-ITOSD</v>
          </cell>
          <cell r="DN5308" t="str">
            <v>STAFF ITO SDM</v>
          </cell>
          <cell r="DO5308" t="str">
            <v>MTUVSS71S41H501C</v>
          </cell>
          <cell r="DP5308">
            <v>0</v>
          </cell>
          <cell r="DQ5308" t="str">
            <v>Snam RG S.p.A.</v>
          </cell>
        </row>
        <row r="5309">
          <cell r="A5309" t="str">
            <v>2241010045</v>
          </cell>
          <cell r="B5309" t="str">
            <v>SRG</v>
          </cell>
          <cell r="C5309" t="str">
            <v>rg01</v>
          </cell>
          <cell r="D5309" t="str">
            <v>PIERGENTILI ANNA MARIA</v>
          </cell>
          <cell r="E5309" t="str">
            <v>F</v>
          </cell>
          <cell r="F5309" t="str">
            <v>I</v>
          </cell>
          <cell r="G5309">
            <v>2</v>
          </cell>
          <cell r="H5309" t="str">
            <v>Impiegato</v>
          </cell>
          <cell r="I5309" t="str">
            <v>6</v>
          </cell>
          <cell r="J5309">
            <v>40909</v>
          </cell>
          <cell r="K5309">
            <v>37288</v>
          </cell>
          <cell r="L5309">
            <v>40909</v>
          </cell>
          <cell r="M5309">
            <v>32454</v>
          </cell>
          <cell r="N5309">
            <v>41274</v>
          </cell>
          <cell r="O5309">
            <v>2012</v>
          </cell>
          <cell r="P5309">
            <v>12</v>
          </cell>
          <cell r="Q5309">
            <v>24</v>
          </cell>
          <cell r="R5309" t="str">
            <v>Assunzione - Motivi vari</v>
          </cell>
          <cell r="S5309" t="str">
            <v>00092358</v>
          </cell>
          <cell r="T5309" t="str">
            <v>ADD. OPERATIVOAMMINISTRAZIONE DEL PERSONALE</v>
          </cell>
          <cell r="U5309">
            <v>0</v>
          </cell>
          <cell r="V5309" t="str">
            <v>2241-00||ADD. OPERATIVOAMMINISTRAZIONE DEL PERSONALE|</v>
          </cell>
          <cell r="W5309" t="str">
            <v>ADD. OPERATIVOAMMINISTRAZIONE DEL PERSONALE</v>
          </cell>
          <cell r="X5309" t="str">
            <v>4CR4</v>
          </cell>
          <cell r="Y5309" t="str">
            <v>AMPER</v>
          </cell>
          <cell r="Z5309" t="str">
            <v>Tempo pieno - Normale</v>
          </cell>
          <cell r="AA5309" t="str">
            <v>Italgas SpA</v>
          </cell>
          <cell r="AB5309">
            <v>462</v>
          </cell>
          <cell r="AC5309" t="str">
            <v>SETTORE DI DEFAULT</v>
          </cell>
          <cell r="AD5309" t="str">
            <v>8322013</v>
          </cell>
          <cell r="AE5309" t="str">
            <v>322013</v>
          </cell>
          <cell r="AF5309" t="str">
            <v>AMMINISTRAZIONE DEL PERSONALE</v>
          </cell>
          <cell r="AG5309" t="str">
            <v>2241IRO1</v>
          </cell>
          <cell r="AH5309" t="str">
            <v>31271AMPER</v>
          </cell>
          <cell r="AI5309" t="str">
            <v>NR</v>
          </cell>
          <cell r="AJ5309" t="str">
            <v>ROM</v>
          </cell>
          <cell r="AK5309" t="str">
            <v>LAZIO</v>
          </cell>
          <cell r="AL5309" t="str">
            <v>Roma</v>
          </cell>
          <cell r="AM5309" t="str">
            <v>31271AMPER</v>
          </cell>
          <cell r="AN5309" t="str">
            <v>No Ruolo</v>
          </cell>
          <cell r="AO5309" t="str">
            <v>Snam RG S.p.A.</v>
          </cell>
          <cell r="AP5309">
            <v>2241</v>
          </cell>
          <cell r="AQ5309">
            <v>462</v>
          </cell>
          <cell r="AR5309" t="str">
            <v>ROMA</v>
          </cell>
          <cell r="AS5309" t="str">
            <v>Roma</v>
          </cell>
          <cell r="AT5309" t="str">
            <v>LAZIO</v>
          </cell>
          <cell r="AU5309" t="str">
            <v xml:space="preserve">ok </v>
          </cell>
          <cell r="AV5309" t="str">
            <v>CENTRALE</v>
          </cell>
          <cell r="AW5309" t="str">
            <v>RM</v>
          </cell>
          <cell r="AX5309" t="str">
            <v>2241-00</v>
          </cell>
          <cell r="AY5309" t="str">
            <v>SETTORE DI DEFAULT</v>
          </cell>
          <cell r="AZ5309" t="str">
            <v>8322013</v>
          </cell>
          <cell r="BA5309" t="str">
            <v>322013</v>
          </cell>
          <cell r="BB5309" t="str">
            <v>AMMINISTRAZIONE DEL PERSONALE</v>
          </cell>
          <cell r="BC5309" t="str">
            <v>Non definita</v>
          </cell>
          <cell r="BD5309" t="str">
            <v>Distacco da Italia</v>
          </cell>
          <cell r="BE5309" t="str">
            <v>F002</v>
          </cell>
          <cell r="BF5309">
            <v>0</v>
          </cell>
          <cell r="BG5309">
            <v>0</v>
          </cell>
          <cell r="BH5309" t="str">
            <v>F002</v>
          </cell>
          <cell r="BI5309" t="str">
            <v>Snam RG S.p.A.</v>
          </cell>
          <cell r="BJ5309">
            <v>462</v>
          </cell>
          <cell r="BK5309" t="str">
            <v>00017</v>
          </cell>
          <cell r="BL5309" t="str">
            <v>RM</v>
          </cell>
          <cell r="BM5309" t="str">
            <v>NEROLA</v>
          </cell>
          <cell r="BN5309" t="str">
            <v>VIA COLLE MARTINO 3</v>
          </cell>
          <cell r="BO5309" t="str">
            <v>Recapito</v>
          </cell>
          <cell r="BP5309" t="str">
            <v>SV</v>
          </cell>
          <cell r="BQ5309" t="str">
            <v>Staff (Vendita e Trasporto Gas)</v>
          </cell>
          <cell r="BR5309" t="str">
            <v>Italia</v>
          </cell>
          <cell r="BS5309" t="str">
            <v>H501</v>
          </cell>
          <cell r="BT5309" t="str">
            <v>ROMA</v>
          </cell>
          <cell r="BU5309" t="str">
            <v>VIA DEL COMMERCIO 9/11</v>
          </cell>
          <cell r="BV5309" t="str">
            <v>00154</v>
          </cell>
          <cell r="BW5309" t="str">
            <v>Y</v>
          </cell>
          <cell r="BX5309" t="str">
            <v>Invalidi civili</v>
          </cell>
          <cell r="BY5309" t="str">
            <v>05</v>
          </cell>
          <cell r="BZ5309">
            <v>0</v>
          </cell>
          <cell r="CA5309">
            <v>0</v>
          </cell>
          <cell r="CB5309">
            <v>0</v>
          </cell>
          <cell r="CC5309">
            <v>0</v>
          </cell>
          <cell r="CD5309" t="str">
            <v>Italia</v>
          </cell>
          <cell r="CE5309" t="str">
            <v>RM</v>
          </cell>
          <cell r="CF5309">
            <v>22872</v>
          </cell>
          <cell r="CG5309">
            <v>41274</v>
          </cell>
          <cell r="CH5309">
            <v>50.381930184804929</v>
          </cell>
          <cell r="CI5309">
            <v>50</v>
          </cell>
          <cell r="CJ5309" t="str">
            <v>ROMA</v>
          </cell>
          <cell r="CK5309" t="str">
            <v>05</v>
          </cell>
          <cell r="CL5309" t="str">
            <v>PERSONALE E ORGANIZZAZIONE</v>
          </cell>
          <cell r="CM5309" t="str">
            <v>Amministrazione del personale</v>
          </cell>
          <cell r="CN5309">
            <v>40909</v>
          </cell>
          <cell r="CO5309" t="str">
            <v>Diploma</v>
          </cell>
          <cell r="CP5309" t="str">
            <v>Altri dipl. amm. vari</v>
          </cell>
          <cell r="CQ5309" t="str">
            <v>Diplomi umanistici</v>
          </cell>
          <cell r="CR5309">
            <v>0</v>
          </cell>
          <cell r="CS5309" t="str">
            <v>699</v>
          </cell>
          <cell r="CT5309" t="str">
            <v>2241-00</v>
          </cell>
          <cell r="CU5309" t="str">
            <v>Non definito</v>
          </cell>
          <cell r="CV5309" t="str">
            <v>31271AMPER</v>
          </cell>
          <cell r="CW5309" t="str">
            <v>AMMINISTRAZIONE DEL PERSONALE</v>
          </cell>
          <cell r="CX5309" t="str">
            <v>AMPER</v>
          </cell>
          <cell r="CY5309" t="str">
            <v>Snam RG S.p.A.</v>
          </cell>
          <cell r="CZ5309" t="str">
            <v>31269AD</v>
          </cell>
          <cell r="DA5309" t="str">
            <v>HRHSEQ</v>
          </cell>
          <cell r="DB5309" t="str">
            <v>31270HRHSEQ</v>
          </cell>
          <cell r="DC5309" t="str">
            <v>31271AMPER</v>
          </cell>
          <cell r="DD5309" t="str">
            <v>00000 Unità selezionata</v>
          </cell>
          <cell r="DE5309">
            <v>0</v>
          </cell>
          <cell r="DF5309">
            <v>0</v>
          </cell>
          <cell r="DG5309">
            <v>0</v>
          </cell>
          <cell r="DH5309">
            <v>0</v>
          </cell>
          <cell r="DI5309" t="str">
            <v>MULTI-SOCIETARIA</v>
          </cell>
          <cell r="DJ5309" t="str">
            <v>2241-7203</v>
          </cell>
          <cell r="DK5309" t="str">
            <v>ROMA DISTR.</v>
          </cell>
          <cell r="DL5309" t="str">
            <v>31270HRHSEQ</v>
          </cell>
          <cell r="DM5309" t="str">
            <v>2241-00-ITOSD</v>
          </cell>
          <cell r="DN5309" t="str">
            <v>STAFF ITO SDM</v>
          </cell>
          <cell r="DO5309" t="str">
            <v>PRGNMR62M54H501W</v>
          </cell>
          <cell r="DP5309">
            <v>0</v>
          </cell>
          <cell r="DQ5309" t="str">
            <v>Snam RG S.p.A.</v>
          </cell>
        </row>
        <row r="5310">
          <cell r="A5310" t="str">
            <v>2241010008</v>
          </cell>
          <cell r="B5310" t="str">
            <v>SRG</v>
          </cell>
          <cell r="C5310" t="str">
            <v>rg01</v>
          </cell>
          <cell r="D5310" t="str">
            <v>CARLASSARE MADDALENA</v>
          </cell>
          <cell r="E5310" t="str">
            <v>F</v>
          </cell>
          <cell r="F5310" t="str">
            <v>I</v>
          </cell>
          <cell r="G5310">
            <v>2</v>
          </cell>
          <cell r="H5310" t="str">
            <v>Impiegato</v>
          </cell>
          <cell r="I5310" t="str">
            <v>3CR2</v>
          </cell>
          <cell r="J5310">
            <v>40909</v>
          </cell>
          <cell r="K5310">
            <v>41153</v>
          </cell>
          <cell r="L5310">
            <v>40909</v>
          </cell>
          <cell r="M5310">
            <v>31545</v>
          </cell>
          <cell r="N5310">
            <v>41274</v>
          </cell>
          <cell r="O5310">
            <v>2012</v>
          </cell>
          <cell r="P5310">
            <v>12</v>
          </cell>
          <cell r="Q5310">
            <v>26</v>
          </cell>
          <cell r="R5310" t="str">
            <v>Trasferimento gestionale* da aziende stesso settore</v>
          </cell>
          <cell r="S5310" t="str">
            <v>00092360</v>
          </cell>
          <cell r="T5310" t="str">
            <v>ADD.GESTIONE STAFF E RELAZIONI SINDACALI</v>
          </cell>
          <cell r="U5310">
            <v>0</v>
          </cell>
          <cell r="V5310" t="str">
            <v>2241-00||ADD.GESTIONE STAFF E RELAZIONI SINDACALI|</v>
          </cell>
          <cell r="W5310" t="str">
            <v>ADD.GESTIONE STAFF E RELAZIONI SINDACALI</v>
          </cell>
          <cell r="X5310" t="str">
            <v>3CR4</v>
          </cell>
          <cell r="Y5310" t="str">
            <v>GESIND</v>
          </cell>
          <cell r="Z5310" t="str">
            <v>Tempo pieno - Normale</v>
          </cell>
          <cell r="AA5310" t="str">
            <v>Snam RG S.p.A.</v>
          </cell>
          <cell r="AB5310">
            <v>2241</v>
          </cell>
          <cell r="AC5310" t="str">
            <v>SETTORE DI DEFAULT</v>
          </cell>
          <cell r="AD5310" t="str">
            <v>8322060</v>
          </cell>
          <cell r="AE5310" t="str">
            <v>322060</v>
          </cell>
          <cell r="AF5310" t="str">
            <v>GESTIONE STAFF E RELAZIONI SINDACALI</v>
          </cell>
          <cell r="AG5310" t="str">
            <v>2241I3PI</v>
          </cell>
          <cell r="AH5310" t="str">
            <v>31272GESIND</v>
          </cell>
          <cell r="AI5310" t="str">
            <v>RR</v>
          </cell>
          <cell r="AJ5310" t="str">
            <v>SDM</v>
          </cell>
          <cell r="AK5310" t="str">
            <v>LOMBARDIA</v>
          </cell>
          <cell r="AL5310" t="str">
            <v>Milano</v>
          </cell>
          <cell r="AM5310" t="str">
            <v>31272GESIND</v>
          </cell>
          <cell r="AN5310" t="str">
            <v>Ruolo</v>
          </cell>
          <cell r="AO5310" t="str">
            <v>Snam RG S.p.A.</v>
          </cell>
          <cell r="AP5310">
            <v>2241</v>
          </cell>
          <cell r="AQ5310">
            <v>0</v>
          </cell>
          <cell r="AR5310" t="str">
            <v>PALAZZINA 3</v>
          </cell>
          <cell r="AS5310" t="str">
            <v>Milano</v>
          </cell>
          <cell r="AT5310" t="str">
            <v>LOMBARDIA</v>
          </cell>
          <cell r="AU5310" t="str">
            <v xml:space="preserve">ok </v>
          </cell>
          <cell r="AV5310" t="str">
            <v>NORD-OCCIDENTALE</v>
          </cell>
          <cell r="AW5310" t="str">
            <v>MI</v>
          </cell>
          <cell r="AX5310" t="str">
            <v>2241-00</v>
          </cell>
          <cell r="AY5310" t="str">
            <v>SETTORE DI DEFAULT</v>
          </cell>
          <cell r="AZ5310" t="str">
            <v>8322060</v>
          </cell>
          <cell r="BA5310" t="str">
            <v>322060</v>
          </cell>
          <cell r="BB5310" t="str">
            <v>GESTIONE STAFF E RELAZIONI SINDACALI</v>
          </cell>
          <cell r="BC5310" t="str">
            <v>In forza</v>
          </cell>
          <cell r="BD5310" t="str">
            <v>Dipendente Standard</v>
          </cell>
          <cell r="BE5310" t="str">
            <v>E000</v>
          </cell>
          <cell r="BF5310">
            <v>0</v>
          </cell>
          <cell r="BG5310">
            <v>0</v>
          </cell>
          <cell r="BH5310" t="str">
            <v>E000</v>
          </cell>
          <cell r="BI5310" t="str">
            <v>Snam RG S.p.A.</v>
          </cell>
          <cell r="BJ5310">
            <v>0</v>
          </cell>
          <cell r="BK5310" t="str">
            <v>20070</v>
          </cell>
          <cell r="BL5310" t="str">
            <v>MI</v>
          </cell>
          <cell r="BM5310" t="str">
            <v>VIZZOLO PREDABISSI</v>
          </cell>
          <cell r="BN5310" t="str">
            <v>VIA PIETRO NENNI 20/A</v>
          </cell>
          <cell r="BO5310" t="str">
            <v>Recapito</v>
          </cell>
          <cell r="BP5310" t="str">
            <v>SV</v>
          </cell>
          <cell r="BQ5310" t="str">
            <v>Staff (Vendita e Trasporto Gas)</v>
          </cell>
          <cell r="BR5310" t="str">
            <v>Italia</v>
          </cell>
          <cell r="BS5310" t="str">
            <v>H827</v>
          </cell>
          <cell r="BT5310" t="str">
            <v>SAN DONATO MILANESE</v>
          </cell>
          <cell r="BU5310" t="str">
            <v>PIAZZA S.BARBARA, 7</v>
          </cell>
          <cell r="BV5310" t="str">
            <v>20097</v>
          </cell>
          <cell r="BW5310" t="str">
            <v>N</v>
          </cell>
          <cell r="BX5310">
            <v>0</v>
          </cell>
          <cell r="BY5310">
            <v>0</v>
          </cell>
          <cell r="BZ5310">
            <v>0</v>
          </cell>
          <cell r="CA5310">
            <v>0</v>
          </cell>
          <cell r="CB5310">
            <v>0</v>
          </cell>
          <cell r="CC5310">
            <v>0</v>
          </cell>
          <cell r="CD5310" t="str">
            <v>Italia</v>
          </cell>
          <cell r="CE5310" t="str">
            <v>VR</v>
          </cell>
          <cell r="CF5310">
            <v>23714</v>
          </cell>
          <cell r="CG5310">
            <v>41274</v>
          </cell>
          <cell r="CH5310">
            <v>48.076659822039701</v>
          </cell>
          <cell r="CI5310">
            <v>48</v>
          </cell>
          <cell r="CJ5310" t="str">
            <v>VERONA</v>
          </cell>
          <cell r="CK5310" t="str">
            <v>05</v>
          </cell>
          <cell r="CL5310" t="str">
            <v>PERSONALE E ORGANIZZAZIONE</v>
          </cell>
          <cell r="CM5310" t="str">
            <v>Pianificazione, Gestione e Sviluppo</v>
          </cell>
          <cell r="CN5310">
            <v>0</v>
          </cell>
          <cell r="CO5310" t="str">
            <v>Inferiore Diploma</v>
          </cell>
          <cell r="CP5310" t="str">
            <v>Licenza ist. profess.</v>
          </cell>
          <cell r="CQ5310" t="str">
            <v>Inferiore al Diploma</v>
          </cell>
          <cell r="CR5310">
            <v>0</v>
          </cell>
          <cell r="CS5310" t="str">
            <v>701</v>
          </cell>
          <cell r="CT5310" t="str">
            <v>2241-00</v>
          </cell>
          <cell r="CU5310" t="str">
            <v>Non definito</v>
          </cell>
          <cell r="CV5310" t="str">
            <v>31272GESIND</v>
          </cell>
          <cell r="CW5310" t="str">
            <v>GESTIONE E RELAZIONI SINDACALI</v>
          </cell>
          <cell r="CX5310" t="str">
            <v>GESIND</v>
          </cell>
          <cell r="CY5310" t="str">
            <v>Snam RG S.p.A.</v>
          </cell>
          <cell r="CZ5310" t="str">
            <v>31269AD</v>
          </cell>
          <cell r="DA5310" t="str">
            <v>HRHSEQ</v>
          </cell>
          <cell r="DB5310" t="str">
            <v>31270HRHSEQ</v>
          </cell>
          <cell r="DC5310" t="str">
            <v>31272GESIND</v>
          </cell>
          <cell r="DD5310" t="str">
            <v>00000 Unità selezionata</v>
          </cell>
          <cell r="DE5310">
            <v>0</v>
          </cell>
          <cell r="DF5310">
            <v>0</v>
          </cell>
          <cell r="DG5310">
            <v>0</v>
          </cell>
          <cell r="DH5310">
            <v>0</v>
          </cell>
          <cell r="DI5310" t="str">
            <v>MULTI-SOCIETARIA</v>
          </cell>
          <cell r="DJ5310" t="str">
            <v>2241-0101</v>
          </cell>
          <cell r="DK5310" t="str">
            <v>SAN DONATO</v>
          </cell>
          <cell r="DL5310" t="str">
            <v>31270HRHSEQ</v>
          </cell>
          <cell r="DM5310" t="str">
            <v>2241-00-ITOSD</v>
          </cell>
          <cell r="DN5310" t="str">
            <v>STAFF ITO SDM</v>
          </cell>
          <cell r="DO5310" t="str">
            <v>CRLMDL64T43L781G</v>
          </cell>
          <cell r="DP5310">
            <v>0</v>
          </cell>
          <cell r="DQ5310" t="str">
            <v>Snam RG S.p.A.</v>
          </cell>
        </row>
        <row r="5311">
          <cell r="A5311" t="str">
            <v>2241010016</v>
          </cell>
          <cell r="B5311" t="str">
            <v>SRG</v>
          </cell>
          <cell r="C5311" t="str">
            <v>rg01</v>
          </cell>
          <cell r="D5311" t="str">
            <v>ROMANETTO ENRICA</v>
          </cell>
          <cell r="E5311" t="str">
            <v>F</v>
          </cell>
          <cell r="F5311" t="str">
            <v>D</v>
          </cell>
          <cell r="G5311">
            <v>4</v>
          </cell>
          <cell r="H5311" t="str">
            <v>Dirigente</v>
          </cell>
          <cell r="I5311" t="str">
            <v>0</v>
          </cell>
          <cell r="J5311">
            <v>40909</v>
          </cell>
          <cell r="K5311">
            <v>0</v>
          </cell>
          <cell r="L5311">
            <v>40909</v>
          </cell>
          <cell r="M5311">
            <v>40452</v>
          </cell>
          <cell r="N5311">
            <v>41274</v>
          </cell>
          <cell r="O5311">
            <v>2012</v>
          </cell>
          <cell r="P5311">
            <v>12</v>
          </cell>
          <cell r="Q5311">
            <v>2</v>
          </cell>
          <cell r="R5311" t="str">
            <v>Trasferimento gestionale* da aziende stesso settore</v>
          </cell>
          <cell r="S5311" t="str">
            <v>00092359</v>
          </cell>
          <cell r="T5311" t="str">
            <v>RESP.GESTIONE STAFF E RELAZIONI SINDACALI</v>
          </cell>
          <cell r="U5311">
            <v>0</v>
          </cell>
          <cell r="V5311" t="str">
            <v>2241-00||RESP.GESTIONE STAFF E RELAZIONI SINDACALI|</v>
          </cell>
          <cell r="W5311" t="str">
            <v>RESP.GESTIONE STAFF E RELAZIONI SINDACALI</v>
          </cell>
          <cell r="X5311" t="str">
            <v>0</v>
          </cell>
          <cell r="Y5311" t="str">
            <v>GESIND</v>
          </cell>
          <cell r="Z5311" t="str">
            <v>Tempo pieno - Normale</v>
          </cell>
          <cell r="AA5311" t="str">
            <v>Snam RG S.p.A.</v>
          </cell>
          <cell r="AB5311">
            <v>2241</v>
          </cell>
          <cell r="AC5311" t="str">
            <v>SETTORE DI DEFAULT</v>
          </cell>
          <cell r="AD5311" t="str">
            <v>8322060</v>
          </cell>
          <cell r="AE5311" t="str">
            <v>322060</v>
          </cell>
          <cell r="AF5311" t="str">
            <v>GESTIONE STAFF E RELAZIONI SINDACALI</v>
          </cell>
          <cell r="AG5311" t="str">
            <v>2241I3PI</v>
          </cell>
          <cell r="AH5311" t="str">
            <v>31272GESIND</v>
          </cell>
          <cell r="AI5311" t="str">
            <v>RR</v>
          </cell>
          <cell r="AJ5311" t="str">
            <v>SDM</v>
          </cell>
          <cell r="AK5311" t="str">
            <v>LOMBARDIA</v>
          </cell>
          <cell r="AL5311" t="str">
            <v>Milano</v>
          </cell>
          <cell r="AM5311" t="str">
            <v>31272GESIND</v>
          </cell>
          <cell r="AN5311" t="str">
            <v>Ruolo</v>
          </cell>
          <cell r="AO5311" t="str">
            <v>Snam RG S.p.A.</v>
          </cell>
          <cell r="AP5311">
            <v>2241</v>
          </cell>
          <cell r="AQ5311">
            <v>0</v>
          </cell>
          <cell r="AR5311" t="str">
            <v>PALAZZINA 3</v>
          </cell>
          <cell r="AS5311" t="str">
            <v>Milano</v>
          </cell>
          <cell r="AT5311" t="str">
            <v>LOMBARDIA</v>
          </cell>
          <cell r="AU5311" t="str">
            <v xml:space="preserve">ok </v>
          </cell>
          <cell r="AV5311" t="str">
            <v>NORD-OCCIDENTALE</v>
          </cell>
          <cell r="AW5311" t="str">
            <v>MI</v>
          </cell>
          <cell r="AX5311" t="str">
            <v>2241-00</v>
          </cell>
          <cell r="AY5311" t="str">
            <v>SETTORE DI DEFAULT</v>
          </cell>
          <cell r="AZ5311" t="str">
            <v>8322060</v>
          </cell>
          <cell r="BA5311" t="str">
            <v>322060</v>
          </cell>
          <cell r="BB5311" t="str">
            <v>GESTIONE STAFF E RELAZIONI SINDACALI</v>
          </cell>
          <cell r="BC5311" t="str">
            <v>In forza</v>
          </cell>
          <cell r="BD5311" t="str">
            <v>Dipendente Standard</v>
          </cell>
          <cell r="BE5311" t="str">
            <v>E000</v>
          </cell>
          <cell r="BF5311">
            <v>0</v>
          </cell>
          <cell r="BG5311">
            <v>0</v>
          </cell>
          <cell r="BH5311" t="str">
            <v>E000</v>
          </cell>
          <cell r="BI5311" t="str">
            <v>Snam RG S.p.A.</v>
          </cell>
          <cell r="BJ5311">
            <v>0</v>
          </cell>
          <cell r="BK5311" t="str">
            <v>10100</v>
          </cell>
          <cell r="BL5311" t="str">
            <v>TO</v>
          </cell>
          <cell r="BM5311" t="str">
            <v>TORINO</v>
          </cell>
          <cell r="BN5311" t="str">
            <v>VIA TOFANE 35/B</v>
          </cell>
          <cell r="BO5311" t="str">
            <v>Recapito</v>
          </cell>
          <cell r="BP5311" t="str">
            <v>SV</v>
          </cell>
          <cell r="BQ5311" t="str">
            <v>Staff (Vendita e Trasporto Gas)</v>
          </cell>
          <cell r="BR5311" t="str">
            <v>Italia</v>
          </cell>
          <cell r="BS5311" t="str">
            <v>H827</v>
          </cell>
          <cell r="BT5311" t="str">
            <v>SAN DONATO MILANESE</v>
          </cell>
          <cell r="BU5311" t="str">
            <v>PIAZZA S.BARBARA, 7</v>
          </cell>
          <cell r="BV5311" t="str">
            <v>20097</v>
          </cell>
          <cell r="BW5311" t="str">
            <v>N</v>
          </cell>
          <cell r="BX5311">
            <v>0</v>
          </cell>
          <cell r="BY5311">
            <v>0</v>
          </cell>
          <cell r="BZ5311">
            <v>0</v>
          </cell>
          <cell r="CA5311">
            <v>0</v>
          </cell>
          <cell r="CB5311">
            <v>0</v>
          </cell>
          <cell r="CC5311">
            <v>0</v>
          </cell>
          <cell r="CD5311" t="str">
            <v>Italia</v>
          </cell>
          <cell r="CE5311" t="str">
            <v>TO</v>
          </cell>
          <cell r="CF5311">
            <v>25085</v>
          </cell>
          <cell r="CG5311">
            <v>41274</v>
          </cell>
          <cell r="CH5311">
            <v>44.323066392881586</v>
          </cell>
          <cell r="CI5311">
            <v>44</v>
          </cell>
          <cell r="CJ5311" t="str">
            <v>TORINO</v>
          </cell>
          <cell r="CK5311" t="str">
            <v>05</v>
          </cell>
          <cell r="CL5311" t="str">
            <v>PERSONALE E ORGANIZZAZIONE</v>
          </cell>
          <cell r="CM5311" t="str">
            <v>Pianificazione, Gestione e Sviluppo</v>
          </cell>
          <cell r="CN5311">
            <v>0</v>
          </cell>
          <cell r="CO5311" t="str">
            <v>Laurea II livello (oltre i tre anni)</v>
          </cell>
          <cell r="CP5311" t="str">
            <v>Laurea ec. commercio</v>
          </cell>
          <cell r="CQ5311" t="str">
            <v>Lauree Economiche (oltre tre anni)</v>
          </cell>
          <cell r="CR5311">
            <v>0</v>
          </cell>
          <cell r="CS5311" t="str">
            <v>203</v>
          </cell>
          <cell r="CT5311" t="str">
            <v>2241-00</v>
          </cell>
          <cell r="CU5311" t="str">
            <v>Non definito</v>
          </cell>
          <cell r="CV5311" t="str">
            <v>31272GESIND</v>
          </cell>
          <cell r="CW5311" t="str">
            <v>GESTIONE E RELAZIONI SINDACALI</v>
          </cell>
          <cell r="CX5311" t="str">
            <v>GESIND</v>
          </cell>
          <cell r="CY5311" t="str">
            <v>Snam RG S.p.A.</v>
          </cell>
          <cell r="CZ5311" t="str">
            <v>31269AD</v>
          </cell>
          <cell r="DA5311" t="str">
            <v>HRHSEQ</v>
          </cell>
          <cell r="DB5311" t="str">
            <v>31270HRHSEQ</v>
          </cell>
          <cell r="DC5311" t="str">
            <v>31272GESIND</v>
          </cell>
          <cell r="DD5311" t="str">
            <v>00000 Unità selezionata</v>
          </cell>
          <cell r="DE5311">
            <v>0</v>
          </cell>
          <cell r="DF5311">
            <v>0</v>
          </cell>
          <cell r="DG5311">
            <v>0</v>
          </cell>
          <cell r="DH5311">
            <v>0</v>
          </cell>
          <cell r="DI5311" t="str">
            <v>MULTI-SOCIETARIA</v>
          </cell>
          <cell r="DJ5311" t="str">
            <v>2241-0101</v>
          </cell>
          <cell r="DK5311" t="str">
            <v>SAN DONATO</v>
          </cell>
          <cell r="DL5311" t="str">
            <v>31270HRHSEQ</v>
          </cell>
          <cell r="DM5311" t="str">
            <v>2241-00-ITOSD</v>
          </cell>
          <cell r="DN5311" t="str">
            <v>STAFF ITO SDM</v>
          </cell>
          <cell r="DO5311" t="str">
            <v>RMNNRC68P44L219K</v>
          </cell>
          <cell r="DP5311">
            <v>0</v>
          </cell>
          <cell r="DQ5311" t="str">
            <v>Snam RG S.p.A.</v>
          </cell>
        </row>
        <row r="5312">
          <cell r="A5312" t="str">
            <v>2241010064</v>
          </cell>
          <cell r="B5312" t="str">
            <v>SRG</v>
          </cell>
          <cell r="C5312" t="str">
            <v>rg01</v>
          </cell>
          <cell r="D5312" t="str">
            <v>BORDA ANNA</v>
          </cell>
          <cell r="E5312" t="str">
            <v>F</v>
          </cell>
          <cell r="F5312" t="str">
            <v>I</v>
          </cell>
          <cell r="G5312">
            <v>2</v>
          </cell>
          <cell r="H5312" t="str">
            <v>Impiegato</v>
          </cell>
          <cell r="I5312" t="str">
            <v>3CR1</v>
          </cell>
          <cell r="J5312">
            <v>41153</v>
          </cell>
          <cell r="K5312">
            <v>41153</v>
          </cell>
          <cell r="L5312">
            <v>40909</v>
          </cell>
          <cell r="M5312">
            <v>40798</v>
          </cell>
          <cell r="N5312">
            <v>41274</v>
          </cell>
          <cell r="O5312">
            <v>2012</v>
          </cell>
          <cell r="P5312">
            <v>12</v>
          </cell>
          <cell r="Q5312">
            <v>1</v>
          </cell>
          <cell r="R5312" t="str">
            <v>Trasferimento gestionale* da aziende stesso settore</v>
          </cell>
          <cell r="S5312" t="str">
            <v>00094714</v>
          </cell>
          <cell r="T5312" t="str">
            <v>ADD. OPERATIVO GESTIONE E RELAZIONI SINDACALI</v>
          </cell>
          <cell r="U5312">
            <v>0</v>
          </cell>
          <cell r="V5312" t="str">
            <v>2241-00||ADDETTO OPERATIVO GESTIONE DEL PERSONALE|</v>
          </cell>
          <cell r="W5312" t="str">
            <v>ADDETTO OPERATIVO GESTIONE DEL PERSONALE</v>
          </cell>
          <cell r="X5312" t="str">
            <v>4CR4</v>
          </cell>
          <cell r="Y5312" t="str">
            <v>GESIND</v>
          </cell>
          <cell r="Z5312" t="str">
            <v>Contratto d'apprendistato</v>
          </cell>
          <cell r="AA5312" t="str">
            <v>Snam RG S.p.A.</v>
          </cell>
          <cell r="AB5312">
            <v>2241</v>
          </cell>
          <cell r="AC5312" t="str">
            <v>SETTORE DI DEFAULT</v>
          </cell>
          <cell r="AD5312" t="str">
            <v>8322060</v>
          </cell>
          <cell r="AE5312" t="str">
            <v>322060</v>
          </cell>
          <cell r="AF5312" t="str">
            <v>GESTIONE STAFF E RELAZIONI SINDACALI</v>
          </cell>
          <cell r="AG5312" t="str">
            <v>2241I3PI</v>
          </cell>
          <cell r="AH5312" t="str">
            <v>31272GESIND</v>
          </cell>
          <cell r="AI5312" t="str">
            <v>RR</v>
          </cell>
          <cell r="AJ5312" t="str">
            <v>SDM</v>
          </cell>
          <cell r="AK5312" t="str">
            <v>LOMBARDIA</v>
          </cell>
          <cell r="AL5312" t="str">
            <v>Milano</v>
          </cell>
          <cell r="AM5312" t="str">
            <v>31272GESIND</v>
          </cell>
          <cell r="AN5312" t="str">
            <v>Ruolo</v>
          </cell>
          <cell r="AO5312" t="str">
            <v>Snam RG S.p.A.</v>
          </cell>
          <cell r="AP5312">
            <v>2241</v>
          </cell>
          <cell r="AQ5312">
            <v>0</v>
          </cell>
          <cell r="AR5312" t="str">
            <v>PALAZZINA 3</v>
          </cell>
          <cell r="AS5312" t="str">
            <v>Milano</v>
          </cell>
          <cell r="AT5312" t="str">
            <v>LOMBARDIA</v>
          </cell>
          <cell r="AU5312" t="str">
            <v xml:space="preserve">ok </v>
          </cell>
          <cell r="AV5312" t="str">
            <v>NORD-OCCIDENTALE</v>
          </cell>
          <cell r="AW5312" t="str">
            <v>MI</v>
          </cell>
          <cell r="AX5312" t="str">
            <v>2241-00</v>
          </cell>
          <cell r="AY5312" t="str">
            <v>SETTORE DI DEFAULT</v>
          </cell>
          <cell r="AZ5312" t="str">
            <v>8322060</v>
          </cell>
          <cell r="BA5312" t="str">
            <v>322060</v>
          </cell>
          <cell r="BB5312" t="str">
            <v>GESTIONE STAFF E RELAZIONI SINDACALI</v>
          </cell>
          <cell r="BC5312" t="str">
            <v>In forza</v>
          </cell>
          <cell r="BD5312" t="str">
            <v>Dipendente Standard</v>
          </cell>
          <cell r="BE5312" t="str">
            <v>E000</v>
          </cell>
          <cell r="BF5312">
            <v>0</v>
          </cell>
          <cell r="BG5312">
            <v>0</v>
          </cell>
          <cell r="BH5312" t="str">
            <v>E000</v>
          </cell>
          <cell r="BI5312" t="str">
            <v>Snam RG S.p.A.</v>
          </cell>
          <cell r="BJ5312">
            <v>0</v>
          </cell>
          <cell r="BK5312" t="str">
            <v>28100</v>
          </cell>
          <cell r="BL5312" t="str">
            <v>NO</v>
          </cell>
          <cell r="BM5312" t="str">
            <v>NOVARA</v>
          </cell>
          <cell r="BN5312" t="str">
            <v>VIALE PIAZZA D'ARMI 24/F</v>
          </cell>
          <cell r="BO5312" t="str">
            <v>Recapito</v>
          </cell>
          <cell r="BP5312" t="str">
            <v>SV</v>
          </cell>
          <cell r="BQ5312" t="str">
            <v>Staff (Vendita e Trasporto Gas)</v>
          </cell>
          <cell r="BR5312" t="str">
            <v>Italia</v>
          </cell>
          <cell r="BS5312" t="str">
            <v>H827</v>
          </cell>
          <cell r="BT5312" t="str">
            <v>SAN DONATO MILANESE</v>
          </cell>
          <cell r="BU5312" t="str">
            <v>PIAZZA S.BARBARA, 7</v>
          </cell>
          <cell r="BV5312" t="str">
            <v>20097</v>
          </cell>
          <cell r="BW5312" t="str">
            <v>N</v>
          </cell>
          <cell r="BX5312">
            <v>0</v>
          </cell>
          <cell r="BY5312">
            <v>0</v>
          </cell>
          <cell r="BZ5312">
            <v>0</v>
          </cell>
          <cell r="CA5312">
            <v>0</v>
          </cell>
          <cell r="CB5312">
            <v>0</v>
          </cell>
          <cell r="CC5312">
            <v>0</v>
          </cell>
          <cell r="CD5312" t="str">
            <v>Italia</v>
          </cell>
          <cell r="CE5312" t="str">
            <v>KR</v>
          </cell>
          <cell r="CF5312">
            <v>31204</v>
          </cell>
          <cell r="CG5312">
            <v>41274</v>
          </cell>
          <cell r="CH5312">
            <v>27.570157426420259</v>
          </cell>
          <cell r="CI5312">
            <v>28</v>
          </cell>
          <cell r="CJ5312" t="str">
            <v>CROTONE</v>
          </cell>
          <cell r="CK5312" t="str">
            <v>05</v>
          </cell>
          <cell r="CL5312" t="str">
            <v>PERSONALE E ORGANIZZAZIONE</v>
          </cell>
          <cell r="CM5312" t="str">
            <v>Pianificazione, Gestione e Sviluppo</v>
          </cell>
          <cell r="CN5312">
            <v>0</v>
          </cell>
          <cell r="CO5312" t="str">
            <v>Laurea II livello (oltre i tre anni)</v>
          </cell>
          <cell r="CP5312" t="str">
            <v>Laurea giurisprudenza</v>
          </cell>
          <cell r="CQ5312" t="str">
            <v>Laurea in giurisprudenza  (oltre tre anni)</v>
          </cell>
          <cell r="CR5312">
            <v>0</v>
          </cell>
          <cell r="CS5312" t="str">
            <v>301</v>
          </cell>
          <cell r="CT5312" t="str">
            <v>2241-00</v>
          </cell>
          <cell r="CU5312" t="str">
            <v>Non definito</v>
          </cell>
          <cell r="CV5312" t="str">
            <v>31272GESIND</v>
          </cell>
          <cell r="CW5312" t="str">
            <v>GESTIONE E RELAZIONI SINDACALI</v>
          </cell>
          <cell r="CX5312" t="str">
            <v>GESIND</v>
          </cell>
          <cell r="CY5312" t="str">
            <v>Snam RG S.p.A.</v>
          </cell>
          <cell r="CZ5312" t="str">
            <v>31269AD</v>
          </cell>
          <cell r="DA5312" t="str">
            <v>HRHSEQ</v>
          </cell>
          <cell r="DB5312" t="str">
            <v>31270HRHSEQ</v>
          </cell>
          <cell r="DC5312" t="str">
            <v>31272GESIND</v>
          </cell>
          <cell r="DD5312" t="str">
            <v>00000 Unità selezionata</v>
          </cell>
          <cell r="DE5312">
            <v>0</v>
          </cell>
          <cell r="DF5312">
            <v>0</v>
          </cell>
          <cell r="DG5312">
            <v>0</v>
          </cell>
          <cell r="DH5312">
            <v>0</v>
          </cell>
          <cell r="DI5312" t="str">
            <v>MULTI-SOCIETARIA</v>
          </cell>
          <cell r="DJ5312" t="str">
            <v>2241-0101</v>
          </cell>
          <cell r="DK5312" t="str">
            <v>SAN DONATO</v>
          </cell>
          <cell r="DL5312" t="str">
            <v>31270HRHSEQ</v>
          </cell>
          <cell r="DM5312" t="str">
            <v>2241-00-ITOSD</v>
          </cell>
          <cell r="DN5312" t="str">
            <v>STAFF ITO SDM</v>
          </cell>
          <cell r="DO5312" t="str">
            <v>BRDNNA85H46D122X</v>
          </cell>
          <cell r="DP5312">
            <v>0</v>
          </cell>
          <cell r="DQ5312" t="str">
            <v>Snam RG S.p.A.</v>
          </cell>
        </row>
        <row r="5313">
          <cell r="A5313" t="str">
            <v>2241000649</v>
          </cell>
          <cell r="B5313" t="str">
            <v>SRG</v>
          </cell>
          <cell r="C5313" t="str">
            <v>rg01</v>
          </cell>
          <cell r="D5313" t="str">
            <v>SBARUFATTI VALERIO</v>
          </cell>
          <cell r="E5313" t="str">
            <v>M</v>
          </cell>
          <cell r="F5313" t="str">
            <v>I</v>
          </cell>
          <cell r="G5313">
            <v>2</v>
          </cell>
          <cell r="H5313" t="str">
            <v>Impiegato</v>
          </cell>
          <cell r="I5313" t="str">
            <v>2CR2</v>
          </cell>
          <cell r="J5313">
            <v>40909</v>
          </cell>
          <cell r="K5313">
            <v>36526</v>
          </cell>
          <cell r="L5313">
            <v>40909</v>
          </cell>
          <cell r="M5313">
            <v>27277</v>
          </cell>
          <cell r="N5313">
            <v>41274</v>
          </cell>
          <cell r="O5313">
            <v>2012</v>
          </cell>
          <cell r="P5313">
            <v>12</v>
          </cell>
          <cell r="Q5313">
            <v>38</v>
          </cell>
          <cell r="R5313" t="str">
            <v>Trasferimento organizzativo - Da aziende stesso settore - di rami di azienda/att</v>
          </cell>
          <cell r="S5313" t="str">
            <v>00092364</v>
          </cell>
          <cell r="T5313" t="str">
            <v>ESP.SERVIZIO DI PREVENZIONE E PROTEZIONE</v>
          </cell>
          <cell r="U5313">
            <v>0</v>
          </cell>
          <cell r="V5313" t="str">
            <v>2241-00||ESP.SERVIZIO DI PREVENZIONE E PROTEZIONE|</v>
          </cell>
          <cell r="W5313" t="str">
            <v>ESP.SERVIZIO DI PREVENZIONE E PROTEZIONE</v>
          </cell>
          <cell r="X5313" t="str">
            <v>2CR4</v>
          </cell>
          <cell r="Y5313" t="str">
            <v>HSEQ</v>
          </cell>
          <cell r="Z5313" t="str">
            <v>Tempo pieno - Normale</v>
          </cell>
          <cell r="AA5313" t="str">
            <v>Snam RG S.p.A.</v>
          </cell>
          <cell r="AB5313">
            <v>2241</v>
          </cell>
          <cell r="AC5313" t="str">
            <v>SETTORE DI DEFAULT</v>
          </cell>
          <cell r="AD5313" t="str">
            <v>8334033</v>
          </cell>
          <cell r="AE5313" t="str">
            <v>334033</v>
          </cell>
          <cell r="AF5313" t="str">
            <v>HSEQ</v>
          </cell>
          <cell r="AG5313" t="str">
            <v>2241IMAA</v>
          </cell>
          <cell r="AH5313" t="str">
            <v>31273HSEQ</v>
          </cell>
          <cell r="AI5313" t="str">
            <v>RR</v>
          </cell>
          <cell r="AJ5313" t="str">
            <v>SDM</v>
          </cell>
          <cell r="AK5313" t="str">
            <v>LOMBARDIA</v>
          </cell>
          <cell r="AL5313" t="str">
            <v>Milano</v>
          </cell>
          <cell r="AM5313" t="str">
            <v>31273HSEQ</v>
          </cell>
          <cell r="AN5313" t="str">
            <v>Ruolo</v>
          </cell>
          <cell r="AO5313" t="str">
            <v>Snam RG S.p.A.</v>
          </cell>
          <cell r="AP5313">
            <v>2241</v>
          </cell>
          <cell r="AQ5313">
            <v>0</v>
          </cell>
          <cell r="AR5313" t="str">
            <v>VIA MAASTRICHT</v>
          </cell>
          <cell r="AS5313" t="str">
            <v>Milano</v>
          </cell>
          <cell r="AT5313" t="str">
            <v>LOMBARDIA</v>
          </cell>
          <cell r="AU5313" t="str">
            <v xml:space="preserve">ok </v>
          </cell>
          <cell r="AV5313" t="str">
            <v>NORD-OCCIDENTALE</v>
          </cell>
          <cell r="AW5313" t="str">
            <v>MI</v>
          </cell>
          <cell r="AX5313" t="str">
            <v>2241-00</v>
          </cell>
          <cell r="AY5313" t="str">
            <v>SETTORE DI DEFAULT</v>
          </cell>
          <cell r="AZ5313" t="str">
            <v>8334033</v>
          </cell>
          <cell r="BA5313" t="str">
            <v>334033</v>
          </cell>
          <cell r="BB5313" t="str">
            <v>HSEQ</v>
          </cell>
          <cell r="BC5313" t="str">
            <v>In forza</v>
          </cell>
          <cell r="BD5313" t="str">
            <v>Dipendente Standard</v>
          </cell>
          <cell r="BE5313" t="str">
            <v>E000</v>
          </cell>
          <cell r="BF5313">
            <v>0</v>
          </cell>
          <cell r="BG5313">
            <v>0</v>
          </cell>
          <cell r="BH5313" t="str">
            <v>E000</v>
          </cell>
          <cell r="BI5313" t="str">
            <v>Snam RG S.p.A.</v>
          </cell>
          <cell r="BJ5313">
            <v>0</v>
          </cell>
          <cell r="BK5313" t="str">
            <v>26847</v>
          </cell>
          <cell r="BL5313" t="str">
            <v>LO</v>
          </cell>
          <cell r="BM5313" t="str">
            <v>MALEO</v>
          </cell>
          <cell r="BN5313" t="str">
            <v>VIA COLOMBINA 4</v>
          </cell>
          <cell r="BO5313" t="str">
            <v>Recapito</v>
          </cell>
          <cell r="BP5313" t="str">
            <v>SV</v>
          </cell>
          <cell r="BQ5313" t="str">
            <v>Staff (Vendita e Trasporto Gas)</v>
          </cell>
          <cell r="BR5313" t="str">
            <v>Italia</v>
          </cell>
          <cell r="BS5313" t="str">
            <v>H827</v>
          </cell>
          <cell r="BT5313" t="str">
            <v>SAN DONATO MILANESE</v>
          </cell>
          <cell r="BU5313" t="str">
            <v>VIA MAASTRICHT 1</v>
          </cell>
          <cell r="BV5313" t="str">
            <v>20097</v>
          </cell>
          <cell r="BW5313" t="str">
            <v>N</v>
          </cell>
          <cell r="BX5313">
            <v>0</v>
          </cell>
          <cell r="BY5313">
            <v>0</v>
          </cell>
          <cell r="BZ5313">
            <v>0</v>
          </cell>
          <cell r="CA5313">
            <v>0</v>
          </cell>
          <cell r="CB5313">
            <v>0</v>
          </cell>
          <cell r="CC5313">
            <v>0</v>
          </cell>
          <cell r="CD5313" t="str">
            <v>Italia</v>
          </cell>
          <cell r="CE5313" t="str">
            <v>LO</v>
          </cell>
          <cell r="CF5313">
            <v>19546</v>
          </cell>
          <cell r="CG5313">
            <v>41274</v>
          </cell>
          <cell r="CH5313">
            <v>59.488021902806295</v>
          </cell>
          <cell r="CI5313">
            <v>59</v>
          </cell>
          <cell r="CJ5313" t="str">
            <v>MELETI</v>
          </cell>
          <cell r="CK5313" t="str">
            <v>13</v>
          </cell>
          <cell r="CL5313" t="str">
            <v>SICUREZZA E PROTEZIONE AMBIENTALE</v>
          </cell>
          <cell r="CM5313" t="str">
            <v>Prevenzione e Sicurezza del Lavoro</v>
          </cell>
          <cell r="CN5313">
            <v>0</v>
          </cell>
          <cell r="CO5313" t="str">
            <v>Diploma</v>
          </cell>
          <cell r="CP5313" t="str">
            <v>Geometra</v>
          </cell>
          <cell r="CQ5313" t="str">
            <v>Diplomi professionali</v>
          </cell>
          <cell r="CR5313">
            <v>0</v>
          </cell>
          <cell r="CS5313" t="str">
            <v>501</v>
          </cell>
          <cell r="CT5313" t="str">
            <v>2241-00</v>
          </cell>
          <cell r="CU5313" t="str">
            <v>Non definito</v>
          </cell>
          <cell r="CV5313" t="str">
            <v>31273HSEQ</v>
          </cell>
          <cell r="CW5313" t="str">
            <v>HSEQ</v>
          </cell>
          <cell r="CX5313" t="str">
            <v>HSEQ</v>
          </cell>
          <cell r="CY5313" t="str">
            <v>Snam RG S.p.A.</v>
          </cell>
          <cell r="CZ5313" t="str">
            <v>31269AD</v>
          </cell>
          <cell r="DA5313" t="str">
            <v>HRHSEQ</v>
          </cell>
          <cell r="DB5313" t="str">
            <v>31270HRHSEQ</v>
          </cell>
          <cell r="DC5313" t="str">
            <v>31273HSEQ</v>
          </cell>
          <cell r="DD5313" t="str">
            <v>00000 Unità selezionata</v>
          </cell>
          <cell r="DE5313">
            <v>0</v>
          </cell>
          <cell r="DF5313">
            <v>0</v>
          </cell>
          <cell r="DG5313">
            <v>0</v>
          </cell>
          <cell r="DH5313">
            <v>0</v>
          </cell>
          <cell r="DI5313" t="str">
            <v>MULTI-SOCIETARIA</v>
          </cell>
          <cell r="DJ5313" t="str">
            <v>2241-0101</v>
          </cell>
          <cell r="DK5313" t="str">
            <v>SAN DONATO</v>
          </cell>
          <cell r="DL5313" t="str">
            <v>31270HRHSEQ</v>
          </cell>
          <cell r="DM5313" t="str">
            <v>2241-00-ITOSD</v>
          </cell>
          <cell r="DN5313" t="str">
            <v>STAFF ITO SDM</v>
          </cell>
          <cell r="DO5313" t="str">
            <v>SBRVLR53L06F102E</v>
          </cell>
          <cell r="DP5313">
            <v>0</v>
          </cell>
          <cell r="DQ5313" t="str">
            <v>Snam RG S.p.A.</v>
          </cell>
        </row>
        <row r="5314">
          <cell r="A5314" t="str">
            <v>2241000696</v>
          </cell>
          <cell r="B5314" t="str">
            <v>SRG</v>
          </cell>
          <cell r="C5314" t="str">
            <v>rg01</v>
          </cell>
          <cell r="D5314" t="str">
            <v>PASTORI FRANCO CARLO</v>
          </cell>
          <cell r="E5314" t="str">
            <v>M</v>
          </cell>
          <cell r="F5314" t="str">
            <v>Q</v>
          </cell>
          <cell r="G5314">
            <v>3</v>
          </cell>
          <cell r="H5314" t="str">
            <v>Quadro</v>
          </cell>
          <cell r="I5314" t="str">
            <v>1CR2Q</v>
          </cell>
          <cell r="J5314">
            <v>40909</v>
          </cell>
          <cell r="K5314">
            <v>36526</v>
          </cell>
          <cell r="L5314">
            <v>40909</v>
          </cell>
          <cell r="M5314">
            <v>27474</v>
          </cell>
          <cell r="N5314">
            <v>41274</v>
          </cell>
          <cell r="O5314">
            <v>2012</v>
          </cell>
          <cell r="P5314">
            <v>12</v>
          </cell>
          <cell r="Q5314">
            <v>37</v>
          </cell>
          <cell r="R5314" t="str">
            <v>Trasferimento organizzativo - Da aziende stesso settore - di rami di azienda/att</v>
          </cell>
          <cell r="S5314" t="str">
            <v>00092363</v>
          </cell>
          <cell r="T5314" t="str">
            <v>PROF.SERVIZIO DI PREVENZIONE E PROTEZIONE</v>
          </cell>
          <cell r="U5314">
            <v>0</v>
          </cell>
          <cell r="V5314" t="str">
            <v>2241-00||PROF.SERVIZIO DI PREVENZIONE E PROTEZIONE|</v>
          </cell>
          <cell r="W5314" t="str">
            <v>PROF.SERVIZIO DI PREVENZIONE E PROTEZIONE</v>
          </cell>
          <cell r="X5314" t="str">
            <v>1CR5Q</v>
          </cell>
          <cell r="Y5314" t="str">
            <v>HSEQ</v>
          </cell>
          <cell r="Z5314" t="str">
            <v>Tempo pieno - Normale</v>
          </cell>
          <cell r="AA5314" t="str">
            <v>Snam RG S.p.A.</v>
          </cell>
          <cell r="AB5314">
            <v>2241</v>
          </cell>
          <cell r="AC5314" t="str">
            <v>SETTORE DI DEFAULT</v>
          </cell>
          <cell r="AD5314" t="str">
            <v>8334033</v>
          </cell>
          <cell r="AE5314" t="str">
            <v>334033</v>
          </cell>
          <cell r="AF5314" t="str">
            <v>HSEQ</v>
          </cell>
          <cell r="AG5314" t="str">
            <v>2241ISDD</v>
          </cell>
          <cell r="AH5314" t="str">
            <v>31273HSEQ</v>
          </cell>
          <cell r="AI5314" t="str">
            <v>RR</v>
          </cell>
          <cell r="AJ5314" t="str">
            <v>SDM</v>
          </cell>
          <cell r="AK5314" t="str">
            <v>LOMBARDIA</v>
          </cell>
          <cell r="AL5314" t="str">
            <v>Milano</v>
          </cell>
          <cell r="AM5314" t="str">
            <v>31273HSEQ</v>
          </cell>
          <cell r="AN5314" t="str">
            <v>Ruolo</v>
          </cell>
          <cell r="AO5314" t="str">
            <v>Snam RG S.p.A.</v>
          </cell>
          <cell r="AP5314">
            <v>2241</v>
          </cell>
          <cell r="AQ5314">
            <v>0</v>
          </cell>
          <cell r="AR5314" t="str">
            <v>SAN DONATO DIST</v>
          </cell>
          <cell r="AS5314" t="str">
            <v>Milano</v>
          </cell>
          <cell r="AT5314" t="str">
            <v>LOMBARDIA</v>
          </cell>
          <cell r="AU5314" t="str">
            <v xml:space="preserve">ok </v>
          </cell>
          <cell r="AV5314" t="str">
            <v>NORD-OCCIDENTALE</v>
          </cell>
          <cell r="AW5314" t="str">
            <v>MI</v>
          </cell>
          <cell r="AX5314" t="str">
            <v>2241-00</v>
          </cell>
          <cell r="AY5314" t="str">
            <v>SETTORE DI DEFAULT</v>
          </cell>
          <cell r="AZ5314" t="str">
            <v>8334033</v>
          </cell>
          <cell r="BA5314" t="str">
            <v>334033</v>
          </cell>
          <cell r="BB5314" t="str">
            <v>HSEQ</v>
          </cell>
          <cell r="BC5314" t="str">
            <v>In forza</v>
          </cell>
          <cell r="BD5314" t="str">
            <v>Dipendente Standard</v>
          </cell>
          <cell r="BE5314" t="str">
            <v>E000</v>
          </cell>
          <cell r="BF5314">
            <v>0</v>
          </cell>
          <cell r="BG5314">
            <v>0</v>
          </cell>
          <cell r="BH5314" t="str">
            <v>E000</v>
          </cell>
          <cell r="BI5314" t="str">
            <v>Snam RG S.p.A.</v>
          </cell>
          <cell r="BJ5314">
            <v>0</v>
          </cell>
          <cell r="BK5314" t="str">
            <v>20015</v>
          </cell>
          <cell r="BL5314" t="str">
            <v>MI</v>
          </cell>
          <cell r="BM5314" t="str">
            <v>PARABIAGO</v>
          </cell>
          <cell r="BN5314" t="str">
            <v>VIA RESEGONE 20</v>
          </cell>
          <cell r="BO5314" t="str">
            <v>Recapito</v>
          </cell>
          <cell r="BP5314" t="str">
            <v>RE</v>
          </cell>
          <cell r="BQ5314" t="str">
            <v>Rete</v>
          </cell>
          <cell r="BR5314" t="str">
            <v>Italia</v>
          </cell>
          <cell r="BS5314" t="str">
            <v>H827</v>
          </cell>
          <cell r="BT5314" t="str">
            <v>SAN DONATO MILANESE</v>
          </cell>
          <cell r="BU5314" t="str">
            <v>VIA ZAVATTINI CESARE 3</v>
          </cell>
          <cell r="BV5314" t="str">
            <v>20097</v>
          </cell>
          <cell r="BW5314" t="str">
            <v>N</v>
          </cell>
          <cell r="BX5314">
            <v>0</v>
          </cell>
          <cell r="BY5314">
            <v>0</v>
          </cell>
          <cell r="BZ5314">
            <v>0</v>
          </cell>
          <cell r="CA5314">
            <v>0</v>
          </cell>
          <cell r="CB5314">
            <v>0</v>
          </cell>
          <cell r="CC5314">
            <v>0</v>
          </cell>
          <cell r="CD5314" t="str">
            <v>Italia</v>
          </cell>
          <cell r="CE5314" t="str">
            <v>MI</v>
          </cell>
          <cell r="CF5314">
            <v>19651</v>
          </cell>
          <cell r="CG5314">
            <v>41274</v>
          </cell>
          <cell r="CH5314">
            <v>59.200547570157426</v>
          </cell>
          <cell r="CI5314">
            <v>59</v>
          </cell>
          <cell r="CJ5314" t="str">
            <v>NERVIANO</v>
          </cell>
          <cell r="CK5314" t="str">
            <v>13</v>
          </cell>
          <cell r="CL5314" t="str">
            <v>SICUREZZA E PROTEZIONE AMBIENTALE</v>
          </cell>
          <cell r="CM5314" t="str">
            <v>Prevenzione e Sicurezza del Lavoro</v>
          </cell>
          <cell r="CN5314">
            <v>0</v>
          </cell>
          <cell r="CO5314" t="str">
            <v>Diploma</v>
          </cell>
          <cell r="CP5314" t="str">
            <v>Dipl. per. elettrot.</v>
          </cell>
          <cell r="CQ5314" t="str">
            <v>Diplomi professionali</v>
          </cell>
          <cell r="CR5314">
            <v>0</v>
          </cell>
          <cell r="CS5314" t="str">
            <v>505</v>
          </cell>
          <cell r="CT5314" t="str">
            <v>2241-00</v>
          </cell>
          <cell r="CU5314" t="str">
            <v>Non definito</v>
          </cell>
          <cell r="CV5314" t="str">
            <v>31273HSEQ</v>
          </cell>
          <cell r="CW5314" t="str">
            <v>HSEQ</v>
          </cell>
          <cell r="CX5314" t="str">
            <v>HSEQ</v>
          </cell>
          <cell r="CY5314" t="str">
            <v>Snam RG S.p.A.</v>
          </cell>
          <cell r="CZ5314" t="str">
            <v>31269AD</v>
          </cell>
          <cell r="DA5314" t="str">
            <v>HRHSEQ</v>
          </cell>
          <cell r="DB5314" t="str">
            <v>31270HRHSEQ</v>
          </cell>
          <cell r="DC5314" t="str">
            <v>31273HSEQ</v>
          </cell>
          <cell r="DD5314" t="str">
            <v>00000 Unità selezionata</v>
          </cell>
          <cell r="DE5314">
            <v>0</v>
          </cell>
          <cell r="DF5314">
            <v>0</v>
          </cell>
          <cell r="DG5314">
            <v>0</v>
          </cell>
          <cell r="DH5314">
            <v>0</v>
          </cell>
          <cell r="DI5314" t="str">
            <v>MULTI-SOCIETARIA</v>
          </cell>
          <cell r="DJ5314" t="str">
            <v>2241-0120</v>
          </cell>
          <cell r="DK5314" t="str">
            <v>DIST. NORD SD</v>
          </cell>
          <cell r="DL5314" t="str">
            <v>31270HRHSEQ</v>
          </cell>
          <cell r="DM5314" t="str">
            <v>2241-00-ITOSD</v>
          </cell>
          <cell r="DN5314" t="str">
            <v>STAFF ITO SDM</v>
          </cell>
          <cell r="DO5314" t="str">
            <v>PSTFNC53R19F874S</v>
          </cell>
          <cell r="DP5314">
            <v>0</v>
          </cell>
          <cell r="DQ5314" t="str">
            <v>Snam RG S.p.A.</v>
          </cell>
        </row>
        <row r="5315">
          <cell r="A5315" t="str">
            <v>2241000986</v>
          </cell>
          <cell r="B5315" t="str">
            <v>SRG</v>
          </cell>
          <cell r="C5315" t="str">
            <v>rg01</v>
          </cell>
          <cell r="D5315" t="str">
            <v>LUCCHESE MAURIZIO FABIO</v>
          </cell>
          <cell r="E5315" t="str">
            <v>M</v>
          </cell>
          <cell r="F5315" t="str">
            <v>Q</v>
          </cell>
          <cell r="G5315">
            <v>3</v>
          </cell>
          <cell r="H5315" t="str">
            <v>Quadro</v>
          </cell>
          <cell r="I5315" t="str">
            <v>1CR1Q</v>
          </cell>
          <cell r="J5315">
            <v>40909</v>
          </cell>
          <cell r="K5315">
            <v>38231</v>
          </cell>
          <cell r="L5315">
            <v>40909</v>
          </cell>
          <cell r="M5315">
            <v>29143</v>
          </cell>
          <cell r="N5315">
            <v>41274</v>
          </cell>
          <cell r="O5315">
            <v>2012</v>
          </cell>
          <cell r="P5315">
            <v>12</v>
          </cell>
          <cell r="Q5315">
            <v>33</v>
          </cell>
          <cell r="R5315" t="str">
            <v>Trasferimento organizzativo - Da aziende stesso settore - di rami di azienda/att</v>
          </cell>
          <cell r="S5315" t="str">
            <v>00092363</v>
          </cell>
          <cell r="T5315" t="str">
            <v>PROF.SERVIZIO DI PREVENZIONE E PROTEZIONE</v>
          </cell>
          <cell r="U5315">
            <v>0</v>
          </cell>
          <cell r="V5315" t="str">
            <v>2241-00||PROF.SERVIZIO DI PREVENZIONE E PROTEZIONE|</v>
          </cell>
          <cell r="W5315" t="str">
            <v>PROF.SERVIZIO DI PREVENZIONE E PROTEZIONE</v>
          </cell>
          <cell r="X5315" t="str">
            <v>1CR5Q</v>
          </cell>
          <cell r="Y5315" t="str">
            <v>HSEQ</v>
          </cell>
          <cell r="Z5315" t="str">
            <v>Tempo pieno - Normale</v>
          </cell>
          <cell r="AA5315" t="str">
            <v>Snam RG S.p.A.</v>
          </cell>
          <cell r="AB5315">
            <v>2241</v>
          </cell>
          <cell r="AC5315" t="str">
            <v>SETTORE DI DEFAULT</v>
          </cell>
          <cell r="AD5315" t="str">
            <v>8334033</v>
          </cell>
          <cell r="AE5315" t="str">
            <v>334033</v>
          </cell>
          <cell r="AF5315" t="str">
            <v>HSEQ</v>
          </cell>
          <cell r="AG5315" t="str">
            <v>2241IMAA</v>
          </cell>
          <cell r="AH5315" t="str">
            <v>31273HSEQ</v>
          </cell>
          <cell r="AI5315" t="str">
            <v>RR</v>
          </cell>
          <cell r="AJ5315" t="str">
            <v>SDM</v>
          </cell>
          <cell r="AK5315" t="str">
            <v>LOMBARDIA</v>
          </cell>
          <cell r="AL5315" t="str">
            <v>Milano</v>
          </cell>
          <cell r="AM5315" t="str">
            <v>31273HSEQ</v>
          </cell>
          <cell r="AN5315" t="str">
            <v>Ruolo</v>
          </cell>
          <cell r="AO5315" t="str">
            <v>Snam RG S.p.A.</v>
          </cell>
          <cell r="AP5315">
            <v>2241</v>
          </cell>
          <cell r="AQ5315">
            <v>0</v>
          </cell>
          <cell r="AR5315" t="str">
            <v>VIA MAASTRICHT</v>
          </cell>
          <cell r="AS5315" t="str">
            <v>Milano</v>
          </cell>
          <cell r="AT5315" t="str">
            <v>LOMBARDIA</v>
          </cell>
          <cell r="AU5315" t="str">
            <v xml:space="preserve">ok </v>
          </cell>
          <cell r="AV5315" t="str">
            <v>NORD-OCCIDENTALE</v>
          </cell>
          <cell r="AW5315" t="str">
            <v>MI</v>
          </cell>
          <cell r="AX5315" t="str">
            <v>2241-00</v>
          </cell>
          <cell r="AY5315" t="str">
            <v>SETTORE DI DEFAULT</v>
          </cell>
          <cell r="AZ5315" t="str">
            <v>8334033</v>
          </cell>
          <cell r="BA5315" t="str">
            <v>334033</v>
          </cell>
          <cell r="BB5315" t="str">
            <v>HSEQ</v>
          </cell>
          <cell r="BC5315" t="str">
            <v>In forza</v>
          </cell>
          <cell r="BD5315" t="str">
            <v>Dipendente Standard</v>
          </cell>
          <cell r="BE5315" t="str">
            <v>E000</v>
          </cell>
          <cell r="BF5315">
            <v>0</v>
          </cell>
          <cell r="BG5315">
            <v>0</v>
          </cell>
          <cell r="BH5315" t="str">
            <v>E000</v>
          </cell>
          <cell r="BI5315" t="str">
            <v>Snam RG S.p.A.</v>
          </cell>
          <cell r="BJ5315">
            <v>0</v>
          </cell>
          <cell r="BK5315" t="str">
            <v>20129</v>
          </cell>
          <cell r="BL5315" t="str">
            <v>MI</v>
          </cell>
          <cell r="BM5315" t="str">
            <v>MILANO</v>
          </cell>
          <cell r="BN5315" t="str">
            <v>VIA NINO BIXIO 10</v>
          </cell>
          <cell r="BO5315" t="str">
            <v>Recapito</v>
          </cell>
          <cell r="BP5315" t="str">
            <v>RE</v>
          </cell>
          <cell r="BQ5315" t="str">
            <v>Rete</v>
          </cell>
          <cell r="BR5315" t="str">
            <v>Italia</v>
          </cell>
          <cell r="BS5315" t="str">
            <v>H827</v>
          </cell>
          <cell r="BT5315" t="str">
            <v>SAN DONATO MILANESE</v>
          </cell>
          <cell r="BU5315" t="str">
            <v>VIA MAASTRICHT 1</v>
          </cell>
          <cell r="BV5315" t="str">
            <v>20097</v>
          </cell>
          <cell r="BW5315" t="str">
            <v>N</v>
          </cell>
          <cell r="BX5315">
            <v>0</v>
          </cell>
          <cell r="BY5315">
            <v>0</v>
          </cell>
          <cell r="BZ5315">
            <v>0</v>
          </cell>
          <cell r="CA5315">
            <v>0</v>
          </cell>
          <cell r="CB5315">
            <v>0</v>
          </cell>
          <cell r="CC5315">
            <v>0</v>
          </cell>
          <cell r="CD5315" t="str">
            <v>Italia</v>
          </cell>
          <cell r="CE5315" t="str">
            <v>MI</v>
          </cell>
          <cell r="CF5315">
            <v>20273</v>
          </cell>
          <cell r="CG5315">
            <v>41274</v>
          </cell>
          <cell r="CH5315">
            <v>57.497604380561256</v>
          </cell>
          <cell r="CI5315">
            <v>57</v>
          </cell>
          <cell r="CJ5315" t="str">
            <v>MILANO</v>
          </cell>
          <cell r="CK5315" t="str">
            <v>13</v>
          </cell>
          <cell r="CL5315" t="str">
            <v>SICUREZZA E PROTEZIONE AMBIENTALE</v>
          </cell>
          <cell r="CM5315" t="str">
            <v>Prevenzione e Sicurezza del Lavoro</v>
          </cell>
          <cell r="CN5315">
            <v>0</v>
          </cell>
          <cell r="CO5315" t="str">
            <v>Diploma</v>
          </cell>
          <cell r="CP5315" t="str">
            <v>Dipl. per. meccanico</v>
          </cell>
          <cell r="CQ5315" t="str">
            <v>Diplomi professionali</v>
          </cell>
          <cell r="CR5315">
            <v>0</v>
          </cell>
          <cell r="CS5315" t="str">
            <v>504</v>
          </cell>
          <cell r="CT5315" t="str">
            <v>2241-00</v>
          </cell>
          <cell r="CU5315" t="str">
            <v>Non definito</v>
          </cell>
          <cell r="CV5315" t="str">
            <v>31273HSEQ</v>
          </cell>
          <cell r="CW5315" t="str">
            <v>HSEQ</v>
          </cell>
          <cell r="CX5315" t="str">
            <v>HSEQ</v>
          </cell>
          <cell r="CY5315" t="str">
            <v>Snam RG S.p.A.</v>
          </cell>
          <cell r="CZ5315" t="str">
            <v>31269AD</v>
          </cell>
          <cell r="DA5315" t="str">
            <v>HRHSEQ</v>
          </cell>
          <cell r="DB5315" t="str">
            <v>31270HRHSEQ</v>
          </cell>
          <cell r="DC5315" t="str">
            <v>31273HSEQ</v>
          </cell>
          <cell r="DD5315" t="str">
            <v>00000 Unità selezionata</v>
          </cell>
          <cell r="DE5315">
            <v>0</v>
          </cell>
          <cell r="DF5315">
            <v>0</v>
          </cell>
          <cell r="DG5315">
            <v>0</v>
          </cell>
          <cell r="DH5315">
            <v>0</v>
          </cell>
          <cell r="DI5315" t="str">
            <v>MULTI-SOCIETARIA</v>
          </cell>
          <cell r="DJ5315" t="str">
            <v>2241-0101</v>
          </cell>
          <cell r="DK5315" t="str">
            <v>SAN DONATO</v>
          </cell>
          <cell r="DL5315" t="str">
            <v>31270HRHSEQ</v>
          </cell>
          <cell r="DM5315" t="str">
            <v>2241-00-ITOSD</v>
          </cell>
          <cell r="DN5315" t="str">
            <v>STAFF ITO SDM</v>
          </cell>
          <cell r="DO5315" t="str">
            <v>LCCMZF55L03F205Z</v>
          </cell>
          <cell r="DP5315">
            <v>0</v>
          </cell>
          <cell r="DQ5315" t="str">
            <v>Snam RG S.p.A.</v>
          </cell>
        </row>
        <row r="5316">
          <cell r="A5316" t="str">
            <v>2241001164</v>
          </cell>
          <cell r="B5316" t="str">
            <v>SRG</v>
          </cell>
          <cell r="C5316" t="str">
            <v>rg01</v>
          </cell>
          <cell r="D5316" t="str">
            <v>FEDELI MARCO</v>
          </cell>
          <cell r="E5316" t="str">
            <v>M</v>
          </cell>
          <cell r="F5316" t="str">
            <v>I</v>
          </cell>
          <cell r="G5316">
            <v>2</v>
          </cell>
          <cell r="H5316" t="str">
            <v>Impiegato</v>
          </cell>
          <cell r="I5316" t="str">
            <v>2CR3</v>
          </cell>
          <cell r="J5316">
            <v>40909</v>
          </cell>
          <cell r="K5316">
            <v>40695</v>
          </cell>
          <cell r="L5316">
            <v>40909</v>
          </cell>
          <cell r="M5316">
            <v>29565</v>
          </cell>
          <cell r="N5316">
            <v>41274</v>
          </cell>
          <cell r="O5316">
            <v>2012</v>
          </cell>
          <cell r="P5316">
            <v>12</v>
          </cell>
          <cell r="Q5316">
            <v>32</v>
          </cell>
          <cell r="R5316" t="str">
            <v>Trasferimento organizzativo - Da aziende stesso settore - di rami di azienda/att</v>
          </cell>
          <cell r="S5316" t="str">
            <v>00095355</v>
          </cell>
          <cell r="T5316" t="str">
            <v>ADD. SERVIZIO DI PROTEZIONE E PROTEZIONE</v>
          </cell>
          <cell r="U5316">
            <v>0</v>
          </cell>
          <cell r="V5316" t="str">
            <v>2241-00||ADDETTO SERV.DI PREV.E PROT.|</v>
          </cell>
          <cell r="W5316" t="str">
            <v>ADDETTO SERV.DI PREV.E PROT.</v>
          </cell>
          <cell r="X5316" t="str">
            <v>2CR4</v>
          </cell>
          <cell r="Y5316" t="str">
            <v>HSEQ</v>
          </cell>
          <cell r="Z5316" t="str">
            <v>Tempo pieno - Normale</v>
          </cell>
          <cell r="AA5316" t="str">
            <v>Snam RG S.p.A.</v>
          </cell>
          <cell r="AB5316">
            <v>2241</v>
          </cell>
          <cell r="AC5316" t="str">
            <v>SETTORE DI DEFAULT</v>
          </cell>
          <cell r="AD5316" t="str">
            <v>8334033</v>
          </cell>
          <cell r="AE5316" t="str">
            <v>334033</v>
          </cell>
          <cell r="AF5316" t="str">
            <v>HSEQ</v>
          </cell>
          <cell r="AG5316" t="str">
            <v>2241IPD2</v>
          </cell>
          <cell r="AH5316" t="str">
            <v>31273HSEQ</v>
          </cell>
          <cell r="AI5316" t="str">
            <v>RR</v>
          </cell>
          <cell r="AJ5316" t="str">
            <v>PDV</v>
          </cell>
          <cell r="AK5316" t="str">
            <v>VENETO</v>
          </cell>
          <cell r="AL5316" t="str">
            <v>Padova</v>
          </cell>
          <cell r="AM5316" t="str">
            <v>31273HSEQ</v>
          </cell>
          <cell r="AN5316" t="str">
            <v>Ruolo</v>
          </cell>
          <cell r="AO5316" t="str">
            <v>Snam RG S.p.A.</v>
          </cell>
          <cell r="AP5316">
            <v>2241</v>
          </cell>
          <cell r="AQ5316">
            <v>0</v>
          </cell>
          <cell r="AR5316" t="str">
            <v>PADOVA DISTRETTO</v>
          </cell>
          <cell r="AS5316" t="str">
            <v>Padova</v>
          </cell>
          <cell r="AT5316" t="str">
            <v>VENETO</v>
          </cell>
          <cell r="AU5316" t="str">
            <v xml:space="preserve">ok </v>
          </cell>
          <cell r="AV5316" t="str">
            <v>NORD-ORIENTALE</v>
          </cell>
          <cell r="AW5316" t="str">
            <v>PD</v>
          </cell>
          <cell r="AX5316" t="str">
            <v>2241-00</v>
          </cell>
          <cell r="AY5316" t="str">
            <v>SETTORE DI DEFAULT</v>
          </cell>
          <cell r="AZ5316" t="str">
            <v>8334033</v>
          </cell>
          <cell r="BA5316" t="str">
            <v>334033</v>
          </cell>
          <cell r="BB5316" t="str">
            <v>HSEQ</v>
          </cell>
          <cell r="BC5316" t="str">
            <v>In forza</v>
          </cell>
          <cell r="BD5316" t="str">
            <v>Dipendente Standard</v>
          </cell>
          <cell r="BE5316" t="str">
            <v>E000</v>
          </cell>
          <cell r="BF5316">
            <v>0</v>
          </cell>
          <cell r="BG5316">
            <v>0</v>
          </cell>
          <cell r="BH5316" t="str">
            <v>E000</v>
          </cell>
          <cell r="BI5316" t="str">
            <v>Snam RG S.p.A.</v>
          </cell>
          <cell r="BJ5316">
            <v>0</v>
          </cell>
          <cell r="BK5316" t="str">
            <v>35142</v>
          </cell>
          <cell r="BL5316" t="str">
            <v>PD</v>
          </cell>
          <cell r="BM5316" t="str">
            <v>PADOVA</v>
          </cell>
          <cell r="BN5316" t="str">
            <v>VIA MALCESINE 2 MANDRIA</v>
          </cell>
          <cell r="BO5316" t="str">
            <v>Recapito</v>
          </cell>
          <cell r="BP5316" t="str">
            <v>RE</v>
          </cell>
          <cell r="BQ5316" t="str">
            <v>Rete</v>
          </cell>
          <cell r="BR5316" t="str">
            <v>Italia</v>
          </cell>
          <cell r="BS5316" t="str">
            <v>G224</v>
          </cell>
          <cell r="BT5316" t="str">
            <v>PADOVA</v>
          </cell>
          <cell r="BU5316" t="str">
            <v>LARGO FRANCESCO RISMONDO 8</v>
          </cell>
          <cell r="BV5316" t="str">
            <v>35131</v>
          </cell>
          <cell r="BW5316" t="str">
            <v>N</v>
          </cell>
          <cell r="BX5316">
            <v>0</v>
          </cell>
          <cell r="BY5316">
            <v>0</v>
          </cell>
          <cell r="BZ5316">
            <v>0</v>
          </cell>
          <cell r="CA5316">
            <v>0</v>
          </cell>
          <cell r="CB5316">
            <v>0</v>
          </cell>
          <cell r="CC5316">
            <v>0</v>
          </cell>
          <cell r="CD5316" t="str">
            <v>Italia</v>
          </cell>
          <cell r="CE5316" t="str">
            <v>PG</v>
          </cell>
          <cell r="CF5316">
            <v>21549</v>
          </cell>
          <cell r="CG5316">
            <v>41274</v>
          </cell>
          <cell r="CH5316">
            <v>54.004106776180699</v>
          </cell>
          <cell r="CI5316">
            <v>54</v>
          </cell>
          <cell r="CJ5316" t="str">
            <v>SPOLETO</v>
          </cell>
          <cell r="CK5316" t="str">
            <v>13</v>
          </cell>
          <cell r="CL5316" t="str">
            <v>SICUREZZA E PROTEZIONE AMBIENTALE</v>
          </cell>
          <cell r="CM5316" t="str">
            <v>Prevenzione e Sicurezza del Lavoro</v>
          </cell>
          <cell r="CN5316">
            <v>0</v>
          </cell>
          <cell r="CO5316" t="str">
            <v>Diploma</v>
          </cell>
          <cell r="CP5316" t="str">
            <v>Dipl. per. elettrot.</v>
          </cell>
          <cell r="CQ5316" t="str">
            <v>Diplomi professionali</v>
          </cell>
          <cell r="CR5316">
            <v>0</v>
          </cell>
          <cell r="CS5316" t="str">
            <v>505</v>
          </cell>
          <cell r="CT5316" t="str">
            <v>2241-00</v>
          </cell>
          <cell r="CU5316" t="str">
            <v>Non definito</v>
          </cell>
          <cell r="CV5316" t="str">
            <v>31273HSEQ</v>
          </cell>
          <cell r="CW5316" t="str">
            <v>HSEQ</v>
          </cell>
          <cell r="CX5316" t="str">
            <v>HSEQ</v>
          </cell>
          <cell r="CY5316" t="str">
            <v>Snam RG S.p.A.</v>
          </cell>
          <cell r="CZ5316" t="str">
            <v>31269AD</v>
          </cell>
          <cell r="DA5316" t="str">
            <v>HRHSEQ</v>
          </cell>
          <cell r="DB5316" t="str">
            <v>31270HRHSEQ</v>
          </cell>
          <cell r="DC5316" t="str">
            <v>31273HSEQ</v>
          </cell>
          <cell r="DD5316" t="str">
            <v>00000 Unità selezionata</v>
          </cell>
          <cell r="DE5316">
            <v>0</v>
          </cell>
          <cell r="DF5316">
            <v>0</v>
          </cell>
          <cell r="DG5316">
            <v>0</v>
          </cell>
          <cell r="DH5316">
            <v>0</v>
          </cell>
          <cell r="DI5316" t="str">
            <v>MULTI-SOCIETARIA</v>
          </cell>
          <cell r="DJ5316" t="str">
            <v>2241-5504</v>
          </cell>
          <cell r="DK5316" t="str">
            <v>PADOVA DISTR.</v>
          </cell>
          <cell r="DL5316" t="str">
            <v>31270HRHSEQ</v>
          </cell>
          <cell r="DM5316" t="str">
            <v>2241-00-ITOSD</v>
          </cell>
          <cell r="DN5316" t="str">
            <v>STAFF ITO SDM</v>
          </cell>
          <cell r="DO5316" t="str">
            <v>FDLMRC58T30I921I</v>
          </cell>
          <cell r="DP5316">
            <v>0</v>
          </cell>
          <cell r="DQ5316" t="str">
            <v>Snam RG S.p.A.</v>
          </cell>
        </row>
        <row r="5317">
          <cell r="A5317" t="str">
            <v>2241001198</v>
          </cell>
          <cell r="B5317" t="str">
            <v>SRG</v>
          </cell>
          <cell r="C5317" t="str">
            <v>rg01</v>
          </cell>
          <cell r="D5317" t="str">
            <v>BARBAGALLO ANTONINO</v>
          </cell>
          <cell r="E5317" t="str">
            <v>M</v>
          </cell>
          <cell r="F5317" t="str">
            <v>I</v>
          </cell>
          <cell r="G5317">
            <v>2</v>
          </cell>
          <cell r="H5317" t="str">
            <v>Impiegato</v>
          </cell>
          <cell r="I5317" t="str">
            <v>2CR4</v>
          </cell>
          <cell r="J5317">
            <v>40909</v>
          </cell>
          <cell r="K5317">
            <v>40787</v>
          </cell>
          <cell r="L5317">
            <v>40909</v>
          </cell>
          <cell r="M5317">
            <v>29648</v>
          </cell>
          <cell r="N5317">
            <v>41274</v>
          </cell>
          <cell r="O5317">
            <v>2012</v>
          </cell>
          <cell r="P5317">
            <v>12</v>
          </cell>
          <cell r="Q5317">
            <v>31</v>
          </cell>
          <cell r="R5317" t="str">
            <v>Trasferimento organizzativo - Da aziende stesso settore - di rami di azienda/att</v>
          </cell>
          <cell r="S5317" t="str">
            <v>00095355</v>
          </cell>
          <cell r="T5317" t="str">
            <v>ADD. SERVIZIO DI PROTEZIONE E PROTEZIONE</v>
          </cell>
          <cell r="U5317">
            <v>0</v>
          </cell>
          <cell r="V5317" t="str">
            <v>2241-00||ADDETTO SERV.DI PREV.E PROT.|</v>
          </cell>
          <cell r="W5317" t="str">
            <v>ADDETTO SERV.DI PREV.E PROT.</v>
          </cell>
          <cell r="X5317" t="str">
            <v>2CR4</v>
          </cell>
          <cell r="Y5317" t="str">
            <v>HSEQ</v>
          </cell>
          <cell r="Z5317" t="str">
            <v>Tempo pieno - Normale</v>
          </cell>
          <cell r="AA5317" t="str">
            <v>Snam RG S.p.A.</v>
          </cell>
          <cell r="AB5317">
            <v>2241</v>
          </cell>
          <cell r="AC5317" t="str">
            <v>SETTORE DI DEFAULT</v>
          </cell>
          <cell r="AD5317" t="str">
            <v>8334033</v>
          </cell>
          <cell r="AE5317" t="str">
            <v>334033</v>
          </cell>
          <cell r="AF5317" t="str">
            <v>HSEQ</v>
          </cell>
          <cell r="AG5317" t="str">
            <v>2241IMS7</v>
          </cell>
          <cell r="AH5317" t="str">
            <v>31273HSEQ</v>
          </cell>
          <cell r="AI5317" t="str">
            <v>RR</v>
          </cell>
          <cell r="AJ5317" t="str">
            <v>MIS</v>
          </cell>
          <cell r="AK5317" t="str">
            <v>SICILIA</v>
          </cell>
          <cell r="AL5317" t="str">
            <v>Catania</v>
          </cell>
          <cell r="AM5317" t="str">
            <v>31273HSEQ</v>
          </cell>
          <cell r="AN5317" t="str">
            <v>Ruolo</v>
          </cell>
          <cell r="AO5317" t="str">
            <v>Snam RG S.p.A.</v>
          </cell>
          <cell r="AP5317">
            <v>2241</v>
          </cell>
          <cell r="AQ5317">
            <v>0</v>
          </cell>
          <cell r="AR5317" t="str">
            <v>MISTERBIANCO</v>
          </cell>
          <cell r="AS5317" t="str">
            <v>Catania</v>
          </cell>
          <cell r="AT5317" t="str">
            <v>SICILIA</v>
          </cell>
          <cell r="AU5317" t="str">
            <v xml:space="preserve">ok </v>
          </cell>
          <cell r="AV5317" t="str">
            <v>INSULARE</v>
          </cell>
          <cell r="AW5317" t="str">
            <v>CT</v>
          </cell>
          <cell r="AX5317" t="str">
            <v>2241-00</v>
          </cell>
          <cell r="AY5317" t="str">
            <v>SETTORE DI DEFAULT</v>
          </cell>
          <cell r="AZ5317" t="str">
            <v>8334033</v>
          </cell>
          <cell r="BA5317" t="str">
            <v>334033</v>
          </cell>
          <cell r="BB5317" t="str">
            <v>HSEQ</v>
          </cell>
          <cell r="BC5317" t="str">
            <v>In forza</v>
          </cell>
          <cell r="BD5317" t="str">
            <v>Dipendente Standard</v>
          </cell>
          <cell r="BE5317" t="str">
            <v>E000</v>
          </cell>
          <cell r="BF5317">
            <v>0</v>
          </cell>
          <cell r="BG5317">
            <v>0</v>
          </cell>
          <cell r="BH5317" t="str">
            <v>E000</v>
          </cell>
          <cell r="BI5317" t="str">
            <v>Snam RG S.p.A.</v>
          </cell>
          <cell r="BJ5317">
            <v>0</v>
          </cell>
          <cell r="BK5317" t="str">
            <v>95030</v>
          </cell>
          <cell r="BL5317" t="str">
            <v>CT</v>
          </cell>
          <cell r="BM5317" t="str">
            <v>PEDARA</v>
          </cell>
          <cell r="BN5317" t="str">
            <v>VIA ALCIDE DE GASPERI</v>
          </cell>
          <cell r="BO5317" t="str">
            <v>Recapito</v>
          </cell>
          <cell r="BP5317" t="str">
            <v>RE</v>
          </cell>
          <cell r="BQ5317" t="str">
            <v>Rete</v>
          </cell>
          <cell r="BR5317" t="str">
            <v>Italia</v>
          </cell>
          <cell r="BS5317" t="str">
            <v>F250</v>
          </cell>
          <cell r="BT5317" t="str">
            <v>MISTERBIANCO</v>
          </cell>
          <cell r="BU5317" t="str">
            <v>CONTRADA MEZZOCAMPO 2^TRAVERSA ZENIA 21</v>
          </cell>
          <cell r="BV5317" t="str">
            <v>95045</v>
          </cell>
          <cell r="BW5317" t="str">
            <v>N</v>
          </cell>
          <cell r="BX5317">
            <v>0</v>
          </cell>
          <cell r="BY5317">
            <v>0</v>
          </cell>
          <cell r="BZ5317">
            <v>0</v>
          </cell>
          <cell r="CA5317">
            <v>0</v>
          </cell>
          <cell r="CB5317">
            <v>0</v>
          </cell>
          <cell r="CC5317">
            <v>0</v>
          </cell>
          <cell r="CD5317" t="str">
            <v>Italia</v>
          </cell>
          <cell r="CE5317" t="str">
            <v>CT</v>
          </cell>
          <cell r="CF5317">
            <v>20330</v>
          </cell>
          <cell r="CG5317">
            <v>41274</v>
          </cell>
          <cell r="CH5317">
            <v>57.341546885694733</v>
          </cell>
          <cell r="CI5317">
            <v>57</v>
          </cell>
          <cell r="CJ5317" t="str">
            <v>CATANIA</v>
          </cell>
          <cell r="CK5317" t="str">
            <v>13</v>
          </cell>
          <cell r="CL5317" t="str">
            <v>SICUREZZA E PROTEZIONE AMBIENTALE</v>
          </cell>
          <cell r="CM5317" t="str">
            <v>Prevenzione e Sicurezza del Lavoro</v>
          </cell>
          <cell r="CN5317">
            <v>0</v>
          </cell>
          <cell r="CO5317" t="str">
            <v>Diploma</v>
          </cell>
          <cell r="CP5317" t="str">
            <v>Dipl. per. elettron</v>
          </cell>
          <cell r="CQ5317" t="str">
            <v>Diplomi professionali</v>
          </cell>
          <cell r="CR5317">
            <v>0</v>
          </cell>
          <cell r="CS5317" t="str">
            <v>599</v>
          </cell>
          <cell r="CT5317" t="str">
            <v>2241-00</v>
          </cell>
          <cell r="CU5317" t="str">
            <v>Non definito</v>
          </cell>
          <cell r="CV5317" t="str">
            <v>31273HSEQ</v>
          </cell>
          <cell r="CW5317" t="str">
            <v>HSEQ</v>
          </cell>
          <cell r="CX5317" t="str">
            <v>HSEQ</v>
          </cell>
          <cell r="CY5317" t="str">
            <v>Snam RG S.p.A.</v>
          </cell>
          <cell r="CZ5317" t="str">
            <v>31269AD</v>
          </cell>
          <cell r="DA5317" t="str">
            <v>HRHSEQ</v>
          </cell>
          <cell r="DB5317" t="str">
            <v>31270HRHSEQ</v>
          </cell>
          <cell r="DC5317" t="str">
            <v>31273HSEQ</v>
          </cell>
          <cell r="DD5317" t="str">
            <v>00000 Unità selezionata</v>
          </cell>
          <cell r="DE5317">
            <v>0</v>
          </cell>
          <cell r="DF5317">
            <v>0</v>
          </cell>
          <cell r="DG5317">
            <v>0</v>
          </cell>
          <cell r="DH5317">
            <v>0</v>
          </cell>
          <cell r="DI5317" t="str">
            <v>MULTI-SOCIETARIA</v>
          </cell>
          <cell r="DJ5317" t="str">
            <v>2241-2301</v>
          </cell>
          <cell r="DK5317" t="str">
            <v>MISTERBIANCO DISTRETTO</v>
          </cell>
          <cell r="DL5317" t="str">
            <v>31270HRHSEQ</v>
          </cell>
          <cell r="DM5317" t="str">
            <v>2241-00-ITOSD</v>
          </cell>
          <cell r="DN5317" t="str">
            <v>STAFF ITO SDM</v>
          </cell>
          <cell r="DO5317" t="str">
            <v>BRBNNN55M29C351G</v>
          </cell>
          <cell r="DP5317">
            <v>0</v>
          </cell>
          <cell r="DQ5317" t="str">
            <v>Snam RG S.p.A.</v>
          </cell>
        </row>
        <row r="5318">
          <cell r="A5318" t="str">
            <v>2241001570</v>
          </cell>
          <cell r="B5318" t="str">
            <v>SRG</v>
          </cell>
          <cell r="C5318" t="str">
            <v>rg01</v>
          </cell>
          <cell r="D5318" t="str">
            <v>GEMMA MAURO</v>
          </cell>
          <cell r="E5318" t="str">
            <v>M</v>
          </cell>
          <cell r="F5318" t="str">
            <v>I</v>
          </cell>
          <cell r="G5318">
            <v>2</v>
          </cell>
          <cell r="H5318" t="str">
            <v>Impiegato</v>
          </cell>
          <cell r="I5318" t="str">
            <v>2CR4</v>
          </cell>
          <cell r="J5318">
            <v>40909</v>
          </cell>
          <cell r="K5318">
            <v>41153</v>
          </cell>
          <cell r="L5318">
            <v>40909</v>
          </cell>
          <cell r="M5318">
            <v>31089</v>
          </cell>
          <cell r="N5318">
            <v>41274</v>
          </cell>
          <cell r="O5318">
            <v>2012</v>
          </cell>
          <cell r="P5318">
            <v>12</v>
          </cell>
          <cell r="Q5318">
            <v>27</v>
          </cell>
          <cell r="R5318" t="str">
            <v>Trasferimento organizzativo - Da aziende stesso settore - di rami di azienda/att</v>
          </cell>
          <cell r="S5318" t="str">
            <v>00095355</v>
          </cell>
          <cell r="T5318" t="str">
            <v>ADD. SERVIZIO DI PROTEZIONE E PROTEZIONE</v>
          </cell>
          <cell r="U5318">
            <v>0</v>
          </cell>
          <cell r="V5318" t="str">
            <v>2241-00||ADDETTO SERV.DI PREV.E PROT.|</v>
          </cell>
          <cell r="W5318" t="str">
            <v>ADDETTO SERV.DI PREV.E PROT.</v>
          </cell>
          <cell r="X5318" t="str">
            <v>2CR4</v>
          </cell>
          <cell r="Y5318" t="str">
            <v>HSEQ</v>
          </cell>
          <cell r="Z5318" t="str">
            <v>Tempo pieno - Normale</v>
          </cell>
          <cell r="AA5318" t="str">
            <v>Snam RG S.p.A.</v>
          </cell>
          <cell r="AB5318">
            <v>2241</v>
          </cell>
          <cell r="AC5318" t="str">
            <v>SETTORE DI DEFAULT</v>
          </cell>
          <cell r="AD5318" t="str">
            <v>8334033</v>
          </cell>
          <cell r="AE5318" t="str">
            <v>334033</v>
          </cell>
          <cell r="AF5318" t="str">
            <v>HSEQ</v>
          </cell>
          <cell r="AG5318" t="str">
            <v>2241IRM4</v>
          </cell>
          <cell r="AH5318" t="str">
            <v>31273HSEQ</v>
          </cell>
          <cell r="AI5318" t="str">
            <v>RR</v>
          </cell>
          <cell r="AJ5318" t="str">
            <v>ROM</v>
          </cell>
          <cell r="AK5318" t="str">
            <v>LAZIO</v>
          </cell>
          <cell r="AL5318" t="str">
            <v>Roma</v>
          </cell>
          <cell r="AM5318" t="str">
            <v>31273HSEQ</v>
          </cell>
          <cell r="AN5318" t="str">
            <v>Ruolo</v>
          </cell>
          <cell r="AO5318" t="str">
            <v>Snam RG S.p.A.</v>
          </cell>
          <cell r="AP5318">
            <v>2241</v>
          </cell>
          <cell r="AQ5318">
            <v>0</v>
          </cell>
          <cell r="AR5318" t="str">
            <v>ROMA</v>
          </cell>
          <cell r="AS5318" t="str">
            <v>Roma</v>
          </cell>
          <cell r="AT5318" t="str">
            <v>LAZIO</v>
          </cell>
          <cell r="AU5318" t="str">
            <v xml:space="preserve">ok </v>
          </cell>
          <cell r="AV5318" t="str">
            <v>CENTRALE</v>
          </cell>
          <cell r="AW5318" t="str">
            <v>RM</v>
          </cell>
          <cell r="AX5318" t="str">
            <v>2241-00</v>
          </cell>
          <cell r="AY5318" t="str">
            <v>SETTORE DI DEFAULT</v>
          </cell>
          <cell r="AZ5318" t="str">
            <v>8334033</v>
          </cell>
          <cell r="BA5318" t="str">
            <v>334033</v>
          </cell>
          <cell r="BB5318" t="str">
            <v>HSEQ</v>
          </cell>
          <cell r="BC5318" t="str">
            <v>In forza</v>
          </cell>
          <cell r="BD5318" t="str">
            <v>Dipendente Standard</v>
          </cell>
          <cell r="BE5318" t="str">
            <v>E000</v>
          </cell>
          <cell r="BF5318">
            <v>0</v>
          </cell>
          <cell r="BG5318">
            <v>0</v>
          </cell>
          <cell r="BH5318" t="str">
            <v>E000</v>
          </cell>
          <cell r="BI5318" t="str">
            <v>Snam RG S.p.A.</v>
          </cell>
          <cell r="BJ5318">
            <v>0</v>
          </cell>
          <cell r="BK5318" t="str">
            <v>00175</v>
          </cell>
          <cell r="BL5318" t="str">
            <v>RM</v>
          </cell>
          <cell r="BM5318" t="str">
            <v>ROMA</v>
          </cell>
          <cell r="BN5318" t="str">
            <v>VIA STATILIO OTTATO 108</v>
          </cell>
          <cell r="BO5318" t="str">
            <v>Recapito</v>
          </cell>
          <cell r="BP5318" t="str">
            <v>RE</v>
          </cell>
          <cell r="BQ5318" t="str">
            <v>Rete</v>
          </cell>
          <cell r="BR5318" t="str">
            <v>Italia</v>
          </cell>
          <cell r="BS5318" t="str">
            <v>H501</v>
          </cell>
          <cell r="BT5318" t="str">
            <v>ROMA</v>
          </cell>
          <cell r="BU5318" t="str">
            <v>VIA DEL COMMERCIO 9/11</v>
          </cell>
          <cell r="BV5318" t="str">
            <v>00100</v>
          </cell>
          <cell r="BW5318" t="str">
            <v>N</v>
          </cell>
          <cell r="BX5318">
            <v>0</v>
          </cell>
          <cell r="BY5318">
            <v>0</v>
          </cell>
          <cell r="BZ5318">
            <v>0</v>
          </cell>
          <cell r="CA5318">
            <v>0</v>
          </cell>
          <cell r="CB5318">
            <v>0</v>
          </cell>
          <cell r="CC5318">
            <v>0</v>
          </cell>
          <cell r="CD5318" t="str">
            <v>Italia</v>
          </cell>
          <cell r="CE5318" t="str">
            <v>RM</v>
          </cell>
          <cell r="CF5318">
            <v>22489</v>
          </cell>
          <cell r="CG5318">
            <v>41274</v>
          </cell>
          <cell r="CH5318">
            <v>51.430527036276523</v>
          </cell>
          <cell r="CI5318">
            <v>51</v>
          </cell>
          <cell r="CJ5318" t="str">
            <v>ROMA</v>
          </cell>
          <cell r="CK5318" t="str">
            <v>13</v>
          </cell>
          <cell r="CL5318" t="str">
            <v>SICUREZZA E PROTEZIONE AMBIENTALE</v>
          </cell>
          <cell r="CM5318" t="str">
            <v>Prevenzione e Sicurezza del Lavoro</v>
          </cell>
          <cell r="CN5318">
            <v>0</v>
          </cell>
          <cell r="CO5318" t="str">
            <v>Diploma</v>
          </cell>
          <cell r="CP5318" t="str">
            <v>Dipl. per. meccanico</v>
          </cell>
          <cell r="CQ5318" t="str">
            <v>Diplomi professionali</v>
          </cell>
          <cell r="CR5318">
            <v>0</v>
          </cell>
          <cell r="CS5318" t="str">
            <v>504</v>
          </cell>
          <cell r="CT5318" t="str">
            <v>2241-00</v>
          </cell>
          <cell r="CU5318" t="str">
            <v>Non definito</v>
          </cell>
          <cell r="CV5318" t="str">
            <v>31273HSEQ</v>
          </cell>
          <cell r="CW5318" t="str">
            <v>HSEQ</v>
          </cell>
          <cell r="CX5318" t="str">
            <v>HSEQ</v>
          </cell>
          <cell r="CY5318" t="str">
            <v>Snam RG S.p.A.</v>
          </cell>
          <cell r="CZ5318" t="str">
            <v>31269AD</v>
          </cell>
          <cell r="DA5318" t="str">
            <v>HRHSEQ</v>
          </cell>
          <cell r="DB5318" t="str">
            <v>31270HRHSEQ</v>
          </cell>
          <cell r="DC5318" t="str">
            <v>31273HSEQ</v>
          </cell>
          <cell r="DD5318" t="str">
            <v>00000 Unità selezionata</v>
          </cell>
          <cell r="DE5318">
            <v>0</v>
          </cell>
          <cell r="DF5318">
            <v>0</v>
          </cell>
          <cell r="DG5318">
            <v>0</v>
          </cell>
          <cell r="DH5318">
            <v>0</v>
          </cell>
          <cell r="DI5318" t="str">
            <v>MULTI-SOCIETARIA</v>
          </cell>
          <cell r="DJ5318" t="str">
            <v>2241-7207</v>
          </cell>
          <cell r="DK5318" t="str">
            <v>ROMA</v>
          </cell>
          <cell r="DL5318" t="str">
            <v>31270HRHSEQ</v>
          </cell>
          <cell r="DM5318" t="str">
            <v>2241-00-ITOSD</v>
          </cell>
          <cell r="DN5318" t="str">
            <v>STAFF ITO SDM</v>
          </cell>
          <cell r="DO5318" t="str">
            <v>GMMMRA61L27H501U</v>
          </cell>
          <cell r="DP5318">
            <v>0</v>
          </cell>
          <cell r="DQ5318" t="str">
            <v>Snam RG S.p.A.</v>
          </cell>
        </row>
        <row r="5319">
          <cell r="A5319" t="str">
            <v>2241001617</v>
          </cell>
          <cell r="B5319" t="str">
            <v>SRG</v>
          </cell>
          <cell r="C5319" t="str">
            <v>rg01</v>
          </cell>
          <cell r="D5319" t="str">
            <v>CIRIELLO ALESSANDRO</v>
          </cell>
          <cell r="E5319" t="str">
            <v>M</v>
          </cell>
          <cell r="F5319" t="str">
            <v>I</v>
          </cell>
          <cell r="G5319">
            <v>2</v>
          </cell>
          <cell r="H5319" t="str">
            <v>Impiegato</v>
          </cell>
          <cell r="I5319" t="str">
            <v>2CR3</v>
          </cell>
          <cell r="J5319">
            <v>40909</v>
          </cell>
          <cell r="K5319">
            <v>40360</v>
          </cell>
          <cell r="L5319">
            <v>40909</v>
          </cell>
          <cell r="M5319">
            <v>31194</v>
          </cell>
          <cell r="N5319">
            <v>41274</v>
          </cell>
          <cell r="O5319">
            <v>2012</v>
          </cell>
          <cell r="P5319">
            <v>12</v>
          </cell>
          <cell r="Q5319">
            <v>27</v>
          </cell>
          <cell r="R5319" t="str">
            <v>Trasferimento organizzativo - Da aziende stesso settore - di rami di azienda/att</v>
          </cell>
          <cell r="S5319" t="str">
            <v>00095355</v>
          </cell>
          <cell r="T5319" t="str">
            <v>ADD. SERVIZIO DI PROTEZIONE E PROTEZIONE</v>
          </cell>
          <cell r="U5319">
            <v>0</v>
          </cell>
          <cell r="V5319" t="str">
            <v>2241-00||ADDETTO SERV.DI PREV.E PROT.|</v>
          </cell>
          <cell r="W5319" t="str">
            <v>ADDETTO SERV.DI PREV.E PROT.</v>
          </cell>
          <cell r="X5319" t="str">
            <v>2CR4</v>
          </cell>
          <cell r="Y5319" t="str">
            <v>HSEQ</v>
          </cell>
          <cell r="Z5319" t="str">
            <v>Tempo pieno - Normale</v>
          </cell>
          <cell r="AA5319" t="str">
            <v>Snam RG S.p.A.</v>
          </cell>
          <cell r="AB5319">
            <v>2241</v>
          </cell>
          <cell r="AC5319" t="str">
            <v>SETTORE DI DEFAULT</v>
          </cell>
          <cell r="AD5319" t="str">
            <v>8334033</v>
          </cell>
          <cell r="AE5319" t="str">
            <v>334033</v>
          </cell>
          <cell r="AF5319" t="str">
            <v>HSEQ</v>
          </cell>
          <cell r="AG5319" t="str">
            <v>2241INA1</v>
          </cell>
          <cell r="AH5319" t="str">
            <v>31273HSEQ</v>
          </cell>
          <cell r="AI5319" t="str">
            <v>RR</v>
          </cell>
          <cell r="AJ5319" t="str">
            <v>NAP</v>
          </cell>
          <cell r="AK5319" t="str">
            <v>CAMPANIA</v>
          </cell>
          <cell r="AL5319" t="str">
            <v>Napoli</v>
          </cell>
          <cell r="AM5319" t="str">
            <v>31273HSEQ</v>
          </cell>
          <cell r="AN5319" t="str">
            <v>Ruolo</v>
          </cell>
          <cell r="AO5319" t="str">
            <v>Snam RG S.p.A.</v>
          </cell>
          <cell r="AP5319">
            <v>2241</v>
          </cell>
          <cell r="AQ5319">
            <v>0</v>
          </cell>
          <cell r="AR5319" t="str">
            <v>NAPOLI</v>
          </cell>
          <cell r="AS5319" t="str">
            <v>Napoli</v>
          </cell>
          <cell r="AT5319" t="str">
            <v>CAMPANIA</v>
          </cell>
          <cell r="AU5319" t="str">
            <v xml:space="preserve">ok </v>
          </cell>
          <cell r="AV5319" t="str">
            <v>MERIDIONALE</v>
          </cell>
          <cell r="AW5319" t="str">
            <v>NA</v>
          </cell>
          <cell r="AX5319" t="str">
            <v>2241-00</v>
          </cell>
          <cell r="AY5319" t="str">
            <v>SETTORE DI DEFAULT</v>
          </cell>
          <cell r="AZ5319" t="str">
            <v>8334033</v>
          </cell>
          <cell r="BA5319" t="str">
            <v>334033</v>
          </cell>
          <cell r="BB5319" t="str">
            <v>HSEQ</v>
          </cell>
          <cell r="BC5319" t="str">
            <v>In forza</v>
          </cell>
          <cell r="BD5319" t="str">
            <v>Dipendente Standard</v>
          </cell>
          <cell r="BE5319" t="str">
            <v>E000</v>
          </cell>
          <cell r="BF5319">
            <v>0</v>
          </cell>
          <cell r="BG5319">
            <v>0</v>
          </cell>
          <cell r="BH5319" t="str">
            <v>E000</v>
          </cell>
          <cell r="BI5319" t="str">
            <v>Snam RG S.p.A.</v>
          </cell>
          <cell r="BJ5319">
            <v>0</v>
          </cell>
          <cell r="BK5319" t="str">
            <v>80036</v>
          </cell>
          <cell r="BL5319" t="str">
            <v>NA</v>
          </cell>
          <cell r="BM5319" t="str">
            <v>PALMA CAMPANIA</v>
          </cell>
          <cell r="BN5319" t="str">
            <v>VIA MAURO, 10 C</v>
          </cell>
          <cell r="BO5319" t="str">
            <v>Recapito</v>
          </cell>
          <cell r="BP5319" t="str">
            <v>RE</v>
          </cell>
          <cell r="BQ5319" t="str">
            <v>Rete</v>
          </cell>
          <cell r="BR5319" t="str">
            <v>Italia</v>
          </cell>
          <cell r="BS5319" t="str">
            <v>F839</v>
          </cell>
          <cell r="BT5319" t="str">
            <v>NAPOLI</v>
          </cell>
          <cell r="BU5319" t="str">
            <v>VIA G. FERRARIS 40/E</v>
          </cell>
          <cell r="BV5319" t="str">
            <v>80142</v>
          </cell>
          <cell r="BW5319" t="str">
            <v>N</v>
          </cell>
          <cell r="BX5319">
            <v>0</v>
          </cell>
          <cell r="BY5319">
            <v>0</v>
          </cell>
          <cell r="BZ5319">
            <v>0</v>
          </cell>
          <cell r="CA5319">
            <v>0</v>
          </cell>
          <cell r="CB5319">
            <v>0</v>
          </cell>
          <cell r="CC5319">
            <v>0</v>
          </cell>
          <cell r="CD5319" t="str">
            <v>Italia</v>
          </cell>
          <cell r="CE5319" t="str">
            <v>AV</v>
          </cell>
          <cell r="CF5319">
            <v>23346</v>
          </cell>
          <cell r="CG5319">
            <v>41274</v>
          </cell>
          <cell r="CH5319">
            <v>49.08418891170431</v>
          </cell>
          <cell r="CI5319">
            <v>49</v>
          </cell>
          <cell r="CJ5319" t="str">
            <v>AVELLINO</v>
          </cell>
          <cell r="CK5319" t="str">
            <v>13</v>
          </cell>
          <cell r="CL5319" t="str">
            <v>SICUREZZA E PROTEZIONE AMBIENTALE</v>
          </cell>
          <cell r="CM5319" t="str">
            <v>Prevenzione e Sicurezza del Lavoro</v>
          </cell>
          <cell r="CN5319">
            <v>0</v>
          </cell>
          <cell r="CO5319" t="str">
            <v>Diploma</v>
          </cell>
          <cell r="CP5319" t="str">
            <v>Dipl. per. elettrot.</v>
          </cell>
          <cell r="CQ5319" t="str">
            <v>Diplomi professionali</v>
          </cell>
          <cell r="CR5319">
            <v>0</v>
          </cell>
          <cell r="CS5319" t="str">
            <v>505</v>
          </cell>
          <cell r="CT5319" t="str">
            <v>2241-00</v>
          </cell>
          <cell r="CU5319" t="str">
            <v>Non definito</v>
          </cell>
          <cell r="CV5319" t="str">
            <v>31273HSEQ</v>
          </cell>
          <cell r="CW5319" t="str">
            <v>HSEQ</v>
          </cell>
          <cell r="CX5319" t="str">
            <v>HSEQ</v>
          </cell>
          <cell r="CY5319" t="str">
            <v>Snam RG S.p.A.</v>
          </cell>
          <cell r="CZ5319" t="str">
            <v>31269AD</v>
          </cell>
          <cell r="DA5319" t="str">
            <v>HRHSEQ</v>
          </cell>
          <cell r="DB5319" t="str">
            <v>31270HRHSEQ</v>
          </cell>
          <cell r="DC5319" t="str">
            <v>31273HSEQ</v>
          </cell>
          <cell r="DD5319" t="str">
            <v>00000 Unità selezionata</v>
          </cell>
          <cell r="DE5319">
            <v>0</v>
          </cell>
          <cell r="DF5319">
            <v>0</v>
          </cell>
          <cell r="DG5319">
            <v>0</v>
          </cell>
          <cell r="DH5319">
            <v>0</v>
          </cell>
          <cell r="DI5319" t="str">
            <v>MULTI-SOCIETARIA</v>
          </cell>
          <cell r="DJ5319" t="str">
            <v>2241-5203</v>
          </cell>
          <cell r="DK5319" t="str">
            <v>NAPOLI DISTR.</v>
          </cell>
          <cell r="DL5319" t="str">
            <v>31270HRHSEQ</v>
          </cell>
          <cell r="DM5319" t="str">
            <v>2241-00-ITOSD</v>
          </cell>
          <cell r="DN5319" t="str">
            <v>STAFF ITO SDM</v>
          </cell>
          <cell r="DO5319" t="str">
            <v>CRLLSN63T01A509Y</v>
          </cell>
          <cell r="DP5319">
            <v>0</v>
          </cell>
          <cell r="DQ5319" t="str">
            <v>Snam RG S.p.A.</v>
          </cell>
        </row>
        <row r="5320">
          <cell r="A5320" t="str">
            <v>2241001732</v>
          </cell>
          <cell r="B5320" t="str">
            <v>SRG</v>
          </cell>
          <cell r="C5320" t="str">
            <v>rg01</v>
          </cell>
          <cell r="D5320" t="str">
            <v>COLOMBO MARCO</v>
          </cell>
          <cell r="E5320" t="str">
            <v>M</v>
          </cell>
          <cell r="F5320" t="str">
            <v>I</v>
          </cell>
          <cell r="G5320">
            <v>2</v>
          </cell>
          <cell r="H5320" t="str">
            <v>Impiegato</v>
          </cell>
          <cell r="I5320" t="str">
            <v>2CR4</v>
          </cell>
          <cell r="J5320">
            <v>40909</v>
          </cell>
          <cell r="K5320">
            <v>40909</v>
          </cell>
          <cell r="L5320">
            <v>40909</v>
          </cell>
          <cell r="M5320">
            <v>31427</v>
          </cell>
          <cell r="N5320">
            <v>41274</v>
          </cell>
          <cell r="O5320">
            <v>2012</v>
          </cell>
          <cell r="P5320">
            <v>12</v>
          </cell>
          <cell r="Q5320">
            <v>26</v>
          </cell>
          <cell r="R5320" t="str">
            <v>Trasferimento organizzativo - Da aziende stesso settore - di rami di azienda/att</v>
          </cell>
          <cell r="S5320" t="str">
            <v>00095355</v>
          </cell>
          <cell r="T5320" t="str">
            <v>ADD. SERVIZIO DI PROTEZIONE E PROTEZIONE</v>
          </cell>
          <cell r="U5320">
            <v>0</v>
          </cell>
          <cell r="V5320" t="str">
            <v>2241-00||ADDETTO SERV.DI PREV.E PROT.|</v>
          </cell>
          <cell r="W5320" t="str">
            <v>ADDETTO SERV.DI PREV.E PROT.</v>
          </cell>
          <cell r="X5320" t="str">
            <v>2CR4</v>
          </cell>
          <cell r="Y5320" t="str">
            <v>HSEQ</v>
          </cell>
          <cell r="Z5320" t="str">
            <v>Tempo pieno - Normale</v>
          </cell>
          <cell r="AA5320" t="str">
            <v>Snam RG S.p.A.</v>
          </cell>
          <cell r="AB5320">
            <v>2241</v>
          </cell>
          <cell r="AC5320" t="str">
            <v>SETTORE DI DEFAULT</v>
          </cell>
          <cell r="AD5320" t="str">
            <v>8334033</v>
          </cell>
          <cell r="AE5320" t="str">
            <v>334033</v>
          </cell>
          <cell r="AF5320" t="str">
            <v>HSEQ</v>
          </cell>
          <cell r="AG5320" t="str">
            <v>2241ITO2</v>
          </cell>
          <cell r="AH5320" t="str">
            <v>31273HSEQ</v>
          </cell>
          <cell r="AI5320" t="str">
            <v>RR</v>
          </cell>
          <cell r="AJ5320" t="str">
            <v>TOR</v>
          </cell>
          <cell r="AK5320" t="str">
            <v>PIEMONTE</v>
          </cell>
          <cell r="AL5320" t="str">
            <v>Torino</v>
          </cell>
          <cell r="AM5320" t="str">
            <v>31273HSEQ</v>
          </cell>
          <cell r="AN5320" t="str">
            <v>Ruolo</v>
          </cell>
          <cell r="AO5320" t="str">
            <v>Snam RG S.p.A.</v>
          </cell>
          <cell r="AP5320">
            <v>2241</v>
          </cell>
          <cell r="AQ5320">
            <v>0</v>
          </cell>
          <cell r="AR5320" t="str">
            <v>TORINO DISTRETTO</v>
          </cell>
          <cell r="AS5320" t="str">
            <v>Torino</v>
          </cell>
          <cell r="AT5320" t="str">
            <v>PIEMONTE</v>
          </cell>
          <cell r="AU5320" t="str">
            <v xml:space="preserve">ok </v>
          </cell>
          <cell r="AV5320" t="str">
            <v>NORD-OCCIDENTALE</v>
          </cell>
          <cell r="AW5320" t="str">
            <v>TO</v>
          </cell>
          <cell r="AX5320" t="str">
            <v>2241-00</v>
          </cell>
          <cell r="AY5320" t="str">
            <v>SETTORE DI DEFAULT</v>
          </cell>
          <cell r="AZ5320" t="str">
            <v>8334033</v>
          </cell>
          <cell r="BA5320" t="str">
            <v>334033</v>
          </cell>
          <cell r="BB5320" t="str">
            <v>HSEQ</v>
          </cell>
          <cell r="BC5320" t="str">
            <v>In forza</v>
          </cell>
          <cell r="BD5320" t="str">
            <v>Dipendente Standard</v>
          </cell>
          <cell r="BE5320" t="str">
            <v>E000</v>
          </cell>
          <cell r="BF5320">
            <v>0</v>
          </cell>
          <cell r="BG5320">
            <v>0</v>
          </cell>
          <cell r="BH5320" t="str">
            <v>E000</v>
          </cell>
          <cell r="BI5320" t="str">
            <v>Snam RG S.p.A.</v>
          </cell>
          <cell r="BJ5320">
            <v>0</v>
          </cell>
          <cell r="BK5320" t="str">
            <v>13049</v>
          </cell>
          <cell r="BL5320" t="str">
            <v>VC</v>
          </cell>
          <cell r="BM5320" t="str">
            <v>TRONZANO VERCELLESE</v>
          </cell>
          <cell r="BN5320" t="str">
            <v>VIA SANTA MARIA 11</v>
          </cell>
          <cell r="BO5320" t="str">
            <v>Recapito</v>
          </cell>
          <cell r="BP5320" t="str">
            <v>RE</v>
          </cell>
          <cell r="BQ5320" t="str">
            <v>Rete</v>
          </cell>
          <cell r="BR5320" t="str">
            <v>Italia</v>
          </cell>
          <cell r="BS5320" t="str">
            <v>L219</v>
          </cell>
          <cell r="BT5320" t="str">
            <v>TORINO</v>
          </cell>
          <cell r="BU5320" t="str">
            <v>CORSO TARANTO 61/A</v>
          </cell>
          <cell r="BV5320" t="str">
            <v>10100</v>
          </cell>
          <cell r="BW5320" t="str">
            <v>N</v>
          </cell>
          <cell r="BX5320">
            <v>0</v>
          </cell>
          <cell r="BY5320">
            <v>0</v>
          </cell>
          <cell r="BZ5320">
            <v>0</v>
          </cell>
          <cell r="CA5320">
            <v>0</v>
          </cell>
          <cell r="CB5320">
            <v>0</v>
          </cell>
          <cell r="CC5320">
            <v>0</v>
          </cell>
          <cell r="CD5320" t="str">
            <v>Italia</v>
          </cell>
          <cell r="CE5320" t="str">
            <v>TO</v>
          </cell>
          <cell r="CF5320">
            <v>23105</v>
          </cell>
          <cell r="CG5320">
            <v>41274</v>
          </cell>
          <cell r="CH5320">
            <v>49.744010951403148</v>
          </cell>
          <cell r="CI5320">
            <v>50</v>
          </cell>
          <cell r="CJ5320" t="str">
            <v>TORINO</v>
          </cell>
          <cell r="CK5320" t="str">
            <v>13</v>
          </cell>
          <cell r="CL5320" t="str">
            <v>SICUREZZA E PROTEZIONE AMBIENTALE</v>
          </cell>
          <cell r="CM5320" t="str">
            <v>Prevenzione e Sicurezza del Lavoro</v>
          </cell>
          <cell r="CN5320">
            <v>0</v>
          </cell>
          <cell r="CO5320" t="str">
            <v>Diploma</v>
          </cell>
          <cell r="CP5320" t="str">
            <v>Dipl. per. elettrot.</v>
          </cell>
          <cell r="CQ5320" t="str">
            <v>Diplomi professionali</v>
          </cell>
          <cell r="CR5320">
            <v>0</v>
          </cell>
          <cell r="CS5320" t="str">
            <v>505</v>
          </cell>
          <cell r="CT5320" t="str">
            <v>2241-00</v>
          </cell>
          <cell r="CU5320" t="str">
            <v>Non definito</v>
          </cell>
          <cell r="CV5320" t="str">
            <v>31273HSEQ</v>
          </cell>
          <cell r="CW5320" t="str">
            <v>HSEQ</v>
          </cell>
          <cell r="CX5320" t="str">
            <v>HSEQ</v>
          </cell>
          <cell r="CY5320" t="str">
            <v>Snam RG S.p.A.</v>
          </cell>
          <cell r="CZ5320" t="str">
            <v>31269AD</v>
          </cell>
          <cell r="DA5320" t="str">
            <v>HRHSEQ</v>
          </cell>
          <cell r="DB5320" t="str">
            <v>31270HRHSEQ</v>
          </cell>
          <cell r="DC5320" t="str">
            <v>31273HSEQ</v>
          </cell>
          <cell r="DD5320" t="str">
            <v>00000 Unità selezionata</v>
          </cell>
          <cell r="DE5320">
            <v>0</v>
          </cell>
          <cell r="DF5320">
            <v>0</v>
          </cell>
          <cell r="DG5320">
            <v>0</v>
          </cell>
          <cell r="DH5320">
            <v>0</v>
          </cell>
          <cell r="DI5320" t="str">
            <v>MULTI-SOCIETARIA</v>
          </cell>
          <cell r="DJ5320" t="str">
            <v>2241-8300</v>
          </cell>
          <cell r="DK5320" t="str">
            <v>TORINO DISTRETTO</v>
          </cell>
          <cell r="DL5320" t="str">
            <v>31270HRHSEQ</v>
          </cell>
          <cell r="DM5320" t="str">
            <v>2241-00-ITOSD</v>
          </cell>
          <cell r="DN5320" t="str">
            <v>STAFF ITO SDM</v>
          </cell>
          <cell r="DO5320" t="str">
            <v>CLMMRC63D04L219Y</v>
          </cell>
          <cell r="DP5320">
            <v>0</v>
          </cell>
          <cell r="DQ5320" t="str">
            <v>Snam RG S.p.A.</v>
          </cell>
        </row>
        <row r="5321">
          <cell r="A5321" t="str">
            <v>2241001748</v>
          </cell>
          <cell r="B5321" t="str">
            <v>SRG</v>
          </cell>
          <cell r="C5321" t="str">
            <v>rg01</v>
          </cell>
          <cell r="D5321" t="str">
            <v>MORONI MARCO GIOVANNI</v>
          </cell>
          <cell r="E5321" t="str">
            <v>M</v>
          </cell>
          <cell r="F5321" t="str">
            <v>I</v>
          </cell>
          <cell r="G5321">
            <v>2</v>
          </cell>
          <cell r="H5321" t="str">
            <v>Impiegato</v>
          </cell>
          <cell r="I5321" t="str">
            <v>2CR4</v>
          </cell>
          <cell r="J5321">
            <v>40909</v>
          </cell>
          <cell r="K5321">
            <v>40057</v>
          </cell>
          <cell r="L5321">
            <v>40909</v>
          </cell>
          <cell r="M5321">
            <v>31460</v>
          </cell>
          <cell r="N5321">
            <v>41274</v>
          </cell>
          <cell r="O5321">
            <v>2012</v>
          </cell>
          <cell r="P5321">
            <v>12</v>
          </cell>
          <cell r="Q5321">
            <v>26</v>
          </cell>
          <cell r="R5321" t="str">
            <v>Trasferimento organizzativo - Da aziende stesso settore - di rami di azienda/att</v>
          </cell>
          <cell r="S5321" t="str">
            <v>00092364</v>
          </cell>
          <cell r="T5321" t="str">
            <v>ESP.SERVIZIO DI PREVENZIONE E PROTEZIONE</v>
          </cell>
          <cell r="U5321">
            <v>0</v>
          </cell>
          <cell r="V5321" t="str">
            <v>2241-00||ESP.SERVIZIO DI PREVENZIONE E PROTEZIONE|</v>
          </cell>
          <cell r="W5321" t="str">
            <v>ESP.SERVIZIO DI PREVENZIONE E PROTEZIONE</v>
          </cell>
          <cell r="X5321" t="str">
            <v>2CR4</v>
          </cell>
          <cell r="Y5321" t="str">
            <v>HSEQ</v>
          </cell>
          <cell r="Z5321" t="str">
            <v>Tempo pieno - Normale</v>
          </cell>
          <cell r="AA5321" t="str">
            <v>Snam RG S.p.A.</v>
          </cell>
          <cell r="AB5321">
            <v>2241</v>
          </cell>
          <cell r="AC5321" t="str">
            <v>SETTORE DI DEFAULT</v>
          </cell>
          <cell r="AD5321" t="str">
            <v>8334033</v>
          </cell>
          <cell r="AE5321" t="str">
            <v>334033</v>
          </cell>
          <cell r="AF5321" t="str">
            <v>HSEQ</v>
          </cell>
          <cell r="AG5321" t="str">
            <v>2241IMAA</v>
          </cell>
          <cell r="AH5321" t="str">
            <v>31273HSEQ</v>
          </cell>
          <cell r="AI5321" t="str">
            <v>RR</v>
          </cell>
          <cell r="AJ5321" t="str">
            <v>SDM</v>
          </cell>
          <cell r="AK5321" t="str">
            <v>LOMBARDIA</v>
          </cell>
          <cell r="AL5321" t="str">
            <v>Milano</v>
          </cell>
          <cell r="AM5321" t="str">
            <v>31273HSEQ</v>
          </cell>
          <cell r="AN5321" t="str">
            <v>Ruolo</v>
          </cell>
          <cell r="AO5321" t="str">
            <v>Snam RG S.p.A.</v>
          </cell>
          <cell r="AP5321">
            <v>2241</v>
          </cell>
          <cell r="AQ5321">
            <v>0</v>
          </cell>
          <cell r="AR5321" t="str">
            <v>VIA MAASTRICHT</v>
          </cell>
          <cell r="AS5321" t="str">
            <v>Milano</v>
          </cell>
          <cell r="AT5321" t="str">
            <v>LOMBARDIA</v>
          </cell>
          <cell r="AU5321" t="str">
            <v xml:space="preserve">ok </v>
          </cell>
          <cell r="AV5321" t="str">
            <v>NORD-OCCIDENTALE</v>
          </cell>
          <cell r="AW5321" t="str">
            <v>MI</v>
          </cell>
          <cell r="AX5321" t="str">
            <v>2241-00</v>
          </cell>
          <cell r="AY5321" t="str">
            <v>SETTORE DI DEFAULT</v>
          </cell>
          <cell r="AZ5321" t="str">
            <v>8334033</v>
          </cell>
          <cell r="BA5321" t="str">
            <v>334033</v>
          </cell>
          <cell r="BB5321" t="str">
            <v>HSEQ</v>
          </cell>
          <cell r="BC5321" t="str">
            <v>In forza</v>
          </cell>
          <cell r="BD5321" t="str">
            <v>Dipendente Standard</v>
          </cell>
          <cell r="BE5321" t="str">
            <v>E000</v>
          </cell>
          <cell r="BF5321">
            <v>0</v>
          </cell>
          <cell r="BG5321">
            <v>0</v>
          </cell>
          <cell r="BH5321" t="str">
            <v>E000</v>
          </cell>
          <cell r="BI5321" t="str">
            <v>Snam RG S.p.A.</v>
          </cell>
          <cell r="BJ5321">
            <v>0</v>
          </cell>
          <cell r="BK5321" t="str">
            <v>24044</v>
          </cell>
          <cell r="BL5321" t="str">
            <v>BG</v>
          </cell>
          <cell r="BM5321" t="str">
            <v>DALMINE</v>
          </cell>
          <cell r="BN5321" t="str">
            <v>VIA BASTONE 20/D</v>
          </cell>
          <cell r="BO5321" t="str">
            <v>Recapito</v>
          </cell>
          <cell r="BP5321" t="str">
            <v>SV</v>
          </cell>
          <cell r="BQ5321" t="str">
            <v>Staff (Vendita e Trasporto Gas)</v>
          </cell>
          <cell r="BR5321" t="str">
            <v>Italia</v>
          </cell>
          <cell r="BS5321" t="str">
            <v>H827</v>
          </cell>
          <cell r="BT5321" t="str">
            <v>SAN DONATO MILANESE</v>
          </cell>
          <cell r="BU5321" t="str">
            <v>VIA MAASTRICHT 1</v>
          </cell>
          <cell r="BV5321" t="str">
            <v>20097</v>
          </cell>
          <cell r="BW5321" t="str">
            <v>N</v>
          </cell>
          <cell r="BX5321">
            <v>0</v>
          </cell>
          <cell r="BY5321">
            <v>0</v>
          </cell>
          <cell r="BZ5321">
            <v>0</v>
          </cell>
          <cell r="CA5321">
            <v>0</v>
          </cell>
          <cell r="CB5321">
            <v>0</v>
          </cell>
          <cell r="CC5321">
            <v>0</v>
          </cell>
          <cell r="CD5321" t="str">
            <v>Italia</v>
          </cell>
          <cell r="CE5321" t="str">
            <v>BG</v>
          </cell>
          <cell r="CF5321">
            <v>22932</v>
          </cell>
          <cell r="CG5321">
            <v>41274</v>
          </cell>
          <cell r="CH5321">
            <v>50.217659137577002</v>
          </cell>
          <cell r="CI5321">
            <v>50</v>
          </cell>
          <cell r="CJ5321" t="str">
            <v>DALMINE</v>
          </cell>
          <cell r="CK5321" t="str">
            <v>13</v>
          </cell>
          <cell r="CL5321" t="str">
            <v>SICUREZZA E PROTEZIONE AMBIENTALE</v>
          </cell>
          <cell r="CM5321" t="str">
            <v>Prevenzione e Sicurezza del Lavoro</v>
          </cell>
          <cell r="CN5321">
            <v>0</v>
          </cell>
          <cell r="CO5321" t="str">
            <v>Diploma</v>
          </cell>
          <cell r="CP5321" t="str">
            <v>Dipl. per. elettrot.</v>
          </cell>
          <cell r="CQ5321" t="str">
            <v>Diplomi professionali</v>
          </cell>
          <cell r="CR5321">
            <v>0</v>
          </cell>
          <cell r="CS5321" t="str">
            <v>505</v>
          </cell>
          <cell r="CT5321" t="str">
            <v>2241-00</v>
          </cell>
          <cell r="CU5321" t="str">
            <v>Non definito</v>
          </cell>
          <cell r="CV5321" t="str">
            <v>31273HSEQ</v>
          </cell>
          <cell r="CW5321" t="str">
            <v>HSEQ</v>
          </cell>
          <cell r="CX5321" t="str">
            <v>HSEQ</v>
          </cell>
          <cell r="CY5321" t="str">
            <v>Snam RG S.p.A.</v>
          </cell>
          <cell r="CZ5321" t="str">
            <v>31269AD</v>
          </cell>
          <cell r="DA5321" t="str">
            <v>HRHSEQ</v>
          </cell>
          <cell r="DB5321" t="str">
            <v>31270HRHSEQ</v>
          </cell>
          <cell r="DC5321" t="str">
            <v>31273HSEQ</v>
          </cell>
          <cell r="DD5321" t="str">
            <v>00000 Unità selezionata</v>
          </cell>
          <cell r="DE5321">
            <v>0</v>
          </cell>
          <cell r="DF5321">
            <v>0</v>
          </cell>
          <cell r="DG5321">
            <v>0</v>
          </cell>
          <cell r="DH5321">
            <v>0</v>
          </cell>
          <cell r="DI5321" t="str">
            <v>MULTI-SOCIETARIA</v>
          </cell>
          <cell r="DJ5321" t="str">
            <v>2241-0101</v>
          </cell>
          <cell r="DK5321" t="str">
            <v>SAN DONATO</v>
          </cell>
          <cell r="DL5321" t="str">
            <v>31270HRHSEQ</v>
          </cell>
          <cell r="DM5321" t="str">
            <v>2241-00-ITOSD</v>
          </cell>
          <cell r="DN5321" t="str">
            <v>STAFF ITO SDM</v>
          </cell>
          <cell r="DO5321" t="str">
            <v>MRNMCG62R13D245G</v>
          </cell>
          <cell r="DP5321">
            <v>0</v>
          </cell>
          <cell r="DQ5321" t="str">
            <v>Snam RG S.p.A.</v>
          </cell>
        </row>
        <row r="5322">
          <cell r="A5322" t="str">
            <v>2241001896</v>
          </cell>
          <cell r="B5322" t="str">
            <v>SRG</v>
          </cell>
          <cell r="C5322" t="str">
            <v>rg01</v>
          </cell>
          <cell r="D5322" t="str">
            <v>MANCINI PAOLO</v>
          </cell>
          <cell r="E5322" t="str">
            <v>M</v>
          </cell>
          <cell r="F5322" t="str">
            <v>I</v>
          </cell>
          <cell r="G5322">
            <v>2</v>
          </cell>
          <cell r="H5322" t="str">
            <v>Impiegato</v>
          </cell>
          <cell r="I5322" t="str">
            <v>2CR3</v>
          </cell>
          <cell r="J5322">
            <v>40909</v>
          </cell>
          <cell r="K5322">
            <v>40057</v>
          </cell>
          <cell r="L5322">
            <v>40909</v>
          </cell>
          <cell r="M5322">
            <v>31414</v>
          </cell>
          <cell r="N5322">
            <v>41274</v>
          </cell>
          <cell r="O5322">
            <v>2012</v>
          </cell>
          <cell r="P5322">
            <v>12</v>
          </cell>
          <cell r="Q5322">
            <v>26</v>
          </cell>
          <cell r="R5322" t="str">
            <v>Trasferimento organizzativo - Da aziende stesso settore - di rami di azienda/att</v>
          </cell>
          <cell r="S5322" t="str">
            <v>00095355</v>
          </cell>
          <cell r="T5322" t="str">
            <v>ADD. SERVIZIO DI PROTEZIONE E PROTEZIONE</v>
          </cell>
          <cell r="U5322">
            <v>0</v>
          </cell>
          <cell r="V5322" t="str">
            <v>2241-00||ADDETTO SERV.DI PREV.E PROT.|</v>
          </cell>
          <cell r="W5322" t="str">
            <v>ADDETTO SERV.DI PREV.E PROT.</v>
          </cell>
          <cell r="X5322" t="str">
            <v>2CR4</v>
          </cell>
          <cell r="Y5322" t="str">
            <v>HSEQ</v>
          </cell>
          <cell r="Z5322" t="str">
            <v>Tempo pieno - Normale</v>
          </cell>
          <cell r="AA5322" t="str">
            <v>Snam RG S.p.A.</v>
          </cell>
          <cell r="AB5322">
            <v>2241</v>
          </cell>
          <cell r="AC5322" t="str">
            <v>SETTORE DI DEFAULT</v>
          </cell>
          <cell r="AD5322" t="str">
            <v>8334033</v>
          </cell>
          <cell r="AE5322" t="str">
            <v>334033</v>
          </cell>
          <cell r="AF5322" t="str">
            <v>HSEQ</v>
          </cell>
          <cell r="AG5322" t="str">
            <v>2241IBA1</v>
          </cell>
          <cell r="AH5322" t="str">
            <v>31273HSEQ</v>
          </cell>
          <cell r="AI5322" t="str">
            <v>RR</v>
          </cell>
          <cell r="AJ5322" t="str">
            <v>BAR</v>
          </cell>
          <cell r="AK5322" t="str">
            <v>PUGLIA</v>
          </cell>
          <cell r="AL5322" t="str">
            <v>Bari</v>
          </cell>
          <cell r="AM5322" t="str">
            <v>31273HSEQ</v>
          </cell>
          <cell r="AN5322" t="str">
            <v>Ruolo</v>
          </cell>
          <cell r="AO5322" t="str">
            <v>Snam RG S.p.A.</v>
          </cell>
          <cell r="AP5322">
            <v>2241</v>
          </cell>
          <cell r="AQ5322">
            <v>0</v>
          </cell>
          <cell r="AR5322" t="str">
            <v>BARI DISTRETTO</v>
          </cell>
          <cell r="AS5322" t="str">
            <v>Bari</v>
          </cell>
          <cell r="AT5322" t="str">
            <v>PUGLIA</v>
          </cell>
          <cell r="AU5322" t="str">
            <v xml:space="preserve">ok </v>
          </cell>
          <cell r="AV5322" t="str">
            <v>MERIDIONALE</v>
          </cell>
          <cell r="AW5322" t="str">
            <v>BA</v>
          </cell>
          <cell r="AX5322" t="str">
            <v>2241-00</v>
          </cell>
          <cell r="AY5322" t="str">
            <v>SETTORE DI DEFAULT</v>
          </cell>
          <cell r="AZ5322" t="str">
            <v>8334033</v>
          </cell>
          <cell r="BA5322" t="str">
            <v>334033</v>
          </cell>
          <cell r="BB5322" t="str">
            <v>HSEQ</v>
          </cell>
          <cell r="BC5322" t="str">
            <v>In forza</v>
          </cell>
          <cell r="BD5322" t="str">
            <v>Dipendente Standard</v>
          </cell>
          <cell r="BE5322" t="str">
            <v>E000</v>
          </cell>
          <cell r="BF5322">
            <v>0</v>
          </cell>
          <cell r="BG5322">
            <v>0</v>
          </cell>
          <cell r="BH5322" t="str">
            <v>E000</v>
          </cell>
          <cell r="BI5322" t="str">
            <v>Snam RG S.p.A.</v>
          </cell>
          <cell r="BJ5322">
            <v>0</v>
          </cell>
          <cell r="BK5322" t="str">
            <v>70059</v>
          </cell>
          <cell r="BL5322" t="str">
            <v>BT</v>
          </cell>
          <cell r="BM5322" t="str">
            <v>TRANI</v>
          </cell>
          <cell r="BN5322" t="str">
            <v>VIA FIRENZE 21 A</v>
          </cell>
          <cell r="BO5322" t="str">
            <v>Recapito</v>
          </cell>
          <cell r="BP5322" t="str">
            <v>RE</v>
          </cell>
          <cell r="BQ5322" t="str">
            <v>Rete</v>
          </cell>
          <cell r="BR5322" t="str">
            <v>Italia</v>
          </cell>
          <cell r="BS5322" t="str">
            <v>A662</v>
          </cell>
          <cell r="BT5322" t="str">
            <v>BARI</v>
          </cell>
          <cell r="BU5322" t="str">
            <v>VIA G. AMENDOLA 162/1 PRESSO EXECUTIVE C</v>
          </cell>
          <cell r="BV5322" t="str">
            <v>70126</v>
          </cell>
          <cell r="BW5322" t="str">
            <v>N</v>
          </cell>
          <cell r="BX5322">
            <v>0</v>
          </cell>
          <cell r="BY5322">
            <v>0</v>
          </cell>
          <cell r="BZ5322">
            <v>0</v>
          </cell>
          <cell r="CA5322">
            <v>0</v>
          </cell>
          <cell r="CB5322">
            <v>0</v>
          </cell>
          <cell r="CC5322">
            <v>0</v>
          </cell>
          <cell r="CD5322" t="str">
            <v>Italia</v>
          </cell>
          <cell r="CE5322" t="str">
            <v>BA</v>
          </cell>
          <cell r="CF5322">
            <v>20388</v>
          </cell>
          <cell r="CG5322">
            <v>41274</v>
          </cell>
          <cell r="CH5322">
            <v>57.182751540041068</v>
          </cell>
          <cell r="CI5322">
            <v>57</v>
          </cell>
          <cell r="CJ5322" t="str">
            <v>MOLFETTA</v>
          </cell>
          <cell r="CK5322" t="str">
            <v>13</v>
          </cell>
          <cell r="CL5322" t="str">
            <v>SICUREZZA E PROTEZIONE AMBIENTALE</v>
          </cell>
          <cell r="CM5322" t="str">
            <v>Prevenzione e Sicurezza del Lavoro</v>
          </cell>
          <cell r="CN5322">
            <v>0</v>
          </cell>
          <cell r="CO5322" t="str">
            <v>Diploma</v>
          </cell>
          <cell r="CP5322" t="str">
            <v>Ist. tecn. nautico</v>
          </cell>
          <cell r="CQ5322" t="str">
            <v>Diplomi professionali</v>
          </cell>
          <cell r="CR5322">
            <v>0</v>
          </cell>
          <cell r="CS5322" t="str">
            <v>599</v>
          </cell>
          <cell r="CT5322" t="str">
            <v>2241-00</v>
          </cell>
          <cell r="CU5322" t="str">
            <v>Non definito</v>
          </cell>
          <cell r="CV5322" t="str">
            <v>31273HSEQ</v>
          </cell>
          <cell r="CW5322" t="str">
            <v>HSEQ</v>
          </cell>
          <cell r="CX5322" t="str">
            <v>HSEQ</v>
          </cell>
          <cell r="CY5322" t="str">
            <v>Snam RG S.p.A.</v>
          </cell>
          <cell r="CZ5322" t="str">
            <v>31269AD</v>
          </cell>
          <cell r="DA5322" t="str">
            <v>HRHSEQ</v>
          </cell>
          <cell r="DB5322" t="str">
            <v>31270HRHSEQ</v>
          </cell>
          <cell r="DC5322" t="str">
            <v>31273HSEQ</v>
          </cell>
          <cell r="DD5322" t="str">
            <v>00000 Unità selezionata</v>
          </cell>
          <cell r="DE5322">
            <v>0</v>
          </cell>
          <cell r="DF5322">
            <v>0</v>
          </cell>
          <cell r="DG5322">
            <v>0</v>
          </cell>
          <cell r="DH5322">
            <v>0</v>
          </cell>
          <cell r="DI5322" t="str">
            <v>MULTI-SOCIETARIA</v>
          </cell>
          <cell r="DJ5322" t="str">
            <v>2241-1001</v>
          </cell>
          <cell r="DK5322" t="str">
            <v>BARI DISTR.</v>
          </cell>
          <cell r="DL5322" t="str">
            <v>31270HRHSEQ</v>
          </cell>
          <cell r="DM5322" t="str">
            <v>2241-00-ITOSD</v>
          </cell>
          <cell r="DN5322" t="str">
            <v>STAFF ITO SDM</v>
          </cell>
          <cell r="DO5322" t="str">
            <v>MNCPLA55R26F284V</v>
          </cell>
          <cell r="DP5322">
            <v>0</v>
          </cell>
          <cell r="DQ5322" t="str">
            <v>Snam RG S.p.A.</v>
          </cell>
        </row>
        <row r="5323">
          <cell r="A5323" t="str">
            <v>2241002266</v>
          </cell>
          <cell r="B5323" t="str">
            <v>SRG</v>
          </cell>
          <cell r="C5323" t="str">
            <v>rg01</v>
          </cell>
          <cell r="D5323" t="str">
            <v>ANGIULLI MICHELE</v>
          </cell>
          <cell r="E5323" t="str">
            <v>M</v>
          </cell>
          <cell r="F5323" t="str">
            <v>I</v>
          </cell>
          <cell r="G5323">
            <v>2</v>
          </cell>
          <cell r="H5323" t="str">
            <v>Impiegato</v>
          </cell>
          <cell r="I5323" t="str">
            <v>2CR2</v>
          </cell>
          <cell r="J5323">
            <v>40909</v>
          </cell>
          <cell r="K5323">
            <v>40787</v>
          </cell>
          <cell r="L5323">
            <v>40909</v>
          </cell>
          <cell r="M5323">
            <v>32799</v>
          </cell>
          <cell r="N5323">
            <v>41274</v>
          </cell>
          <cell r="O5323">
            <v>2012</v>
          </cell>
          <cell r="P5323">
            <v>12</v>
          </cell>
          <cell r="Q5323">
            <v>23</v>
          </cell>
          <cell r="R5323" t="str">
            <v>Trasferimento organizzativo - Da aziende stesso settore - di rami di azienda/att</v>
          </cell>
          <cell r="S5323" t="str">
            <v>00095355</v>
          </cell>
          <cell r="T5323" t="str">
            <v>ADD. SERVIZIO DI PROTEZIONE E PROTEZIONE</v>
          </cell>
          <cell r="U5323">
            <v>0</v>
          </cell>
          <cell r="V5323" t="str">
            <v>2241-00||ADDETTO SERV.DI PREV.E PROT.|</v>
          </cell>
          <cell r="W5323" t="str">
            <v>ADDETTO SERV.DI PREV.E PROT.</v>
          </cell>
          <cell r="X5323" t="str">
            <v>2CR4</v>
          </cell>
          <cell r="Y5323" t="str">
            <v>HSEQ</v>
          </cell>
          <cell r="Z5323" t="str">
            <v>Tempo pieno - Normale</v>
          </cell>
          <cell r="AA5323" t="str">
            <v>Snam RG S.p.A.</v>
          </cell>
          <cell r="AB5323">
            <v>2241</v>
          </cell>
          <cell r="AC5323" t="str">
            <v>SETTORE DI DEFAULT</v>
          </cell>
          <cell r="AD5323" t="str">
            <v>8334033</v>
          </cell>
          <cell r="AE5323" t="str">
            <v>334033</v>
          </cell>
          <cell r="AF5323" t="str">
            <v>HSEQ</v>
          </cell>
          <cell r="AG5323" t="str">
            <v>2241IMAA</v>
          </cell>
          <cell r="AH5323" t="str">
            <v>31273HSEQ</v>
          </cell>
          <cell r="AI5323" t="str">
            <v>RR</v>
          </cell>
          <cell r="AJ5323" t="str">
            <v>SDM</v>
          </cell>
          <cell r="AK5323" t="str">
            <v>LOMBARDIA</v>
          </cell>
          <cell r="AL5323" t="str">
            <v>Milano</v>
          </cell>
          <cell r="AM5323" t="str">
            <v>31273HSEQ</v>
          </cell>
          <cell r="AN5323" t="str">
            <v>Ruolo</v>
          </cell>
          <cell r="AO5323" t="str">
            <v>Snam RG S.p.A.</v>
          </cell>
          <cell r="AP5323">
            <v>2241</v>
          </cell>
          <cell r="AQ5323">
            <v>0</v>
          </cell>
          <cell r="AR5323" t="str">
            <v>VIA MAASTRICHT</v>
          </cell>
          <cell r="AS5323" t="str">
            <v>Milano</v>
          </cell>
          <cell r="AT5323" t="str">
            <v>LOMBARDIA</v>
          </cell>
          <cell r="AU5323" t="str">
            <v xml:space="preserve">ok </v>
          </cell>
          <cell r="AV5323" t="str">
            <v>NORD-OCCIDENTALE</v>
          </cell>
          <cell r="AW5323" t="str">
            <v>MI</v>
          </cell>
          <cell r="AX5323" t="str">
            <v>2241-00</v>
          </cell>
          <cell r="AY5323" t="str">
            <v>SETTORE DI DEFAULT</v>
          </cell>
          <cell r="AZ5323" t="str">
            <v>8334033</v>
          </cell>
          <cell r="BA5323" t="str">
            <v>334033</v>
          </cell>
          <cell r="BB5323" t="str">
            <v>HSEQ</v>
          </cell>
          <cell r="BC5323" t="str">
            <v>In forza</v>
          </cell>
          <cell r="BD5323" t="str">
            <v>Dipendente Standard</v>
          </cell>
          <cell r="BE5323" t="str">
            <v>E000</v>
          </cell>
          <cell r="BF5323">
            <v>0</v>
          </cell>
          <cell r="BG5323">
            <v>0</v>
          </cell>
          <cell r="BH5323" t="str">
            <v>E000</v>
          </cell>
          <cell r="BI5323" t="str">
            <v>Snam RG S.p.A.</v>
          </cell>
          <cell r="BJ5323">
            <v>0</v>
          </cell>
          <cell r="BK5323" t="str">
            <v>20098</v>
          </cell>
          <cell r="BL5323" t="str">
            <v>MI</v>
          </cell>
          <cell r="BM5323" t="str">
            <v>SAN GIULIANO MILANESE</v>
          </cell>
          <cell r="BN5323" t="str">
            <v>VIA DOSTOEVKIJ 2</v>
          </cell>
          <cell r="BO5323" t="str">
            <v>Recapito</v>
          </cell>
          <cell r="BP5323" t="str">
            <v>RE</v>
          </cell>
          <cell r="BQ5323" t="str">
            <v>Rete</v>
          </cell>
          <cell r="BR5323" t="str">
            <v>Italia</v>
          </cell>
          <cell r="BS5323" t="str">
            <v>H827</v>
          </cell>
          <cell r="BT5323" t="str">
            <v>SAN DONATO MILANESE</v>
          </cell>
          <cell r="BU5323" t="str">
            <v>VIA MAASTRICHT 1</v>
          </cell>
          <cell r="BV5323" t="str">
            <v>20097</v>
          </cell>
          <cell r="BW5323" t="str">
            <v>N</v>
          </cell>
          <cell r="BX5323">
            <v>0</v>
          </cell>
          <cell r="BY5323">
            <v>0</v>
          </cell>
          <cell r="BZ5323">
            <v>0</v>
          </cell>
          <cell r="CA5323">
            <v>0</v>
          </cell>
          <cell r="CB5323">
            <v>0</v>
          </cell>
          <cell r="CC5323">
            <v>0</v>
          </cell>
          <cell r="CD5323" t="str">
            <v>Italia</v>
          </cell>
          <cell r="CE5323" t="str">
            <v>MI</v>
          </cell>
          <cell r="CF5323">
            <v>24135</v>
          </cell>
          <cell r="CG5323">
            <v>41274</v>
          </cell>
          <cell r="CH5323">
            <v>46.924024640657088</v>
          </cell>
          <cell r="CI5323">
            <v>47</v>
          </cell>
          <cell r="CJ5323" t="str">
            <v>CINISELLO BALSAMO</v>
          </cell>
          <cell r="CK5323" t="str">
            <v>13</v>
          </cell>
          <cell r="CL5323" t="str">
            <v>SICUREZZA E PROTEZIONE AMBIENTALE</v>
          </cell>
          <cell r="CM5323" t="str">
            <v>Prevenzione e Sicurezza del Lavoro</v>
          </cell>
          <cell r="CN5323">
            <v>0</v>
          </cell>
          <cell r="CO5323" t="str">
            <v>Diploma</v>
          </cell>
          <cell r="CP5323" t="str">
            <v>Dipl. per. meccanico</v>
          </cell>
          <cell r="CQ5323" t="str">
            <v>Diplomi professionali</v>
          </cell>
          <cell r="CR5323">
            <v>0</v>
          </cell>
          <cell r="CS5323" t="str">
            <v>504</v>
          </cell>
          <cell r="CT5323" t="str">
            <v>2241-00</v>
          </cell>
          <cell r="CU5323" t="str">
            <v>Non definito</v>
          </cell>
          <cell r="CV5323" t="str">
            <v>31273HSEQ</v>
          </cell>
          <cell r="CW5323" t="str">
            <v>HSEQ</v>
          </cell>
          <cell r="CX5323" t="str">
            <v>HSEQ</v>
          </cell>
          <cell r="CY5323" t="str">
            <v>Snam RG S.p.A.</v>
          </cell>
          <cell r="CZ5323" t="str">
            <v>31269AD</v>
          </cell>
          <cell r="DA5323" t="str">
            <v>HRHSEQ</v>
          </cell>
          <cell r="DB5323" t="str">
            <v>31270HRHSEQ</v>
          </cell>
          <cell r="DC5323" t="str">
            <v>31273HSEQ</v>
          </cell>
          <cell r="DD5323" t="str">
            <v>00000 Unità selezionata</v>
          </cell>
          <cell r="DE5323">
            <v>0</v>
          </cell>
          <cell r="DF5323">
            <v>0</v>
          </cell>
          <cell r="DG5323">
            <v>0</v>
          </cell>
          <cell r="DH5323">
            <v>0</v>
          </cell>
          <cell r="DI5323" t="str">
            <v>MULTI-SOCIETARIA</v>
          </cell>
          <cell r="DJ5323" t="str">
            <v>2241-0101</v>
          </cell>
          <cell r="DK5323" t="str">
            <v>SAN DONATO</v>
          </cell>
          <cell r="DL5323" t="str">
            <v>31270HRHSEQ</v>
          </cell>
          <cell r="DM5323" t="str">
            <v>2241-00-ITOSD</v>
          </cell>
          <cell r="DN5323" t="str">
            <v>STAFF ITO SDM</v>
          </cell>
          <cell r="DO5323" t="str">
            <v>NGLMHL66A28C707T</v>
          </cell>
          <cell r="DP5323">
            <v>0</v>
          </cell>
          <cell r="DQ5323" t="str">
            <v>Snam RG S.p.A.</v>
          </cell>
        </row>
        <row r="5324">
          <cell r="A5324" t="str">
            <v>2241002429</v>
          </cell>
          <cell r="B5324" t="str">
            <v>SRG</v>
          </cell>
          <cell r="C5324" t="str">
            <v>rg01</v>
          </cell>
          <cell r="D5324" t="str">
            <v>ROVELLI ANDREA</v>
          </cell>
          <cell r="E5324" t="str">
            <v>M</v>
          </cell>
          <cell r="F5324" t="str">
            <v>D</v>
          </cell>
          <cell r="G5324">
            <v>4</v>
          </cell>
          <cell r="H5324" t="str">
            <v>Dirigente</v>
          </cell>
          <cell r="I5324" t="str">
            <v>0</v>
          </cell>
          <cell r="J5324">
            <v>40909</v>
          </cell>
          <cell r="K5324">
            <v>0</v>
          </cell>
          <cell r="L5324">
            <v>40909</v>
          </cell>
          <cell r="M5324">
            <v>33182</v>
          </cell>
          <cell r="N5324">
            <v>41274</v>
          </cell>
          <cell r="O5324">
            <v>2012</v>
          </cell>
          <cell r="P5324">
            <v>12</v>
          </cell>
          <cell r="Q5324">
            <v>22</v>
          </cell>
          <cell r="R5324" t="str">
            <v>Trasferimento organizzativo - Da aziende stesso settore - di rami di azienda/att</v>
          </cell>
          <cell r="S5324" t="str">
            <v>00092361</v>
          </cell>
          <cell r="T5324" t="str">
            <v>RESP.HSEQ</v>
          </cell>
          <cell r="U5324">
            <v>0</v>
          </cell>
          <cell r="V5324" t="str">
            <v>2241-00||RESP.HSEQ|</v>
          </cell>
          <cell r="W5324" t="str">
            <v>RESP.HSEQ</v>
          </cell>
          <cell r="X5324" t="str">
            <v>0</v>
          </cell>
          <cell r="Y5324" t="str">
            <v>HSEQ</v>
          </cell>
          <cell r="Z5324" t="str">
            <v>Tempo pieno - Normale</v>
          </cell>
          <cell r="AA5324" t="str">
            <v>Snam RG S.p.A.</v>
          </cell>
          <cell r="AB5324">
            <v>2241</v>
          </cell>
          <cell r="AC5324" t="str">
            <v>SETTORE DI DEFAULT</v>
          </cell>
          <cell r="AD5324" t="str">
            <v>8334033</v>
          </cell>
          <cell r="AE5324" t="str">
            <v>334033</v>
          </cell>
          <cell r="AF5324" t="str">
            <v>HSEQ</v>
          </cell>
          <cell r="AG5324" t="str">
            <v>2241IMAA</v>
          </cell>
          <cell r="AH5324" t="str">
            <v>31273HSEQ</v>
          </cell>
          <cell r="AI5324" t="str">
            <v>RR</v>
          </cell>
          <cell r="AJ5324" t="str">
            <v>SDM</v>
          </cell>
          <cell r="AK5324" t="str">
            <v>LOMBARDIA</v>
          </cell>
          <cell r="AL5324" t="str">
            <v>Milano</v>
          </cell>
          <cell r="AM5324" t="str">
            <v>31273HSEQ</v>
          </cell>
          <cell r="AN5324" t="str">
            <v>Ruolo</v>
          </cell>
          <cell r="AO5324" t="str">
            <v>Snam RG S.p.A.</v>
          </cell>
          <cell r="AP5324">
            <v>2241</v>
          </cell>
          <cell r="AQ5324">
            <v>0</v>
          </cell>
          <cell r="AR5324" t="str">
            <v>VIA MAASTRICHT</v>
          </cell>
          <cell r="AS5324" t="str">
            <v>Milano</v>
          </cell>
          <cell r="AT5324" t="str">
            <v>LOMBARDIA</v>
          </cell>
          <cell r="AU5324" t="str">
            <v xml:space="preserve">ok </v>
          </cell>
          <cell r="AV5324" t="str">
            <v>NORD-OCCIDENTALE</v>
          </cell>
          <cell r="AW5324" t="str">
            <v>MI</v>
          </cell>
          <cell r="AX5324" t="str">
            <v>2241-00</v>
          </cell>
          <cell r="AY5324" t="str">
            <v>SETTORE DI DEFAULT</v>
          </cell>
          <cell r="AZ5324" t="str">
            <v>8334033</v>
          </cell>
          <cell r="BA5324" t="str">
            <v>334033</v>
          </cell>
          <cell r="BB5324" t="str">
            <v>HSEQ</v>
          </cell>
          <cell r="BC5324" t="str">
            <v>In forza</v>
          </cell>
          <cell r="BD5324" t="str">
            <v>Dipendente Standard</v>
          </cell>
          <cell r="BE5324" t="str">
            <v>E000</v>
          </cell>
          <cell r="BF5324">
            <v>0</v>
          </cell>
          <cell r="BG5324">
            <v>0</v>
          </cell>
          <cell r="BH5324" t="str">
            <v>E000</v>
          </cell>
          <cell r="BI5324" t="str">
            <v>Snam RG S.p.A.</v>
          </cell>
          <cell r="BJ5324">
            <v>0</v>
          </cell>
          <cell r="BK5324" t="str">
            <v>20131</v>
          </cell>
          <cell r="BL5324" t="str">
            <v>MI</v>
          </cell>
          <cell r="BM5324" t="str">
            <v>MILANO</v>
          </cell>
          <cell r="BN5324" t="str">
            <v>VIA BAZZINI 24</v>
          </cell>
          <cell r="BO5324" t="str">
            <v>Recapito</v>
          </cell>
          <cell r="BP5324" t="str">
            <v>RE</v>
          </cell>
          <cell r="BQ5324" t="str">
            <v>Rete</v>
          </cell>
          <cell r="BR5324" t="str">
            <v>Italia</v>
          </cell>
          <cell r="BS5324" t="str">
            <v>H827</v>
          </cell>
          <cell r="BT5324" t="str">
            <v>SAN DONATO MILANESE</v>
          </cell>
          <cell r="BU5324" t="str">
            <v>VIA MAASTRICHT 1</v>
          </cell>
          <cell r="BV5324" t="str">
            <v>20097</v>
          </cell>
          <cell r="BW5324" t="str">
            <v>N</v>
          </cell>
          <cell r="BX5324">
            <v>0</v>
          </cell>
          <cell r="BY5324">
            <v>0</v>
          </cell>
          <cell r="BZ5324">
            <v>0</v>
          </cell>
          <cell r="CA5324">
            <v>0</v>
          </cell>
          <cell r="CB5324">
            <v>0</v>
          </cell>
          <cell r="CC5324">
            <v>0</v>
          </cell>
          <cell r="CD5324" t="str">
            <v>Italia</v>
          </cell>
          <cell r="CE5324" t="str">
            <v>MI</v>
          </cell>
          <cell r="CF5324">
            <v>23675</v>
          </cell>
          <cell r="CG5324">
            <v>41274</v>
          </cell>
          <cell r="CH5324">
            <v>48.183436002737849</v>
          </cell>
          <cell r="CI5324">
            <v>48</v>
          </cell>
          <cell r="CJ5324" t="str">
            <v>MILANO</v>
          </cell>
          <cell r="CK5324" t="str">
            <v>13</v>
          </cell>
          <cell r="CL5324" t="str">
            <v>SICUREZZA E PROTEZIONE AMBIENTALE</v>
          </cell>
          <cell r="CM5324" t="str">
            <v>Prevenzione e Sicurezza del Lavoro</v>
          </cell>
          <cell r="CN5324">
            <v>0</v>
          </cell>
          <cell r="CO5324" t="str">
            <v>Laurea II livello (oltre i tre anni)</v>
          </cell>
          <cell r="CP5324" t="str">
            <v>Ing. meccanico</v>
          </cell>
          <cell r="CQ5324" t="str">
            <v>Lauree in Ingegnerie (oltre tre anni)</v>
          </cell>
          <cell r="CR5324">
            <v>0</v>
          </cell>
          <cell r="CS5324" t="str">
            <v>104</v>
          </cell>
          <cell r="CT5324" t="str">
            <v>2241-00</v>
          </cell>
          <cell r="CU5324" t="str">
            <v>Non definito</v>
          </cell>
          <cell r="CV5324" t="str">
            <v>31273HSEQ</v>
          </cell>
          <cell r="CW5324" t="str">
            <v>HSEQ</v>
          </cell>
          <cell r="CX5324" t="str">
            <v>HSEQ</v>
          </cell>
          <cell r="CY5324" t="str">
            <v>Snam RG S.p.A.</v>
          </cell>
          <cell r="CZ5324" t="str">
            <v>31269AD</v>
          </cell>
          <cell r="DA5324" t="str">
            <v>HRHSEQ</v>
          </cell>
          <cell r="DB5324" t="str">
            <v>31270HRHSEQ</v>
          </cell>
          <cell r="DC5324" t="str">
            <v>31273HSEQ</v>
          </cell>
          <cell r="DD5324" t="str">
            <v>00000 Unità selezionata</v>
          </cell>
          <cell r="DE5324">
            <v>0</v>
          </cell>
          <cell r="DF5324">
            <v>0</v>
          </cell>
          <cell r="DG5324">
            <v>0</v>
          </cell>
          <cell r="DH5324">
            <v>0</v>
          </cell>
          <cell r="DI5324" t="str">
            <v>MULTI-SOCIETARIA</v>
          </cell>
          <cell r="DJ5324" t="str">
            <v>2241-0101</v>
          </cell>
          <cell r="DK5324" t="str">
            <v>SAN DONATO</v>
          </cell>
          <cell r="DL5324" t="str">
            <v>31270HRHSEQ</v>
          </cell>
          <cell r="DM5324" t="str">
            <v>2241-00-ITOSD</v>
          </cell>
          <cell r="DN5324" t="str">
            <v>STAFF ITO SDM</v>
          </cell>
          <cell r="DO5324" t="str">
            <v>RVLNDR64R25F205F</v>
          </cell>
          <cell r="DP5324">
            <v>0</v>
          </cell>
          <cell r="DQ5324" t="str">
            <v>Snam RG S.p.A.</v>
          </cell>
        </row>
        <row r="5325">
          <cell r="A5325" t="str">
            <v>2241002702</v>
          </cell>
          <cell r="B5325" t="str">
            <v>SRG</v>
          </cell>
          <cell r="C5325" t="str">
            <v>rg01</v>
          </cell>
          <cell r="D5325" t="str">
            <v>MAIOCCHI EMANUELE</v>
          </cell>
          <cell r="E5325" t="str">
            <v>M</v>
          </cell>
          <cell r="F5325" t="str">
            <v>I</v>
          </cell>
          <cell r="G5325">
            <v>2</v>
          </cell>
          <cell r="H5325" t="str">
            <v>Impiegato</v>
          </cell>
          <cell r="I5325" t="str">
            <v>3CR4</v>
          </cell>
          <cell r="J5325">
            <v>40909</v>
          </cell>
          <cell r="K5325">
            <v>40787</v>
          </cell>
          <cell r="L5325">
            <v>40909</v>
          </cell>
          <cell r="M5325">
            <v>32752</v>
          </cell>
          <cell r="N5325">
            <v>41274</v>
          </cell>
          <cell r="O5325">
            <v>2012</v>
          </cell>
          <cell r="P5325">
            <v>12</v>
          </cell>
          <cell r="Q5325">
            <v>23</v>
          </cell>
          <cell r="R5325" t="str">
            <v>Trasferimento organizzativo - Da aziende stesso settore - di rami di azienda/att</v>
          </cell>
          <cell r="S5325" t="str">
            <v>00095355</v>
          </cell>
          <cell r="T5325" t="str">
            <v>ADD. SERVIZIO DI PROTEZIONE E PROTEZIONE</v>
          </cell>
          <cell r="U5325">
            <v>0</v>
          </cell>
          <cell r="V5325" t="str">
            <v>2241-00||ADDETTO SERV.DI PREV.E PROT.|</v>
          </cell>
          <cell r="W5325" t="str">
            <v>ADDETTO SERV.DI PREV.E PROT.</v>
          </cell>
          <cell r="X5325" t="str">
            <v>2CR4</v>
          </cell>
          <cell r="Y5325" t="str">
            <v>HSEQ</v>
          </cell>
          <cell r="Z5325" t="str">
            <v>Tempo pieno - Normale</v>
          </cell>
          <cell r="AA5325" t="str">
            <v>Snam RG S.p.A.</v>
          </cell>
          <cell r="AB5325">
            <v>2241</v>
          </cell>
          <cell r="AC5325" t="str">
            <v>SETTORE DI DEFAULT</v>
          </cell>
          <cell r="AD5325" t="str">
            <v>8334033</v>
          </cell>
          <cell r="AE5325" t="str">
            <v>334033</v>
          </cell>
          <cell r="AF5325" t="str">
            <v>HSEQ</v>
          </cell>
          <cell r="AG5325" t="str">
            <v>2241IMAA</v>
          </cell>
          <cell r="AH5325" t="str">
            <v>31273HSEQ</v>
          </cell>
          <cell r="AI5325" t="str">
            <v>RR</v>
          </cell>
          <cell r="AJ5325" t="str">
            <v>SDM</v>
          </cell>
          <cell r="AK5325" t="str">
            <v>LOMBARDIA</v>
          </cell>
          <cell r="AL5325" t="str">
            <v>Milano</v>
          </cell>
          <cell r="AM5325" t="str">
            <v>31273HSEQ</v>
          </cell>
          <cell r="AN5325" t="str">
            <v>Ruolo</v>
          </cell>
          <cell r="AO5325" t="str">
            <v>Snam RG S.p.A.</v>
          </cell>
          <cell r="AP5325">
            <v>2241</v>
          </cell>
          <cell r="AQ5325">
            <v>0</v>
          </cell>
          <cell r="AR5325" t="str">
            <v>VIA MAASTRICHT</v>
          </cell>
          <cell r="AS5325" t="str">
            <v>Milano</v>
          </cell>
          <cell r="AT5325" t="str">
            <v>LOMBARDIA</v>
          </cell>
          <cell r="AU5325" t="str">
            <v xml:space="preserve">ok </v>
          </cell>
          <cell r="AV5325" t="str">
            <v>NORD-OCCIDENTALE</v>
          </cell>
          <cell r="AW5325" t="str">
            <v>MI</v>
          </cell>
          <cell r="AX5325" t="str">
            <v>2241-00</v>
          </cell>
          <cell r="AY5325" t="str">
            <v>SETTORE DI DEFAULT</v>
          </cell>
          <cell r="AZ5325" t="str">
            <v>8334033</v>
          </cell>
          <cell r="BA5325" t="str">
            <v>334033</v>
          </cell>
          <cell r="BB5325" t="str">
            <v>HSEQ</v>
          </cell>
          <cell r="BC5325" t="str">
            <v>In forza</v>
          </cell>
          <cell r="BD5325" t="str">
            <v>Dipendente Standard</v>
          </cell>
          <cell r="BE5325" t="str">
            <v>E000</v>
          </cell>
          <cell r="BF5325">
            <v>0</v>
          </cell>
          <cell r="BG5325">
            <v>0</v>
          </cell>
          <cell r="BH5325" t="str">
            <v>E000</v>
          </cell>
          <cell r="BI5325" t="str">
            <v>Snam RG S.p.A.</v>
          </cell>
          <cell r="BJ5325">
            <v>0</v>
          </cell>
          <cell r="BK5325" t="str">
            <v>20066</v>
          </cell>
          <cell r="BL5325" t="str">
            <v>MI</v>
          </cell>
          <cell r="BM5325" t="str">
            <v>MELZO</v>
          </cell>
          <cell r="BN5325" t="str">
            <v>VIA SAN ROCCO 14 INT. F8</v>
          </cell>
          <cell r="BO5325" t="str">
            <v>Recapito</v>
          </cell>
          <cell r="BP5325" t="str">
            <v>RE</v>
          </cell>
          <cell r="BQ5325" t="str">
            <v>Rete</v>
          </cell>
          <cell r="BR5325" t="str">
            <v>Italia</v>
          </cell>
          <cell r="BS5325" t="str">
            <v>H827</v>
          </cell>
          <cell r="BT5325" t="str">
            <v>SAN DONATO MILANESE</v>
          </cell>
          <cell r="BU5325" t="str">
            <v>VIA MAASTRICHT 1</v>
          </cell>
          <cell r="BV5325" t="str">
            <v>20097</v>
          </cell>
          <cell r="BW5325" t="str">
            <v>N</v>
          </cell>
          <cell r="BX5325">
            <v>0</v>
          </cell>
          <cell r="BY5325">
            <v>0</v>
          </cell>
          <cell r="BZ5325">
            <v>0</v>
          </cell>
          <cell r="CA5325">
            <v>0</v>
          </cell>
          <cell r="CB5325">
            <v>0</v>
          </cell>
          <cell r="CC5325">
            <v>0</v>
          </cell>
          <cell r="CD5325" t="str">
            <v>Italia</v>
          </cell>
          <cell r="CE5325" t="str">
            <v>MI</v>
          </cell>
          <cell r="CF5325">
            <v>24387</v>
          </cell>
          <cell r="CG5325">
            <v>41274</v>
          </cell>
          <cell r="CH5325">
            <v>46.234086242299796</v>
          </cell>
          <cell r="CI5325">
            <v>46</v>
          </cell>
          <cell r="CJ5325" t="str">
            <v>MILANO</v>
          </cell>
          <cell r="CK5325" t="str">
            <v>13</v>
          </cell>
          <cell r="CL5325" t="str">
            <v>SICUREZZA E PROTEZIONE AMBIENTALE</v>
          </cell>
          <cell r="CM5325" t="str">
            <v>Prevenzione e Sicurezza del Lavoro</v>
          </cell>
          <cell r="CN5325">
            <v>0</v>
          </cell>
          <cell r="CO5325" t="str">
            <v>Diploma</v>
          </cell>
          <cell r="CP5325" t="str">
            <v>Tecn. ind. mecc.</v>
          </cell>
          <cell r="CQ5325" t="str">
            <v>Diplomi professionali</v>
          </cell>
          <cell r="CR5325">
            <v>0</v>
          </cell>
          <cell r="CS5325" t="str">
            <v>599</v>
          </cell>
          <cell r="CT5325" t="str">
            <v>2241-00</v>
          </cell>
          <cell r="CU5325" t="str">
            <v>Non definito</v>
          </cell>
          <cell r="CV5325" t="str">
            <v>31273HSEQ</v>
          </cell>
          <cell r="CW5325" t="str">
            <v>HSEQ</v>
          </cell>
          <cell r="CX5325" t="str">
            <v>HSEQ</v>
          </cell>
          <cell r="CY5325" t="str">
            <v>Snam RG S.p.A.</v>
          </cell>
          <cell r="CZ5325" t="str">
            <v>31269AD</v>
          </cell>
          <cell r="DA5325" t="str">
            <v>HRHSEQ</v>
          </cell>
          <cell r="DB5325" t="str">
            <v>31270HRHSEQ</v>
          </cell>
          <cell r="DC5325" t="str">
            <v>31273HSEQ</v>
          </cell>
          <cell r="DD5325" t="str">
            <v>00000 Unità selezionata</v>
          </cell>
          <cell r="DE5325">
            <v>0</v>
          </cell>
          <cell r="DF5325">
            <v>0</v>
          </cell>
          <cell r="DG5325">
            <v>0</v>
          </cell>
          <cell r="DH5325">
            <v>0</v>
          </cell>
          <cell r="DI5325" t="str">
            <v>MULTI-SOCIETARIA</v>
          </cell>
          <cell r="DJ5325" t="str">
            <v>2241-0101</v>
          </cell>
          <cell r="DK5325" t="str">
            <v>SAN DONATO</v>
          </cell>
          <cell r="DL5325" t="str">
            <v>31270HRHSEQ</v>
          </cell>
          <cell r="DM5325" t="str">
            <v>2241-00-ITOSD</v>
          </cell>
          <cell r="DN5325" t="str">
            <v>STAFF ITO SDM</v>
          </cell>
          <cell r="DO5325" t="str">
            <v>MCCMNL66R07F205H</v>
          </cell>
          <cell r="DP5325">
            <v>0</v>
          </cell>
          <cell r="DQ5325" t="str">
            <v>Snam RG S.p.A.</v>
          </cell>
        </row>
        <row r="5326">
          <cell r="A5326" t="str">
            <v>2241002767</v>
          </cell>
          <cell r="B5326" t="str">
            <v>SRG</v>
          </cell>
          <cell r="C5326" t="str">
            <v>rg01</v>
          </cell>
          <cell r="D5326" t="str">
            <v>BASSI LUCA</v>
          </cell>
          <cell r="E5326" t="str">
            <v>M</v>
          </cell>
          <cell r="F5326" t="str">
            <v>I</v>
          </cell>
          <cell r="G5326">
            <v>2</v>
          </cell>
          <cell r="H5326" t="str">
            <v>Impiegato</v>
          </cell>
          <cell r="I5326" t="str">
            <v>2CR1</v>
          </cell>
          <cell r="J5326">
            <v>40909</v>
          </cell>
          <cell r="K5326">
            <v>39904</v>
          </cell>
          <cell r="L5326">
            <v>40909</v>
          </cell>
          <cell r="M5326">
            <v>34046</v>
          </cell>
          <cell r="N5326">
            <v>41274</v>
          </cell>
          <cell r="O5326">
            <v>2012</v>
          </cell>
          <cell r="P5326">
            <v>12</v>
          </cell>
          <cell r="Q5326">
            <v>19</v>
          </cell>
          <cell r="R5326" t="str">
            <v>Trasferimento organizzativo - Da aziende stesso settore - di rami di azienda/att</v>
          </cell>
          <cell r="S5326" t="str">
            <v>00095355</v>
          </cell>
          <cell r="T5326" t="str">
            <v>ADD. SERVIZIO DI PROTEZIONE E PROTEZIONE</v>
          </cell>
          <cell r="U5326">
            <v>0</v>
          </cell>
          <cell r="V5326" t="str">
            <v>2241-00||ADDETTO SERV.DI PREV.E PROT.|</v>
          </cell>
          <cell r="W5326" t="str">
            <v>ADDETTO SERV.DI PREV.E PROT.</v>
          </cell>
          <cell r="X5326" t="str">
            <v>2CR4</v>
          </cell>
          <cell r="Y5326" t="str">
            <v>HSEQ</v>
          </cell>
          <cell r="Z5326" t="str">
            <v>Tempo pieno - Normale</v>
          </cell>
          <cell r="AA5326" t="str">
            <v>Snam RG S.p.A.</v>
          </cell>
          <cell r="AB5326">
            <v>2241</v>
          </cell>
          <cell r="AC5326" t="str">
            <v>SETTORE DI DEFAULT</v>
          </cell>
          <cell r="AD5326" t="str">
            <v>8334033</v>
          </cell>
          <cell r="AE5326" t="str">
            <v>334033</v>
          </cell>
          <cell r="AF5326" t="str">
            <v>HSEQ</v>
          </cell>
          <cell r="AG5326" t="str">
            <v>2241IBO1</v>
          </cell>
          <cell r="AH5326" t="str">
            <v>31273HSEQ</v>
          </cell>
          <cell r="AI5326" t="str">
            <v>RR</v>
          </cell>
          <cell r="AJ5326" t="str">
            <v>BOL</v>
          </cell>
          <cell r="AK5326" t="str">
            <v>EMILIA-ROMAGNA</v>
          </cell>
          <cell r="AL5326" t="str">
            <v>Bologna</v>
          </cell>
          <cell r="AM5326" t="str">
            <v>31273HSEQ</v>
          </cell>
          <cell r="AN5326" t="str">
            <v>Ruolo</v>
          </cell>
          <cell r="AO5326" t="str">
            <v>Snam RG S.p.A.</v>
          </cell>
          <cell r="AP5326">
            <v>2241</v>
          </cell>
          <cell r="AQ5326">
            <v>0</v>
          </cell>
          <cell r="AR5326" t="str">
            <v>BOLOGNA</v>
          </cell>
          <cell r="AS5326" t="str">
            <v>Bologna</v>
          </cell>
          <cell r="AT5326" t="str">
            <v>EMILIA-ROMAGNA</v>
          </cell>
          <cell r="AU5326" t="str">
            <v xml:space="preserve">ok </v>
          </cell>
          <cell r="AV5326" t="str">
            <v>NORD-ORIENTALE</v>
          </cell>
          <cell r="AW5326" t="str">
            <v>BO</v>
          </cell>
          <cell r="AX5326" t="str">
            <v>2241-00</v>
          </cell>
          <cell r="AY5326" t="str">
            <v>SETTORE DI DEFAULT</v>
          </cell>
          <cell r="AZ5326" t="str">
            <v>8334033</v>
          </cell>
          <cell r="BA5326" t="str">
            <v>334033</v>
          </cell>
          <cell r="BB5326" t="str">
            <v>HSEQ</v>
          </cell>
          <cell r="BC5326" t="str">
            <v>In forza</v>
          </cell>
          <cell r="BD5326" t="str">
            <v>Dipendente Standard</v>
          </cell>
          <cell r="BE5326" t="str">
            <v>E000</v>
          </cell>
          <cell r="BF5326">
            <v>0</v>
          </cell>
          <cell r="BG5326">
            <v>0</v>
          </cell>
          <cell r="BH5326" t="str">
            <v>E000</v>
          </cell>
          <cell r="BI5326" t="str">
            <v>Snam RG S.p.A.</v>
          </cell>
          <cell r="BJ5326">
            <v>0</v>
          </cell>
          <cell r="BK5326" t="str">
            <v>40128</v>
          </cell>
          <cell r="BL5326" t="str">
            <v>BO</v>
          </cell>
          <cell r="BM5326" t="str">
            <v>BOLOGNA</v>
          </cell>
          <cell r="BN5326" t="str">
            <v>VIA STOPPATO 9</v>
          </cell>
          <cell r="BO5326" t="str">
            <v>Recapito</v>
          </cell>
          <cell r="BP5326" t="str">
            <v>RE</v>
          </cell>
          <cell r="BQ5326" t="str">
            <v>Rete</v>
          </cell>
          <cell r="BR5326" t="str">
            <v>Italia</v>
          </cell>
          <cell r="BS5326" t="str">
            <v>A944</v>
          </cell>
          <cell r="BT5326" t="str">
            <v>BOLOGNA</v>
          </cell>
          <cell r="BU5326" t="str">
            <v>VIA M.E. LEPIDO 203/15</v>
          </cell>
          <cell r="BV5326" t="str">
            <v>40100</v>
          </cell>
          <cell r="BW5326" t="str">
            <v>N</v>
          </cell>
          <cell r="BX5326">
            <v>0</v>
          </cell>
          <cell r="BY5326">
            <v>0</v>
          </cell>
          <cell r="BZ5326">
            <v>0</v>
          </cell>
          <cell r="CA5326">
            <v>0</v>
          </cell>
          <cell r="CB5326">
            <v>0</v>
          </cell>
          <cell r="CC5326">
            <v>0</v>
          </cell>
          <cell r="CD5326" t="str">
            <v>Italia</v>
          </cell>
          <cell r="CE5326" t="str">
            <v>BO</v>
          </cell>
          <cell r="CF5326">
            <v>26012</v>
          </cell>
          <cell r="CG5326">
            <v>41274</v>
          </cell>
          <cell r="CH5326">
            <v>41.785078713210133</v>
          </cell>
          <cell r="CI5326">
            <v>42</v>
          </cell>
          <cell r="CJ5326" t="str">
            <v>BOLOGNA</v>
          </cell>
          <cell r="CK5326" t="str">
            <v>13</v>
          </cell>
          <cell r="CL5326" t="str">
            <v>SICUREZZA E PROTEZIONE AMBIENTALE</v>
          </cell>
          <cell r="CM5326" t="str">
            <v>Prevenzione e Sicurezza del Lavoro</v>
          </cell>
          <cell r="CN5326">
            <v>0</v>
          </cell>
          <cell r="CO5326" t="str">
            <v>Diploma</v>
          </cell>
          <cell r="CP5326" t="str">
            <v>Dipl. per. elettrot.</v>
          </cell>
          <cell r="CQ5326" t="str">
            <v>Diplomi professionali</v>
          </cell>
          <cell r="CR5326">
            <v>0</v>
          </cell>
          <cell r="CS5326" t="str">
            <v>505</v>
          </cell>
          <cell r="CT5326" t="str">
            <v>2241-00</v>
          </cell>
          <cell r="CU5326" t="str">
            <v>Non definito</v>
          </cell>
          <cell r="CV5326" t="str">
            <v>31273HSEQ</v>
          </cell>
          <cell r="CW5326" t="str">
            <v>HSEQ</v>
          </cell>
          <cell r="CX5326" t="str">
            <v>HSEQ</v>
          </cell>
          <cell r="CY5326" t="str">
            <v>Snam RG S.p.A.</v>
          </cell>
          <cell r="CZ5326" t="str">
            <v>31269AD</v>
          </cell>
          <cell r="DA5326" t="str">
            <v>HRHSEQ</v>
          </cell>
          <cell r="DB5326" t="str">
            <v>31270HRHSEQ</v>
          </cell>
          <cell r="DC5326" t="str">
            <v>31273HSEQ</v>
          </cell>
          <cell r="DD5326" t="str">
            <v>00000 Unità selezionata</v>
          </cell>
          <cell r="DE5326">
            <v>0</v>
          </cell>
          <cell r="DF5326">
            <v>0</v>
          </cell>
          <cell r="DG5326">
            <v>0</v>
          </cell>
          <cell r="DH5326">
            <v>0</v>
          </cell>
          <cell r="DI5326" t="str">
            <v>MULTI-SOCIETARIA</v>
          </cell>
          <cell r="DJ5326" t="str">
            <v>2241-1400</v>
          </cell>
          <cell r="DK5326" t="str">
            <v>BOLOGNA DISTRETTO</v>
          </cell>
          <cell r="DL5326" t="str">
            <v>31270HRHSEQ</v>
          </cell>
          <cell r="DM5326" t="str">
            <v>2241-00-ITOSD</v>
          </cell>
          <cell r="DN5326" t="str">
            <v>STAFF ITO SDM</v>
          </cell>
          <cell r="DO5326" t="str">
            <v>BSSLCU71C20A944W</v>
          </cell>
          <cell r="DP5326">
            <v>0</v>
          </cell>
          <cell r="DQ5326" t="str">
            <v>Snam RG S.p.A.</v>
          </cell>
        </row>
        <row r="5327">
          <cell r="A5327" t="str">
            <v>2241003370</v>
          </cell>
          <cell r="B5327" t="str">
            <v>SRG</v>
          </cell>
          <cell r="C5327" t="str">
            <v>rg01</v>
          </cell>
          <cell r="D5327" t="str">
            <v>CODAZZA LUIGI</v>
          </cell>
          <cell r="E5327" t="str">
            <v>M</v>
          </cell>
          <cell r="F5327" t="str">
            <v>Q</v>
          </cell>
          <cell r="G5327">
            <v>3</v>
          </cell>
          <cell r="H5327" t="str">
            <v>Quadro</v>
          </cell>
          <cell r="I5327" t="str">
            <v>1CR1Q</v>
          </cell>
          <cell r="J5327">
            <v>40909</v>
          </cell>
          <cell r="K5327">
            <v>40182</v>
          </cell>
          <cell r="L5327">
            <v>40909</v>
          </cell>
          <cell r="M5327">
            <v>37993</v>
          </cell>
          <cell r="N5327">
            <v>41274</v>
          </cell>
          <cell r="O5327">
            <v>2012</v>
          </cell>
          <cell r="P5327">
            <v>12</v>
          </cell>
          <cell r="Q5327">
            <v>8</v>
          </cell>
          <cell r="R5327" t="str">
            <v>Trasferimento organizzativo - Da aziende stesso settore - di rami di azienda/att</v>
          </cell>
          <cell r="S5327" t="str">
            <v>00092363</v>
          </cell>
          <cell r="T5327" t="str">
            <v>PROF.SERVIZIO DI PREVENZIONE E PROTEZIONE</v>
          </cell>
          <cell r="U5327">
            <v>0</v>
          </cell>
          <cell r="V5327" t="str">
            <v>2241-00||PROF.SERVIZIO DI PREVENZIONE E PROTEZIONE|</v>
          </cell>
          <cell r="W5327" t="str">
            <v>PROF.SERVIZIO DI PREVENZIONE E PROTEZIONE</v>
          </cell>
          <cell r="X5327" t="str">
            <v>1CR5Q</v>
          </cell>
          <cell r="Y5327" t="str">
            <v>HSEQ</v>
          </cell>
          <cell r="Z5327" t="str">
            <v>Tempo pieno - Normale</v>
          </cell>
          <cell r="AA5327" t="str">
            <v>Snam RG S.p.A.</v>
          </cell>
          <cell r="AB5327">
            <v>2241</v>
          </cell>
          <cell r="AC5327" t="str">
            <v>SETTORE DI DEFAULT</v>
          </cell>
          <cell r="AD5327" t="str">
            <v>8334033</v>
          </cell>
          <cell r="AE5327" t="str">
            <v>334033</v>
          </cell>
          <cell r="AF5327" t="str">
            <v>HSEQ</v>
          </cell>
          <cell r="AG5327" t="str">
            <v>2241IMAA</v>
          </cell>
          <cell r="AH5327" t="str">
            <v>31273HSEQ</v>
          </cell>
          <cell r="AI5327" t="str">
            <v>RR</v>
          </cell>
          <cell r="AJ5327" t="str">
            <v>SDM</v>
          </cell>
          <cell r="AK5327" t="str">
            <v>LOMBARDIA</v>
          </cell>
          <cell r="AL5327" t="str">
            <v>Milano</v>
          </cell>
          <cell r="AM5327" t="str">
            <v>31273HSEQ</v>
          </cell>
          <cell r="AN5327" t="str">
            <v>Ruolo</v>
          </cell>
          <cell r="AO5327" t="str">
            <v>Snam RG S.p.A.</v>
          </cell>
          <cell r="AP5327">
            <v>2241</v>
          </cell>
          <cell r="AQ5327">
            <v>0</v>
          </cell>
          <cell r="AR5327" t="str">
            <v>VIA MAASTRICHT</v>
          </cell>
          <cell r="AS5327" t="str">
            <v>Milano</v>
          </cell>
          <cell r="AT5327" t="str">
            <v>LOMBARDIA</v>
          </cell>
          <cell r="AU5327" t="str">
            <v xml:space="preserve">ok </v>
          </cell>
          <cell r="AV5327" t="str">
            <v>NORD-OCCIDENTALE</v>
          </cell>
          <cell r="AW5327" t="str">
            <v>MI</v>
          </cell>
          <cell r="AX5327" t="str">
            <v>2241-00</v>
          </cell>
          <cell r="AY5327" t="str">
            <v>SETTORE DI DEFAULT</v>
          </cell>
          <cell r="AZ5327" t="str">
            <v>8334033</v>
          </cell>
          <cell r="BA5327" t="str">
            <v>334033</v>
          </cell>
          <cell r="BB5327" t="str">
            <v>HSEQ</v>
          </cell>
          <cell r="BC5327" t="str">
            <v>In forza</v>
          </cell>
          <cell r="BD5327" t="str">
            <v>Dipendente Standard</v>
          </cell>
          <cell r="BE5327" t="str">
            <v>E000</v>
          </cell>
          <cell r="BF5327">
            <v>0</v>
          </cell>
          <cell r="BG5327">
            <v>0</v>
          </cell>
          <cell r="BH5327" t="str">
            <v>E000</v>
          </cell>
          <cell r="BI5327" t="str">
            <v>Snam RG S.p.A.</v>
          </cell>
          <cell r="BJ5327">
            <v>0</v>
          </cell>
          <cell r="BK5327" t="str">
            <v>27015</v>
          </cell>
          <cell r="BL5327" t="str">
            <v>PV</v>
          </cell>
          <cell r="BM5327" t="str">
            <v>LANDRIANO</v>
          </cell>
          <cell r="BN5327" t="str">
            <v>VIA CIRANO 19/A</v>
          </cell>
          <cell r="BO5327" t="str">
            <v>Recapito</v>
          </cell>
          <cell r="BP5327" t="str">
            <v>RE</v>
          </cell>
          <cell r="BQ5327" t="str">
            <v>Rete</v>
          </cell>
          <cell r="BR5327" t="str">
            <v>Italia</v>
          </cell>
          <cell r="BS5327" t="str">
            <v>H827</v>
          </cell>
          <cell r="BT5327" t="str">
            <v>SAN DONATO MILANESE</v>
          </cell>
          <cell r="BU5327" t="str">
            <v>VIA MAASTRICHT 1</v>
          </cell>
          <cell r="BV5327" t="str">
            <v>20097</v>
          </cell>
          <cell r="BW5327" t="str">
            <v>N</v>
          </cell>
          <cell r="BX5327">
            <v>0</v>
          </cell>
          <cell r="BY5327">
            <v>0</v>
          </cell>
          <cell r="BZ5327">
            <v>0</v>
          </cell>
          <cell r="CA5327">
            <v>0</v>
          </cell>
          <cell r="CB5327">
            <v>0</v>
          </cell>
          <cell r="CC5327">
            <v>0</v>
          </cell>
          <cell r="CD5327" t="str">
            <v>Italia</v>
          </cell>
          <cell r="CE5327" t="str">
            <v>PV</v>
          </cell>
          <cell r="CF5327">
            <v>23642</v>
          </cell>
          <cell r="CG5327">
            <v>41274</v>
          </cell>
          <cell r="CH5327">
            <v>48.27378507871321</v>
          </cell>
          <cell r="CI5327">
            <v>48</v>
          </cell>
          <cell r="CJ5327" t="str">
            <v>PAVIA</v>
          </cell>
          <cell r="CK5327" t="str">
            <v>13</v>
          </cell>
          <cell r="CL5327" t="str">
            <v>SICUREZZA E PROTEZIONE AMBIENTALE</v>
          </cell>
          <cell r="CM5327" t="str">
            <v>Prevenzione e Sicurezza del Lavoro</v>
          </cell>
          <cell r="CN5327">
            <v>0</v>
          </cell>
          <cell r="CO5327" t="str">
            <v>Diploma</v>
          </cell>
          <cell r="CP5327" t="str">
            <v>Geometra</v>
          </cell>
          <cell r="CQ5327" t="str">
            <v>Diplomi professionali</v>
          </cell>
          <cell r="CR5327">
            <v>0</v>
          </cell>
          <cell r="CS5327" t="str">
            <v>501</v>
          </cell>
          <cell r="CT5327" t="str">
            <v>2241-00</v>
          </cell>
          <cell r="CU5327" t="str">
            <v>Non definito</v>
          </cell>
          <cell r="CV5327" t="str">
            <v>31273HSEQ</v>
          </cell>
          <cell r="CW5327" t="str">
            <v>HSEQ</v>
          </cell>
          <cell r="CX5327" t="str">
            <v>HSEQ</v>
          </cell>
          <cell r="CY5327" t="str">
            <v>Snam RG S.p.A.</v>
          </cell>
          <cell r="CZ5327" t="str">
            <v>31269AD</v>
          </cell>
          <cell r="DA5327" t="str">
            <v>HRHSEQ</v>
          </cell>
          <cell r="DB5327" t="str">
            <v>31270HRHSEQ</v>
          </cell>
          <cell r="DC5327" t="str">
            <v>31273HSEQ</v>
          </cell>
          <cell r="DD5327" t="str">
            <v>00000 Unità selezionata</v>
          </cell>
          <cell r="DE5327">
            <v>0</v>
          </cell>
          <cell r="DF5327">
            <v>0</v>
          </cell>
          <cell r="DG5327">
            <v>0</v>
          </cell>
          <cell r="DH5327">
            <v>0</v>
          </cell>
          <cell r="DI5327" t="str">
            <v>MULTI-SOCIETARIA</v>
          </cell>
          <cell r="DJ5327" t="str">
            <v>2241-0101</v>
          </cell>
          <cell r="DK5327" t="str">
            <v>SAN DONATO</v>
          </cell>
          <cell r="DL5327" t="str">
            <v>31270HRHSEQ</v>
          </cell>
          <cell r="DM5327" t="str">
            <v>2241-00-ITOSD</v>
          </cell>
          <cell r="DN5327" t="str">
            <v>STAFF ITO SDM</v>
          </cell>
          <cell r="DO5327" t="str">
            <v>CDZLGU64P22G388Q</v>
          </cell>
          <cell r="DP5327">
            <v>0</v>
          </cell>
          <cell r="DQ5327" t="str">
            <v>Snam RG S.p.A.</v>
          </cell>
        </row>
        <row r="5328">
          <cell r="A5328" t="str">
            <v>2241010010</v>
          </cell>
          <cell r="B5328" t="str">
            <v>SRG</v>
          </cell>
          <cell r="C5328" t="str">
            <v>rg01</v>
          </cell>
          <cell r="D5328" t="str">
            <v>CASINI FEDERICO</v>
          </cell>
          <cell r="E5328" t="str">
            <v>M</v>
          </cell>
          <cell r="F5328" t="str">
            <v>Q</v>
          </cell>
          <cell r="G5328">
            <v>3</v>
          </cell>
          <cell r="H5328" t="str">
            <v>Quadro</v>
          </cell>
          <cell r="I5328" t="str">
            <v>1CR2Q</v>
          </cell>
          <cell r="J5328">
            <v>40909</v>
          </cell>
          <cell r="K5328">
            <v>40909</v>
          </cell>
          <cell r="L5328">
            <v>40909</v>
          </cell>
          <cell r="M5328">
            <v>32905</v>
          </cell>
          <cell r="N5328">
            <v>41274</v>
          </cell>
          <cell r="O5328">
            <v>2012</v>
          </cell>
          <cell r="P5328">
            <v>12</v>
          </cell>
          <cell r="Q5328">
            <v>22</v>
          </cell>
          <cell r="R5328" t="str">
            <v>Trasferimento gestionale* da aziende stesso settore</v>
          </cell>
          <cell r="S5328" t="str">
            <v>00092363</v>
          </cell>
          <cell r="T5328" t="str">
            <v>PROF.SERVIZIO DI PREVENZIONE E PROTEZIONE</v>
          </cell>
          <cell r="U5328">
            <v>0</v>
          </cell>
          <cell r="V5328" t="str">
            <v>2241-00||PROF.SERVIZIO DI PREVENZIONE E PROTEZIONE|</v>
          </cell>
          <cell r="W5328" t="str">
            <v>PROF.SERVIZIO DI PREVENZIONE E PROTEZIONE</v>
          </cell>
          <cell r="X5328" t="str">
            <v>1CR5Q</v>
          </cell>
          <cell r="Y5328" t="str">
            <v>HSEQ</v>
          </cell>
          <cell r="Z5328" t="str">
            <v>Tempo pieno - Normale</v>
          </cell>
          <cell r="AA5328" t="str">
            <v>Snam RG S.p.A.</v>
          </cell>
          <cell r="AB5328">
            <v>2241</v>
          </cell>
          <cell r="AC5328" t="str">
            <v>SETTORE DI DEFAULT</v>
          </cell>
          <cell r="AD5328" t="str">
            <v>8334033</v>
          </cell>
          <cell r="AE5328" t="str">
            <v>334033</v>
          </cell>
          <cell r="AF5328" t="str">
            <v>HSEQ</v>
          </cell>
          <cell r="AG5328" t="str">
            <v>2241I3PI</v>
          </cell>
          <cell r="AH5328" t="str">
            <v>31273HSEQ</v>
          </cell>
          <cell r="AI5328" t="str">
            <v>RR</v>
          </cell>
          <cell r="AJ5328" t="str">
            <v>SDM</v>
          </cell>
          <cell r="AK5328" t="str">
            <v>LOMBARDIA</v>
          </cell>
          <cell r="AL5328" t="str">
            <v>Milano</v>
          </cell>
          <cell r="AM5328" t="str">
            <v>31273HSEQ</v>
          </cell>
          <cell r="AN5328" t="str">
            <v>Ruolo</v>
          </cell>
          <cell r="AO5328" t="str">
            <v>Snam RG S.p.A.</v>
          </cell>
          <cell r="AP5328">
            <v>2241</v>
          </cell>
          <cell r="AQ5328">
            <v>0</v>
          </cell>
          <cell r="AR5328" t="str">
            <v>PALAZZINA 3</v>
          </cell>
          <cell r="AS5328" t="str">
            <v>Milano</v>
          </cell>
          <cell r="AT5328" t="str">
            <v>LOMBARDIA</v>
          </cell>
          <cell r="AU5328" t="str">
            <v xml:space="preserve">ok </v>
          </cell>
          <cell r="AV5328" t="str">
            <v>NORD-OCCIDENTALE</v>
          </cell>
          <cell r="AW5328" t="str">
            <v>MI</v>
          </cell>
          <cell r="AX5328" t="str">
            <v>2241-00</v>
          </cell>
          <cell r="AY5328" t="str">
            <v>SETTORE DI DEFAULT</v>
          </cell>
          <cell r="AZ5328" t="str">
            <v>8334033</v>
          </cell>
          <cell r="BA5328" t="str">
            <v>334033</v>
          </cell>
          <cell r="BB5328" t="str">
            <v>HSEQ</v>
          </cell>
          <cell r="BC5328" t="str">
            <v>In forza</v>
          </cell>
          <cell r="BD5328" t="str">
            <v>Dipendente Standard</v>
          </cell>
          <cell r="BE5328" t="str">
            <v>E000</v>
          </cell>
          <cell r="BF5328">
            <v>0</v>
          </cell>
          <cell r="BG5328">
            <v>0</v>
          </cell>
          <cell r="BH5328" t="str">
            <v>E000</v>
          </cell>
          <cell r="BI5328" t="str">
            <v>Snam RG S.p.A.</v>
          </cell>
          <cell r="BJ5328">
            <v>0</v>
          </cell>
          <cell r="BK5328" t="str">
            <v>20098</v>
          </cell>
          <cell r="BL5328" t="str">
            <v>MI</v>
          </cell>
          <cell r="BM5328" t="str">
            <v>SAN GIULIANO MILANESE</v>
          </cell>
          <cell r="BN5328" t="str">
            <v>VIA COLLODI 3</v>
          </cell>
          <cell r="BO5328" t="str">
            <v>Recapito</v>
          </cell>
          <cell r="BP5328" t="str">
            <v>RE</v>
          </cell>
          <cell r="BQ5328" t="str">
            <v>Rete</v>
          </cell>
          <cell r="BR5328" t="str">
            <v>Italia</v>
          </cell>
          <cell r="BS5328" t="str">
            <v>H827</v>
          </cell>
          <cell r="BT5328" t="str">
            <v>SAN DONATO MILANESE</v>
          </cell>
          <cell r="BU5328" t="str">
            <v>PIAZZA S.BARBARA, 7</v>
          </cell>
          <cell r="BV5328" t="str">
            <v>20097</v>
          </cell>
          <cell r="BW5328" t="str">
            <v>N</v>
          </cell>
          <cell r="BX5328">
            <v>0</v>
          </cell>
          <cell r="BY5328">
            <v>0</v>
          </cell>
          <cell r="BZ5328">
            <v>0</v>
          </cell>
          <cell r="CA5328">
            <v>0</v>
          </cell>
          <cell r="CB5328">
            <v>0</v>
          </cell>
          <cell r="CC5328">
            <v>0</v>
          </cell>
          <cell r="CD5328" t="str">
            <v>Italia</v>
          </cell>
          <cell r="CE5328" t="str">
            <v>MI</v>
          </cell>
          <cell r="CF5328">
            <v>24165</v>
          </cell>
          <cell r="CG5328">
            <v>41274</v>
          </cell>
          <cell r="CH5328">
            <v>46.841889117043124</v>
          </cell>
          <cell r="CI5328">
            <v>47</v>
          </cell>
          <cell r="CJ5328" t="str">
            <v>MILANO</v>
          </cell>
          <cell r="CK5328" t="str">
            <v>13</v>
          </cell>
          <cell r="CL5328" t="str">
            <v>SICUREZZA E PROTEZIONE AMBIENTALE</v>
          </cell>
          <cell r="CM5328" t="str">
            <v>Prevenzione e Sicurezza del Lavoro</v>
          </cell>
          <cell r="CN5328">
            <v>0</v>
          </cell>
          <cell r="CO5328" t="str">
            <v>Laurea II livello (oltre i tre anni)</v>
          </cell>
          <cell r="CP5328" t="str">
            <v>Laurea architettura</v>
          </cell>
          <cell r="CQ5328" t="str">
            <v>Altre lauree  (oltre tre anni)</v>
          </cell>
          <cell r="CR5328">
            <v>0</v>
          </cell>
          <cell r="CS5328" t="str">
            <v>304</v>
          </cell>
          <cell r="CT5328" t="str">
            <v>2241-00</v>
          </cell>
          <cell r="CU5328" t="str">
            <v>Non definito</v>
          </cell>
          <cell r="CV5328" t="str">
            <v>31273HSEQ</v>
          </cell>
          <cell r="CW5328" t="str">
            <v>HSEQ</v>
          </cell>
          <cell r="CX5328" t="str">
            <v>HSEQ</v>
          </cell>
          <cell r="CY5328" t="str">
            <v>Snam RG S.p.A.</v>
          </cell>
          <cell r="CZ5328" t="str">
            <v>31269AD</v>
          </cell>
          <cell r="DA5328" t="str">
            <v>HRHSEQ</v>
          </cell>
          <cell r="DB5328" t="str">
            <v>31270HRHSEQ</v>
          </cell>
          <cell r="DC5328" t="str">
            <v>31273HSEQ</v>
          </cell>
          <cell r="DD5328" t="str">
            <v>00000 Unità selezionata</v>
          </cell>
          <cell r="DE5328">
            <v>0</v>
          </cell>
          <cell r="DF5328">
            <v>0</v>
          </cell>
          <cell r="DG5328">
            <v>0</v>
          </cell>
          <cell r="DH5328">
            <v>0</v>
          </cell>
          <cell r="DI5328" t="str">
            <v>MULTI-SOCIETARIA</v>
          </cell>
          <cell r="DJ5328" t="str">
            <v>2241-0101</v>
          </cell>
          <cell r="DK5328" t="str">
            <v>SAN DONATO</v>
          </cell>
          <cell r="DL5328" t="str">
            <v>31270HRHSEQ</v>
          </cell>
          <cell r="DM5328" t="str">
            <v>2241-00-ITOSD</v>
          </cell>
          <cell r="DN5328" t="str">
            <v>STAFF ITO SDM</v>
          </cell>
          <cell r="DO5328" t="str">
            <v>CSNFRC66B27F205R</v>
          </cell>
          <cell r="DP5328">
            <v>0</v>
          </cell>
          <cell r="DQ5328" t="str">
            <v>Snam RG S.p.A.</v>
          </cell>
        </row>
        <row r="5329">
          <cell r="A5329" t="str">
            <v>2241001888</v>
          </cell>
          <cell r="B5329" t="str">
            <v>SRG</v>
          </cell>
          <cell r="C5329" t="str">
            <v>rg01</v>
          </cell>
          <cell r="D5329" t="str">
            <v>CAFFI CAROLINA ANNA</v>
          </cell>
          <cell r="E5329" t="str">
            <v>F</v>
          </cell>
          <cell r="F5329" t="str">
            <v>I</v>
          </cell>
          <cell r="G5329">
            <v>2</v>
          </cell>
          <cell r="H5329" t="str">
            <v>Impiegato</v>
          </cell>
          <cell r="I5329" t="str">
            <v>5CR4</v>
          </cell>
          <cell r="J5329">
            <v>40909</v>
          </cell>
          <cell r="K5329">
            <v>37987</v>
          </cell>
          <cell r="L5329">
            <v>40909</v>
          </cell>
          <cell r="M5329">
            <v>31792</v>
          </cell>
          <cell r="N5329">
            <v>41274</v>
          </cell>
          <cell r="O5329">
            <v>2012</v>
          </cell>
          <cell r="P5329">
            <v>12</v>
          </cell>
          <cell r="Q5329">
            <v>25</v>
          </cell>
          <cell r="R5329" t="str">
            <v>Trasferimento organizzativo - Da aziende stesso settore - di rami di azienda/att</v>
          </cell>
          <cell r="S5329" t="str">
            <v>00092367</v>
          </cell>
          <cell r="T5329" t="str">
            <v>ADD. SEGRETERIA</v>
          </cell>
          <cell r="U5329">
            <v>0</v>
          </cell>
          <cell r="V5329" t="str">
            <v>2241-00||ADD. SEGRETERIA|</v>
          </cell>
          <cell r="W5329" t="str">
            <v>ADD. SEGRETERIA</v>
          </cell>
          <cell r="X5329" t="str">
            <v>4CR4</v>
          </cell>
          <cell r="Y5329" t="str">
            <v>LEG</v>
          </cell>
          <cell r="Z5329" t="str">
            <v>Part time - Normale</v>
          </cell>
          <cell r="AA5329" t="str">
            <v>Snam RG S.p.A.</v>
          </cell>
          <cell r="AB5329">
            <v>2241</v>
          </cell>
          <cell r="AC5329" t="str">
            <v>SETTORE DI DEFAULT</v>
          </cell>
          <cell r="AD5329" t="str">
            <v>8321056</v>
          </cell>
          <cell r="AE5329" t="str">
            <v>321056</v>
          </cell>
          <cell r="AF5329" t="str">
            <v>LEGALE</v>
          </cell>
          <cell r="AG5329" t="str">
            <v>2241I3PI</v>
          </cell>
          <cell r="AH5329" t="str">
            <v>31276LEG</v>
          </cell>
          <cell r="AI5329" t="str">
            <v>RR</v>
          </cell>
          <cell r="AJ5329" t="str">
            <v>SDM</v>
          </cell>
          <cell r="AK5329" t="str">
            <v>LOMBARDIA</v>
          </cell>
          <cell r="AL5329" t="str">
            <v>Milano</v>
          </cell>
          <cell r="AM5329" t="str">
            <v>31276LEG</v>
          </cell>
          <cell r="AN5329" t="str">
            <v>Ruolo</v>
          </cell>
          <cell r="AO5329" t="str">
            <v>Snam RG S.p.A.</v>
          </cell>
          <cell r="AP5329">
            <v>2241</v>
          </cell>
          <cell r="AQ5329">
            <v>0</v>
          </cell>
          <cell r="AR5329" t="str">
            <v>PALAZZINA 3</v>
          </cell>
          <cell r="AS5329" t="str">
            <v>Milano</v>
          </cell>
          <cell r="AT5329" t="str">
            <v>LOMBARDIA</v>
          </cell>
          <cell r="AU5329" t="str">
            <v xml:space="preserve">ok </v>
          </cell>
          <cell r="AV5329" t="str">
            <v>NORD-OCCIDENTALE</v>
          </cell>
          <cell r="AW5329" t="str">
            <v>MI</v>
          </cell>
          <cell r="AX5329" t="str">
            <v>2241-00</v>
          </cell>
          <cell r="AY5329" t="str">
            <v>SETTORE DI DEFAULT</v>
          </cell>
          <cell r="AZ5329" t="str">
            <v>8321056</v>
          </cell>
          <cell r="BA5329" t="str">
            <v>321056</v>
          </cell>
          <cell r="BB5329" t="str">
            <v>LEGALE</v>
          </cell>
          <cell r="BC5329" t="str">
            <v>In forza</v>
          </cell>
          <cell r="BD5329" t="str">
            <v>Dipendente Standard</v>
          </cell>
          <cell r="BE5329" t="str">
            <v>E000</v>
          </cell>
          <cell r="BF5329">
            <v>0</v>
          </cell>
          <cell r="BG5329" t="str">
            <v>E002</v>
          </cell>
          <cell r="BH5329" t="str">
            <v>E002</v>
          </cell>
          <cell r="BI5329" t="str">
            <v>Snam RG S.p.A.</v>
          </cell>
          <cell r="BJ5329">
            <v>0</v>
          </cell>
          <cell r="BK5329" t="str">
            <v>27017</v>
          </cell>
          <cell r="BL5329" t="str">
            <v>PV</v>
          </cell>
          <cell r="BM5329" t="str">
            <v>PIEVE PORTO MORONE</v>
          </cell>
          <cell r="BN5329" t="str">
            <v>VIALE CADUTI 62 A</v>
          </cell>
          <cell r="BO5329" t="str">
            <v>Recapito</v>
          </cell>
          <cell r="BP5329" t="str">
            <v>SV</v>
          </cell>
          <cell r="BQ5329" t="str">
            <v>Staff (Vendita e Trasporto Gas)</v>
          </cell>
          <cell r="BR5329" t="str">
            <v>Italia</v>
          </cell>
          <cell r="BS5329" t="str">
            <v>H827</v>
          </cell>
          <cell r="BT5329" t="str">
            <v>SAN DONATO MILANESE</v>
          </cell>
          <cell r="BU5329" t="str">
            <v>PIAZZA S.BARBARA, 7</v>
          </cell>
          <cell r="BV5329" t="str">
            <v>20097</v>
          </cell>
          <cell r="BW5329" t="str">
            <v>N</v>
          </cell>
          <cell r="BX5329">
            <v>0</v>
          </cell>
          <cell r="BY5329">
            <v>0</v>
          </cell>
          <cell r="BZ5329" t="str">
            <v>30</v>
          </cell>
          <cell r="CA5329" t="str">
            <v>P. T. 80,000%</v>
          </cell>
          <cell r="CB5329" t="str">
            <v>Verticale</v>
          </cell>
          <cell r="CC5329">
            <v>40999</v>
          </cell>
          <cell r="CD5329" t="str">
            <v>Italia</v>
          </cell>
          <cell r="CE5329" t="str">
            <v>PC</v>
          </cell>
          <cell r="CF5329">
            <v>23032</v>
          </cell>
          <cell r="CG5329">
            <v>41274</v>
          </cell>
          <cell r="CH5329">
            <v>49.943874058863791</v>
          </cell>
          <cell r="CI5329">
            <v>50</v>
          </cell>
          <cell r="CJ5329" t="str">
            <v>CASTEL SAN GIOVANNI</v>
          </cell>
          <cell r="CK5329" t="str">
            <v>14</v>
          </cell>
          <cell r="CL5329" t="str">
            <v>SUPPORTI GENERALI</v>
          </cell>
          <cell r="CM5329" t="str">
            <v>Supporti di Staff</v>
          </cell>
          <cell r="CN5329">
            <v>0</v>
          </cell>
          <cell r="CO5329" t="str">
            <v>Inferiore Diploma</v>
          </cell>
          <cell r="CP5329" t="str">
            <v>Segr. d'azienda</v>
          </cell>
          <cell r="CQ5329" t="str">
            <v>Inferiore al Diploma</v>
          </cell>
          <cell r="CR5329">
            <v>0</v>
          </cell>
          <cell r="CS5329" t="str">
            <v>701</v>
          </cell>
          <cell r="CT5329" t="str">
            <v>2241-00</v>
          </cell>
          <cell r="CU5329" t="str">
            <v>Non definito</v>
          </cell>
          <cell r="CV5329" t="str">
            <v>31276LEG</v>
          </cell>
          <cell r="CW5329" t="str">
            <v>LEGALE</v>
          </cell>
          <cell r="CX5329" t="str">
            <v>LEG</v>
          </cell>
          <cell r="CY5329" t="str">
            <v>Snam RG S.p.A.</v>
          </cell>
          <cell r="CZ5329" t="str">
            <v>31269AD</v>
          </cell>
          <cell r="DA5329" t="str">
            <v>LEG</v>
          </cell>
          <cell r="DB5329" t="str">
            <v>31276LEG</v>
          </cell>
          <cell r="DC5329" t="str">
            <v>00000 Unità selezionata</v>
          </cell>
          <cell r="DD5329">
            <v>0</v>
          </cell>
          <cell r="DE5329">
            <v>0</v>
          </cell>
          <cell r="DF5329">
            <v>0</v>
          </cell>
          <cell r="DG5329">
            <v>0</v>
          </cell>
          <cell r="DH5329">
            <v>0</v>
          </cell>
          <cell r="DI5329" t="str">
            <v>MULTI-SOCIETARIA</v>
          </cell>
          <cell r="DJ5329" t="str">
            <v>2241-0101</v>
          </cell>
          <cell r="DK5329" t="str">
            <v>SAN DONATO</v>
          </cell>
          <cell r="DL5329" t="str">
            <v>31269AD</v>
          </cell>
          <cell r="DM5329" t="str">
            <v>2241-00-ITOSD</v>
          </cell>
          <cell r="DN5329" t="str">
            <v>STAFF ITO SDM</v>
          </cell>
          <cell r="DO5329" t="str">
            <v>CFFCLN63A61C261C</v>
          </cell>
          <cell r="DP5329">
            <v>0</v>
          </cell>
          <cell r="DQ5329" t="str">
            <v>Snam RG S.p.A.</v>
          </cell>
        </row>
        <row r="5330">
          <cell r="A5330" t="str">
            <v>2241004215</v>
          </cell>
          <cell r="B5330" t="str">
            <v>SRG</v>
          </cell>
          <cell r="C5330" t="str">
            <v>rg01</v>
          </cell>
          <cell r="D5330" t="str">
            <v>MINUTOLI ALESSIO</v>
          </cell>
          <cell r="E5330" t="str">
            <v>M</v>
          </cell>
          <cell r="F5330" t="str">
            <v>D</v>
          </cell>
          <cell r="G5330">
            <v>4</v>
          </cell>
          <cell r="H5330" t="str">
            <v>Dirigente</v>
          </cell>
          <cell r="I5330" t="str">
            <v>0</v>
          </cell>
          <cell r="J5330">
            <v>40909</v>
          </cell>
          <cell r="K5330">
            <v>0</v>
          </cell>
          <cell r="L5330">
            <v>40909</v>
          </cell>
          <cell r="M5330">
            <v>37964</v>
          </cell>
          <cell r="N5330">
            <v>41274</v>
          </cell>
          <cell r="O5330">
            <v>2012</v>
          </cell>
          <cell r="P5330">
            <v>12</v>
          </cell>
          <cell r="Q5330">
            <v>9</v>
          </cell>
          <cell r="R5330" t="str">
            <v>Trasferimento organizzativo - Da aziende stesso settore - di rami di azienda/att</v>
          </cell>
          <cell r="S5330" t="str">
            <v>00092365</v>
          </cell>
          <cell r="T5330" t="str">
            <v>RESP. LEGALE</v>
          </cell>
          <cell r="U5330">
            <v>0</v>
          </cell>
          <cell r="V5330" t="str">
            <v>2241-00||RESP. LEGALE|</v>
          </cell>
          <cell r="W5330" t="str">
            <v>RESP. LEGALE</v>
          </cell>
          <cell r="X5330" t="str">
            <v>0</v>
          </cell>
          <cell r="Y5330" t="str">
            <v>LEG</v>
          </cell>
          <cell r="Z5330" t="str">
            <v>Tempo pieno - Normale</v>
          </cell>
          <cell r="AA5330" t="str">
            <v>Snam RG S.p.A.</v>
          </cell>
          <cell r="AB5330">
            <v>2241</v>
          </cell>
          <cell r="AC5330" t="str">
            <v>SETTORE DI DEFAULT</v>
          </cell>
          <cell r="AD5330" t="str">
            <v>8321056</v>
          </cell>
          <cell r="AE5330" t="str">
            <v>321056</v>
          </cell>
          <cell r="AF5330" t="str">
            <v>LEGALE</v>
          </cell>
          <cell r="AG5330" t="str">
            <v>2241I1PI</v>
          </cell>
          <cell r="AH5330" t="str">
            <v>31276LEG</v>
          </cell>
          <cell r="AI5330" t="str">
            <v>RR</v>
          </cell>
          <cell r="AJ5330" t="str">
            <v>SDM</v>
          </cell>
          <cell r="AK5330" t="str">
            <v>LOMBARDIA</v>
          </cell>
          <cell r="AL5330" t="str">
            <v>Milano</v>
          </cell>
          <cell r="AM5330" t="str">
            <v>31276LEG</v>
          </cell>
          <cell r="AN5330" t="str">
            <v>Ruolo</v>
          </cell>
          <cell r="AO5330" t="str">
            <v>Snam RG S.p.A.</v>
          </cell>
          <cell r="AP5330">
            <v>2241</v>
          </cell>
          <cell r="AQ5330">
            <v>0</v>
          </cell>
          <cell r="AR5330" t="str">
            <v>PALAZZINA 1</v>
          </cell>
          <cell r="AS5330" t="str">
            <v>Milano</v>
          </cell>
          <cell r="AT5330" t="str">
            <v>LOMBARDIA</v>
          </cell>
          <cell r="AU5330" t="str">
            <v xml:space="preserve">ok </v>
          </cell>
          <cell r="AV5330" t="str">
            <v>NORD-OCCIDENTALE</v>
          </cell>
          <cell r="AW5330" t="str">
            <v>MI</v>
          </cell>
          <cell r="AX5330" t="str">
            <v>2241-00</v>
          </cell>
          <cell r="AY5330" t="str">
            <v>SETTORE DI DEFAULT</v>
          </cell>
          <cell r="AZ5330" t="str">
            <v>8321056</v>
          </cell>
          <cell r="BA5330" t="str">
            <v>321056</v>
          </cell>
          <cell r="BB5330" t="str">
            <v>LEGALE</v>
          </cell>
          <cell r="BC5330" t="str">
            <v>In forza</v>
          </cell>
          <cell r="BD5330" t="str">
            <v>Dipendente Standard</v>
          </cell>
          <cell r="BE5330" t="str">
            <v>E000</v>
          </cell>
          <cell r="BF5330">
            <v>0</v>
          </cell>
          <cell r="BG5330">
            <v>0</v>
          </cell>
          <cell r="BH5330" t="str">
            <v>E000</v>
          </cell>
          <cell r="BI5330" t="str">
            <v>Snam RG S.p.A.</v>
          </cell>
          <cell r="BJ5330">
            <v>0</v>
          </cell>
          <cell r="BK5330" t="str">
            <v>26836</v>
          </cell>
          <cell r="BL5330" t="str">
            <v>LO</v>
          </cell>
          <cell r="BM5330" t="str">
            <v>MONTANASO LOMBARDO</v>
          </cell>
          <cell r="BN5330" t="str">
            <v>VIA PIETRO VIGORELLI 5/A</v>
          </cell>
          <cell r="BO5330" t="str">
            <v>Recapito</v>
          </cell>
          <cell r="BP5330" t="str">
            <v>SV</v>
          </cell>
          <cell r="BQ5330" t="str">
            <v>Staff (Vendita e Trasporto Gas)</v>
          </cell>
          <cell r="BR5330" t="str">
            <v>Italia</v>
          </cell>
          <cell r="BS5330" t="str">
            <v>H827</v>
          </cell>
          <cell r="BT5330" t="str">
            <v>SAN DONATO MILANESE</v>
          </cell>
          <cell r="BU5330" t="str">
            <v>PIAZZA S.BARBARA, 7</v>
          </cell>
          <cell r="BV5330" t="str">
            <v>20097</v>
          </cell>
          <cell r="BW5330" t="str">
            <v>N</v>
          </cell>
          <cell r="BX5330">
            <v>0</v>
          </cell>
          <cell r="BY5330">
            <v>0</v>
          </cell>
          <cell r="BZ5330">
            <v>0</v>
          </cell>
          <cell r="CA5330">
            <v>0</v>
          </cell>
          <cell r="CB5330">
            <v>0</v>
          </cell>
          <cell r="CC5330">
            <v>0</v>
          </cell>
          <cell r="CD5330" t="str">
            <v>Italia</v>
          </cell>
          <cell r="CE5330" t="str">
            <v>ME</v>
          </cell>
          <cell r="CF5330">
            <v>26817</v>
          </cell>
          <cell r="CG5330">
            <v>41274</v>
          </cell>
          <cell r="CH5330">
            <v>39.581108829568791</v>
          </cell>
          <cell r="CI5330">
            <v>40</v>
          </cell>
          <cell r="CJ5330" t="str">
            <v>MESSINA</v>
          </cell>
          <cell r="CK5330" t="str">
            <v>06</v>
          </cell>
          <cell r="CL5330" t="str">
            <v>AFFARI GENERALI</v>
          </cell>
          <cell r="CM5330" t="str">
            <v>Legale Societario</v>
          </cell>
          <cell r="CN5330">
            <v>0</v>
          </cell>
          <cell r="CO5330" t="str">
            <v>Laurea II livello (oltre i tre anni)</v>
          </cell>
          <cell r="CP5330" t="str">
            <v>Laurea giurisprudenza</v>
          </cell>
          <cell r="CQ5330" t="str">
            <v>Laurea in giurisprudenza  (oltre tre anni)</v>
          </cell>
          <cell r="CR5330">
            <v>0</v>
          </cell>
          <cell r="CS5330" t="str">
            <v>301</v>
          </cell>
          <cell r="CT5330" t="str">
            <v>2241-00</v>
          </cell>
          <cell r="CU5330" t="str">
            <v>Non definito</v>
          </cell>
          <cell r="CV5330" t="str">
            <v>31276LEG</v>
          </cell>
          <cell r="CW5330" t="str">
            <v>LEGALE</v>
          </cell>
          <cell r="CX5330" t="str">
            <v>LEG</v>
          </cell>
          <cell r="CY5330" t="str">
            <v>Snam RG S.p.A.</v>
          </cell>
          <cell r="CZ5330" t="str">
            <v>31269AD</v>
          </cell>
          <cell r="DA5330" t="str">
            <v>LEG</v>
          </cell>
          <cell r="DB5330" t="str">
            <v>31276LEG</v>
          </cell>
          <cell r="DC5330" t="str">
            <v>00000 Unità selezionata</v>
          </cell>
          <cell r="DD5330">
            <v>0</v>
          </cell>
          <cell r="DE5330">
            <v>0</v>
          </cell>
          <cell r="DF5330">
            <v>0</v>
          </cell>
          <cell r="DG5330">
            <v>0</v>
          </cell>
          <cell r="DH5330">
            <v>0</v>
          </cell>
          <cell r="DI5330" t="str">
            <v>MULTI-SOCIETARIA</v>
          </cell>
          <cell r="DJ5330" t="str">
            <v>2241-0101</v>
          </cell>
          <cell r="DK5330" t="str">
            <v>SAN DONATO</v>
          </cell>
          <cell r="DL5330" t="str">
            <v>31269AD</v>
          </cell>
          <cell r="DM5330" t="str">
            <v>2241-00-ITOSD</v>
          </cell>
          <cell r="DN5330" t="str">
            <v>STAFF ITO SDM</v>
          </cell>
          <cell r="DO5330" t="str">
            <v>MNTLSS73H02F158B</v>
          </cell>
          <cell r="DP5330">
            <v>0</v>
          </cell>
          <cell r="DQ5330" t="str">
            <v>Snam RG S.p.A.</v>
          </cell>
        </row>
        <row r="5331">
          <cell r="A5331" t="str">
            <v>2241001327</v>
          </cell>
          <cell r="B5331" t="str">
            <v>SRG</v>
          </cell>
          <cell r="C5331" t="str">
            <v>rg01</v>
          </cell>
          <cell r="D5331" t="str">
            <v>NICHETTI UGO</v>
          </cell>
          <cell r="E5331" t="str">
            <v>M</v>
          </cell>
          <cell r="F5331" t="str">
            <v>Q</v>
          </cell>
          <cell r="G5331">
            <v>3</v>
          </cell>
          <cell r="H5331" t="str">
            <v>Quadro</v>
          </cell>
          <cell r="I5331" t="str">
            <v>1CR4Q</v>
          </cell>
          <cell r="J5331">
            <v>40909</v>
          </cell>
          <cell r="K5331">
            <v>37165</v>
          </cell>
          <cell r="L5331">
            <v>40909</v>
          </cell>
          <cell r="M5331">
            <v>29963</v>
          </cell>
          <cell r="N5331">
            <v>41274</v>
          </cell>
          <cell r="O5331">
            <v>2012</v>
          </cell>
          <cell r="P5331">
            <v>12</v>
          </cell>
          <cell r="Q5331">
            <v>30</v>
          </cell>
          <cell r="R5331" t="str">
            <v>Trasferimento organizzativo - Da aziende stesso settore - di rami di azienda/att</v>
          </cell>
          <cell r="S5331" t="str">
            <v>00092366</v>
          </cell>
          <cell r="T5331" t="str">
            <v>RESP.LEGALE ATTIVITA' OPERATIVE</v>
          </cell>
          <cell r="U5331">
            <v>0</v>
          </cell>
          <cell r="V5331" t="str">
            <v>2241-00||RESP.LEGALE ATTIVITA' OPERATIVE|</v>
          </cell>
          <cell r="W5331" t="str">
            <v>RESP.LEGALE ATTIVITA' OPERATIVE</v>
          </cell>
          <cell r="X5331" t="str">
            <v>1CR5Q</v>
          </cell>
          <cell r="Y5331" t="str">
            <v>LEGOP</v>
          </cell>
          <cell r="Z5331" t="str">
            <v>Tempo pieno - Normale</v>
          </cell>
          <cell r="AA5331" t="str">
            <v>Snam RG S.p.A.</v>
          </cell>
          <cell r="AB5331">
            <v>2241</v>
          </cell>
          <cell r="AC5331" t="str">
            <v>SETTORE DI DEFAULT</v>
          </cell>
          <cell r="AD5331" t="str">
            <v>8321056</v>
          </cell>
          <cell r="AE5331" t="str">
            <v>321056</v>
          </cell>
          <cell r="AF5331" t="str">
            <v>LEGALE</v>
          </cell>
          <cell r="AG5331" t="str">
            <v>2241I1PI</v>
          </cell>
          <cell r="AH5331" t="str">
            <v>31277LEGOP</v>
          </cell>
          <cell r="AI5331" t="str">
            <v>RR</v>
          </cell>
          <cell r="AJ5331" t="str">
            <v>SDM</v>
          </cell>
          <cell r="AK5331" t="str">
            <v>LOMBARDIA</v>
          </cell>
          <cell r="AL5331" t="str">
            <v>Milano</v>
          </cell>
          <cell r="AM5331" t="str">
            <v>31277LEGOP</v>
          </cell>
          <cell r="AN5331" t="str">
            <v>Ruolo</v>
          </cell>
          <cell r="AO5331" t="str">
            <v>Snam RG S.p.A.</v>
          </cell>
          <cell r="AP5331">
            <v>2241</v>
          </cell>
          <cell r="AQ5331">
            <v>0</v>
          </cell>
          <cell r="AR5331" t="str">
            <v>PALAZZINA 1</v>
          </cell>
          <cell r="AS5331" t="str">
            <v>Milano</v>
          </cell>
          <cell r="AT5331" t="str">
            <v>LOMBARDIA</v>
          </cell>
          <cell r="AU5331" t="str">
            <v xml:space="preserve">ok </v>
          </cell>
          <cell r="AV5331" t="str">
            <v>NORD-OCCIDENTALE</v>
          </cell>
          <cell r="AW5331" t="str">
            <v>MI</v>
          </cell>
          <cell r="AX5331" t="str">
            <v>2241-00</v>
          </cell>
          <cell r="AY5331" t="str">
            <v>SETTORE DI DEFAULT</v>
          </cell>
          <cell r="AZ5331" t="str">
            <v>8321056</v>
          </cell>
          <cell r="BA5331" t="str">
            <v>321056</v>
          </cell>
          <cell r="BB5331" t="str">
            <v>LEGALE</v>
          </cell>
          <cell r="BC5331" t="str">
            <v>In forza</v>
          </cell>
          <cell r="BD5331" t="str">
            <v>Dipendente Standard</v>
          </cell>
          <cell r="BE5331" t="str">
            <v>E000</v>
          </cell>
          <cell r="BF5331">
            <v>0</v>
          </cell>
          <cell r="BG5331">
            <v>0</v>
          </cell>
          <cell r="BH5331" t="str">
            <v>E000</v>
          </cell>
          <cell r="BI5331" t="str">
            <v>Snam RG S.p.A.</v>
          </cell>
          <cell r="BJ5331">
            <v>0</v>
          </cell>
          <cell r="BK5331" t="str">
            <v>26010</v>
          </cell>
          <cell r="BL5331" t="str">
            <v>CR</v>
          </cell>
          <cell r="BM5331" t="str">
            <v>OFFANENGO</v>
          </cell>
          <cell r="BN5331" t="str">
            <v>VIA SAN LORENZO 14</v>
          </cell>
          <cell r="BO5331" t="str">
            <v>Recapito</v>
          </cell>
          <cell r="BP5331" t="str">
            <v>SV</v>
          </cell>
          <cell r="BQ5331" t="str">
            <v>Staff (Vendita e Trasporto Gas)</v>
          </cell>
          <cell r="BR5331" t="str">
            <v>Italia</v>
          </cell>
          <cell r="BS5331" t="str">
            <v>H827</v>
          </cell>
          <cell r="BT5331" t="str">
            <v>SAN DONATO MILANESE</v>
          </cell>
          <cell r="BU5331" t="str">
            <v>PIAZZA S.BARBARA, 7</v>
          </cell>
          <cell r="BV5331" t="str">
            <v>20097</v>
          </cell>
          <cell r="BW5331" t="str">
            <v>N</v>
          </cell>
          <cell r="BX5331">
            <v>0</v>
          </cell>
          <cell r="BY5331">
            <v>0</v>
          </cell>
          <cell r="BZ5331">
            <v>0</v>
          </cell>
          <cell r="CA5331">
            <v>0</v>
          </cell>
          <cell r="CB5331">
            <v>0</v>
          </cell>
          <cell r="CC5331">
            <v>0</v>
          </cell>
          <cell r="CD5331" t="str">
            <v>Italia</v>
          </cell>
          <cell r="CE5331" t="str">
            <v>CR</v>
          </cell>
          <cell r="CF5331">
            <v>22391</v>
          </cell>
          <cell r="CG5331">
            <v>41274</v>
          </cell>
          <cell r="CH5331">
            <v>51.698836413415471</v>
          </cell>
          <cell r="CI5331">
            <v>52</v>
          </cell>
          <cell r="CJ5331" t="str">
            <v>CREMA</v>
          </cell>
          <cell r="CK5331" t="str">
            <v>06</v>
          </cell>
          <cell r="CL5331" t="str">
            <v>AFFARI GENERALI</v>
          </cell>
          <cell r="CM5331" t="str">
            <v>Legale Societario</v>
          </cell>
          <cell r="CN5331">
            <v>0</v>
          </cell>
          <cell r="CO5331" t="str">
            <v>Laurea II livello (oltre i tre anni)</v>
          </cell>
          <cell r="CP5331" t="str">
            <v>Laurea giurisprudenza</v>
          </cell>
          <cell r="CQ5331" t="str">
            <v>Laurea in giurisprudenza  (oltre tre anni)</v>
          </cell>
          <cell r="CR5331">
            <v>0</v>
          </cell>
          <cell r="CS5331" t="str">
            <v>301</v>
          </cell>
          <cell r="CT5331" t="str">
            <v>2241-00</v>
          </cell>
          <cell r="CU5331" t="str">
            <v>Non definito</v>
          </cell>
          <cell r="CV5331" t="str">
            <v>31277LEGOP</v>
          </cell>
          <cell r="CW5331" t="str">
            <v>LEGALE ATTIVITA' OPERATIVE</v>
          </cell>
          <cell r="CX5331" t="str">
            <v>LEGOP</v>
          </cell>
          <cell r="CY5331" t="str">
            <v>Snam RG S.p.A.</v>
          </cell>
          <cell r="CZ5331" t="str">
            <v>31269AD</v>
          </cell>
          <cell r="DA5331" t="str">
            <v>LEG</v>
          </cell>
          <cell r="DB5331" t="str">
            <v>31276LEG</v>
          </cell>
          <cell r="DC5331" t="str">
            <v>31277LEGOP</v>
          </cell>
          <cell r="DD5331" t="str">
            <v>00000 Unità selezionata</v>
          </cell>
          <cell r="DE5331">
            <v>0</v>
          </cell>
          <cell r="DF5331">
            <v>0</v>
          </cell>
          <cell r="DG5331">
            <v>0</v>
          </cell>
          <cell r="DH5331">
            <v>0</v>
          </cell>
          <cell r="DI5331" t="str">
            <v>MULTI-SOCIETARIA</v>
          </cell>
          <cell r="DJ5331" t="str">
            <v>2241-0101</v>
          </cell>
          <cell r="DK5331" t="str">
            <v>SAN DONATO</v>
          </cell>
          <cell r="DL5331" t="str">
            <v>31276LEG</v>
          </cell>
          <cell r="DM5331" t="str">
            <v>2241-00-ITOSD</v>
          </cell>
          <cell r="DN5331" t="str">
            <v>STAFF ITO SDM</v>
          </cell>
          <cell r="DO5331" t="str">
            <v>NCHGUO61D20D142J</v>
          </cell>
          <cell r="DP5331">
            <v>0</v>
          </cell>
          <cell r="DQ5331" t="str">
            <v>Snam RG S.p.A.</v>
          </cell>
        </row>
        <row r="5332">
          <cell r="A5332" t="str">
            <v>2241003140</v>
          </cell>
          <cell r="B5332" t="str">
            <v>SRG</v>
          </cell>
          <cell r="C5332" t="str">
            <v>rg01</v>
          </cell>
          <cell r="D5332" t="str">
            <v>D'ORAZIO GIANLUCA</v>
          </cell>
          <cell r="E5332" t="str">
            <v>M</v>
          </cell>
          <cell r="F5332" t="str">
            <v>I</v>
          </cell>
          <cell r="G5332">
            <v>2</v>
          </cell>
          <cell r="H5332" t="str">
            <v>Impiegato</v>
          </cell>
          <cell r="I5332" t="str">
            <v>2CR4</v>
          </cell>
          <cell r="J5332">
            <v>40909</v>
          </cell>
          <cell r="K5332">
            <v>41153</v>
          </cell>
          <cell r="L5332">
            <v>40909</v>
          </cell>
          <cell r="M5332">
            <v>37186</v>
          </cell>
          <cell r="N5332">
            <v>41274</v>
          </cell>
          <cell r="O5332">
            <v>2012</v>
          </cell>
          <cell r="P5332">
            <v>12</v>
          </cell>
          <cell r="Q5332">
            <v>11</v>
          </cell>
          <cell r="R5332" t="str">
            <v>Trasferimento organizzativo - Da aziende stesso settore - di rami di azienda/att</v>
          </cell>
          <cell r="S5332" t="str">
            <v>00095105</v>
          </cell>
          <cell r="T5332" t="str">
            <v>ESP. LEGALE ATTIVITA' OPERATIVE</v>
          </cell>
          <cell r="U5332">
            <v>0</v>
          </cell>
          <cell r="V5332" t="str">
            <v>2241-00||ESPERTO LEGALE ATTIVITA' OPERATIVE|</v>
          </cell>
          <cell r="W5332" t="str">
            <v>ESPERTO LEGALE ATTIVITA' OPERATIVE</v>
          </cell>
          <cell r="X5332" t="str">
            <v>2CR4</v>
          </cell>
          <cell r="Y5332" t="str">
            <v>LEGOP</v>
          </cell>
          <cell r="Z5332" t="str">
            <v>Tempo pieno - Normale</v>
          </cell>
          <cell r="AA5332" t="str">
            <v>Snam RG S.p.A.</v>
          </cell>
          <cell r="AB5332">
            <v>2241</v>
          </cell>
          <cell r="AC5332" t="str">
            <v>SETTORE DI DEFAULT</v>
          </cell>
          <cell r="AD5332" t="str">
            <v>8321056</v>
          </cell>
          <cell r="AE5332" t="str">
            <v>321056</v>
          </cell>
          <cell r="AF5332" t="str">
            <v>LEGALE</v>
          </cell>
          <cell r="AG5332" t="str">
            <v>2241I1PI</v>
          </cell>
          <cell r="AH5332" t="str">
            <v>31277LEGOP</v>
          </cell>
          <cell r="AI5332" t="str">
            <v>RR</v>
          </cell>
          <cell r="AJ5332" t="str">
            <v>SDM</v>
          </cell>
          <cell r="AK5332" t="str">
            <v>LOMBARDIA</v>
          </cell>
          <cell r="AL5332" t="str">
            <v>Milano</v>
          </cell>
          <cell r="AM5332" t="str">
            <v>31277LEGOP</v>
          </cell>
          <cell r="AN5332" t="str">
            <v>Ruolo</v>
          </cell>
          <cell r="AO5332" t="str">
            <v>Snam RG S.p.A.</v>
          </cell>
          <cell r="AP5332">
            <v>2241</v>
          </cell>
          <cell r="AQ5332">
            <v>0</v>
          </cell>
          <cell r="AR5332" t="str">
            <v>PALAZZINA 1</v>
          </cell>
          <cell r="AS5332" t="str">
            <v>Milano</v>
          </cell>
          <cell r="AT5332" t="str">
            <v>LOMBARDIA</v>
          </cell>
          <cell r="AU5332" t="str">
            <v xml:space="preserve">ok </v>
          </cell>
          <cell r="AV5332" t="str">
            <v>NORD-OCCIDENTALE</v>
          </cell>
          <cell r="AW5332" t="str">
            <v>MI</v>
          </cell>
          <cell r="AX5332" t="str">
            <v>2241-00</v>
          </cell>
          <cell r="AY5332" t="str">
            <v>SETTORE DI DEFAULT</v>
          </cell>
          <cell r="AZ5332" t="str">
            <v>8321056</v>
          </cell>
          <cell r="BA5332" t="str">
            <v>321056</v>
          </cell>
          <cell r="BB5332" t="str">
            <v>LEGALE</v>
          </cell>
          <cell r="BC5332" t="str">
            <v>In forza</v>
          </cell>
          <cell r="BD5332" t="str">
            <v>Dipendente Standard</v>
          </cell>
          <cell r="BE5332" t="str">
            <v>E000</v>
          </cell>
          <cell r="BF5332">
            <v>0</v>
          </cell>
          <cell r="BG5332">
            <v>0</v>
          </cell>
          <cell r="BH5332" t="str">
            <v>E000</v>
          </cell>
          <cell r="BI5332" t="str">
            <v>Snam RG S.p.A.</v>
          </cell>
          <cell r="BJ5332">
            <v>0</v>
          </cell>
          <cell r="BK5332" t="str">
            <v>20077</v>
          </cell>
          <cell r="BL5332" t="str">
            <v>MI</v>
          </cell>
          <cell r="BM5332" t="str">
            <v>MELEGNANO</v>
          </cell>
          <cell r="BN5332" t="str">
            <v>VIA BROGGI IZAR 9</v>
          </cell>
          <cell r="BO5332" t="str">
            <v>Recapito</v>
          </cell>
          <cell r="BP5332" t="str">
            <v>SV</v>
          </cell>
          <cell r="BQ5332" t="str">
            <v>Staff (Vendita e Trasporto Gas)</v>
          </cell>
          <cell r="BR5332" t="str">
            <v>Italia</v>
          </cell>
          <cell r="BS5332" t="str">
            <v>H827</v>
          </cell>
          <cell r="BT5332" t="str">
            <v>SAN DONATO MILANESE</v>
          </cell>
          <cell r="BU5332" t="str">
            <v>PIAZZA S.BARBARA, 7</v>
          </cell>
          <cell r="BV5332" t="str">
            <v>20097</v>
          </cell>
          <cell r="BW5332" t="str">
            <v>N</v>
          </cell>
          <cell r="BX5332">
            <v>0</v>
          </cell>
          <cell r="BY5332">
            <v>0</v>
          </cell>
          <cell r="BZ5332">
            <v>0</v>
          </cell>
          <cell r="CA5332">
            <v>0</v>
          </cell>
          <cell r="CB5332">
            <v>0</v>
          </cell>
          <cell r="CC5332">
            <v>0</v>
          </cell>
          <cell r="CD5332" t="str">
            <v>Italia</v>
          </cell>
          <cell r="CE5332" t="str">
            <v>CH</v>
          </cell>
          <cell r="CF5332">
            <v>27179</v>
          </cell>
          <cell r="CG5332">
            <v>41274</v>
          </cell>
          <cell r="CH5332">
            <v>38.59000684462697</v>
          </cell>
          <cell r="CI5332">
            <v>39</v>
          </cell>
          <cell r="CJ5332" t="str">
            <v>LANCIANO</v>
          </cell>
          <cell r="CK5332" t="str">
            <v>06</v>
          </cell>
          <cell r="CL5332" t="str">
            <v>AFFARI GENERALI</v>
          </cell>
          <cell r="CM5332" t="str">
            <v>Legale Societario</v>
          </cell>
          <cell r="CN5332">
            <v>0</v>
          </cell>
          <cell r="CO5332" t="str">
            <v>Laurea II livello (oltre i tre anni)</v>
          </cell>
          <cell r="CP5332" t="str">
            <v>Laurea giurisprudenza</v>
          </cell>
          <cell r="CQ5332" t="str">
            <v>Laurea in giurisprudenza  (oltre tre anni)</v>
          </cell>
          <cell r="CR5332">
            <v>0</v>
          </cell>
          <cell r="CS5332" t="str">
            <v>301</v>
          </cell>
          <cell r="CT5332" t="str">
            <v>2241-00</v>
          </cell>
          <cell r="CU5332" t="str">
            <v>Non definito</v>
          </cell>
          <cell r="CV5332" t="str">
            <v>31277LEGOP</v>
          </cell>
          <cell r="CW5332" t="str">
            <v>LEGALE ATTIVITA' OPERATIVE</v>
          </cell>
          <cell r="CX5332" t="str">
            <v>LEGOP</v>
          </cell>
          <cell r="CY5332" t="str">
            <v>Snam RG S.p.A.</v>
          </cell>
          <cell r="CZ5332" t="str">
            <v>31269AD</v>
          </cell>
          <cell r="DA5332" t="str">
            <v>LEG</v>
          </cell>
          <cell r="DB5332" t="str">
            <v>31276LEG</v>
          </cell>
          <cell r="DC5332" t="str">
            <v>31277LEGOP</v>
          </cell>
          <cell r="DD5332" t="str">
            <v>00000 Unità selezionata</v>
          </cell>
          <cell r="DE5332">
            <v>0</v>
          </cell>
          <cell r="DF5332">
            <v>0</v>
          </cell>
          <cell r="DG5332">
            <v>0</v>
          </cell>
          <cell r="DH5332">
            <v>0</v>
          </cell>
          <cell r="DI5332" t="str">
            <v>MULTI-SOCIETARIA</v>
          </cell>
          <cell r="DJ5332" t="str">
            <v>2241-0101</v>
          </cell>
          <cell r="DK5332" t="str">
            <v>SAN DONATO</v>
          </cell>
          <cell r="DL5332" t="str">
            <v>31276LEG</v>
          </cell>
          <cell r="DM5332" t="str">
            <v>2241-00-ITOSD</v>
          </cell>
          <cell r="DN5332" t="str">
            <v>STAFF ITO SDM</v>
          </cell>
          <cell r="DO5332" t="str">
            <v>DRZGLC74E30E435S</v>
          </cell>
          <cell r="DP5332">
            <v>0</v>
          </cell>
          <cell r="DQ5332" t="str">
            <v>Snam RG S.p.A.</v>
          </cell>
        </row>
        <row r="5333">
          <cell r="A5333" t="str">
            <v>2241010063</v>
          </cell>
          <cell r="B5333" t="str">
            <v>SRG</v>
          </cell>
          <cell r="C5333" t="str">
            <v>rg01</v>
          </cell>
          <cell r="D5333" t="str">
            <v>LINGUA ALESSANDRO</v>
          </cell>
          <cell r="E5333" t="str">
            <v>M</v>
          </cell>
          <cell r="F5333" t="str">
            <v>D</v>
          </cell>
          <cell r="G5333">
            <v>4</v>
          </cell>
          <cell r="H5333" t="str">
            <v>Dirigente</v>
          </cell>
          <cell r="I5333" t="str">
            <v>0</v>
          </cell>
          <cell r="J5333">
            <v>40909</v>
          </cell>
          <cell r="K5333">
            <v>0</v>
          </cell>
          <cell r="L5333">
            <v>40909</v>
          </cell>
          <cell r="M5333">
            <v>33239</v>
          </cell>
          <cell r="N5333">
            <v>41274</v>
          </cell>
          <cell r="O5333">
            <v>2012</v>
          </cell>
          <cell r="P5333">
            <v>12</v>
          </cell>
          <cell r="Q5333">
            <v>21</v>
          </cell>
          <cell r="R5333" t="str">
            <v>Assunzione - Motivi vari</v>
          </cell>
          <cell r="S5333" t="str">
            <v>00092368</v>
          </cell>
          <cell r="T5333" t="str">
            <v>RESP.LEGALE ATTIVITA' COMMERCIALE</v>
          </cell>
          <cell r="U5333">
            <v>0</v>
          </cell>
          <cell r="V5333" t="str">
            <v>2241-00||RESP.LEGALE ATTIVITA' COMMERCIALE|</v>
          </cell>
          <cell r="W5333" t="str">
            <v>RESP.LEGALE ATTIVITA' COMMERCIALE</v>
          </cell>
          <cell r="X5333" t="str">
            <v>1CR5Q</v>
          </cell>
          <cell r="Y5333" t="str">
            <v>LECOM</v>
          </cell>
          <cell r="Z5333" t="str">
            <v>Tempo pieno - Normale</v>
          </cell>
          <cell r="AA5333" t="str">
            <v>Snam RG S.p.A.</v>
          </cell>
          <cell r="AB5333">
            <v>2241</v>
          </cell>
          <cell r="AC5333" t="str">
            <v>SETTORE DI DEFAULT</v>
          </cell>
          <cell r="AD5333" t="str">
            <v>8321056</v>
          </cell>
          <cell r="AE5333" t="str">
            <v>321056</v>
          </cell>
          <cell r="AF5333" t="str">
            <v>LEGALE</v>
          </cell>
          <cell r="AG5333" t="str">
            <v>2241I3PI</v>
          </cell>
          <cell r="AH5333" t="str">
            <v>31278LECOM</v>
          </cell>
          <cell r="AI5333" t="str">
            <v>RR</v>
          </cell>
          <cell r="AJ5333" t="str">
            <v>SDM</v>
          </cell>
          <cell r="AK5333" t="str">
            <v>LOMBARDIA</v>
          </cell>
          <cell r="AL5333" t="str">
            <v>Milano</v>
          </cell>
          <cell r="AM5333" t="str">
            <v>31278LECOM</v>
          </cell>
          <cell r="AN5333" t="str">
            <v>Ruolo</v>
          </cell>
          <cell r="AO5333" t="str">
            <v>Snam RG S.p.A.</v>
          </cell>
          <cell r="AP5333">
            <v>2241</v>
          </cell>
          <cell r="AQ5333">
            <v>0</v>
          </cell>
          <cell r="AR5333" t="str">
            <v>PALAZZINA 3</v>
          </cell>
          <cell r="AS5333" t="str">
            <v>Milano</v>
          </cell>
          <cell r="AT5333" t="str">
            <v>LOMBARDIA</v>
          </cell>
          <cell r="AU5333" t="str">
            <v xml:space="preserve">ok </v>
          </cell>
          <cell r="AV5333" t="str">
            <v>NORD-OCCIDENTALE</v>
          </cell>
          <cell r="AW5333" t="str">
            <v>MI</v>
          </cell>
          <cell r="AX5333" t="str">
            <v>2241-00</v>
          </cell>
          <cell r="AY5333" t="str">
            <v>SETTORE DI DEFAULT</v>
          </cell>
          <cell r="AZ5333" t="str">
            <v>8321056</v>
          </cell>
          <cell r="BA5333" t="str">
            <v>321056</v>
          </cell>
          <cell r="BB5333" t="str">
            <v>LEGALE</v>
          </cell>
          <cell r="BC5333" t="str">
            <v>In forza</v>
          </cell>
          <cell r="BD5333" t="str">
            <v>Dipendente Standard</v>
          </cell>
          <cell r="BE5333" t="str">
            <v>E000</v>
          </cell>
          <cell r="BF5333">
            <v>0</v>
          </cell>
          <cell r="BG5333">
            <v>0</v>
          </cell>
          <cell r="BH5333" t="str">
            <v>E000</v>
          </cell>
          <cell r="BI5333" t="str">
            <v>Snam RG S.p.A.</v>
          </cell>
          <cell r="BJ5333">
            <v>0</v>
          </cell>
          <cell r="BK5333" t="str">
            <v>10028</v>
          </cell>
          <cell r="BL5333" t="str">
            <v>TO</v>
          </cell>
          <cell r="BM5333" t="str">
            <v>TROFARELLO</v>
          </cell>
          <cell r="BN5333" t="str">
            <v>VIA ROMA 33</v>
          </cell>
          <cell r="BO5333" t="str">
            <v>Recapito</v>
          </cell>
          <cell r="BP5333" t="str">
            <v>SV</v>
          </cell>
          <cell r="BQ5333" t="str">
            <v>Staff (Vendita e Trasporto Gas)</v>
          </cell>
          <cell r="BR5333" t="str">
            <v>Italia</v>
          </cell>
          <cell r="BS5333" t="str">
            <v>H827</v>
          </cell>
          <cell r="BT5333" t="str">
            <v>SAN DONATO MILANESE</v>
          </cell>
          <cell r="BU5333" t="str">
            <v>PIAZZA S.BARBARA, 7</v>
          </cell>
          <cell r="BV5333" t="str">
            <v>20097</v>
          </cell>
          <cell r="BW5333" t="str">
            <v>N</v>
          </cell>
          <cell r="BX5333">
            <v>0</v>
          </cell>
          <cell r="BY5333">
            <v>0</v>
          </cell>
          <cell r="BZ5333">
            <v>0</v>
          </cell>
          <cell r="CA5333">
            <v>0</v>
          </cell>
          <cell r="CB5333">
            <v>0</v>
          </cell>
          <cell r="CC5333">
            <v>0</v>
          </cell>
          <cell r="CD5333" t="str">
            <v>Italia</v>
          </cell>
          <cell r="CE5333" t="str">
            <v>TO</v>
          </cell>
          <cell r="CF5333">
            <v>22757</v>
          </cell>
          <cell r="CG5333">
            <v>41274</v>
          </cell>
          <cell r="CH5333">
            <v>50.696783025325118</v>
          </cell>
          <cell r="CI5333">
            <v>51</v>
          </cell>
          <cell r="CJ5333" t="str">
            <v>MONCALIERI</v>
          </cell>
          <cell r="CK5333" t="str">
            <v>06</v>
          </cell>
          <cell r="CL5333" t="str">
            <v>AFFARI GENERALI</v>
          </cell>
          <cell r="CM5333" t="str">
            <v>Legale Societario</v>
          </cell>
          <cell r="CN5333">
            <v>0</v>
          </cell>
          <cell r="CO5333" t="str">
            <v>Laurea II livello (oltre i tre anni)</v>
          </cell>
          <cell r="CP5333" t="str">
            <v>Laurea giurisprudenza</v>
          </cell>
          <cell r="CQ5333" t="str">
            <v>Laurea in giurisprudenza  (oltre tre anni)</v>
          </cell>
          <cell r="CR5333">
            <v>0</v>
          </cell>
          <cell r="CS5333" t="str">
            <v>301</v>
          </cell>
          <cell r="CT5333" t="str">
            <v>2241-00</v>
          </cell>
          <cell r="CU5333" t="str">
            <v>Non definito</v>
          </cell>
          <cell r="CV5333" t="str">
            <v>31278LECOM</v>
          </cell>
          <cell r="CW5333" t="str">
            <v>LEGALE ATTIVITA' COMMERCIALE</v>
          </cell>
          <cell r="CX5333" t="str">
            <v>LECOM</v>
          </cell>
          <cell r="CY5333" t="str">
            <v>Snam RG S.p.A.</v>
          </cell>
          <cell r="CZ5333" t="str">
            <v>31269AD</v>
          </cell>
          <cell r="DA5333" t="str">
            <v>LEG</v>
          </cell>
          <cell r="DB5333" t="str">
            <v>31276LEG</v>
          </cell>
          <cell r="DC5333" t="str">
            <v>31278LECOM</v>
          </cell>
          <cell r="DD5333" t="str">
            <v>00000 Unità selezionata</v>
          </cell>
          <cell r="DE5333">
            <v>0</v>
          </cell>
          <cell r="DF5333">
            <v>0</v>
          </cell>
          <cell r="DG5333">
            <v>0</v>
          </cell>
          <cell r="DH5333">
            <v>0</v>
          </cell>
          <cell r="DI5333" t="str">
            <v>MULTI-SOCIETARIA</v>
          </cell>
          <cell r="DJ5333" t="str">
            <v>2241-0101</v>
          </cell>
          <cell r="DK5333" t="str">
            <v>SAN DONATO</v>
          </cell>
          <cell r="DL5333" t="str">
            <v>31276LEG</v>
          </cell>
          <cell r="DM5333" t="str">
            <v>2241-00-ITOSD</v>
          </cell>
          <cell r="DN5333" t="str">
            <v>STAFF ITO SDM</v>
          </cell>
          <cell r="DO5333" t="str">
            <v>LNGLSN62D21F335S</v>
          </cell>
          <cell r="DP5333">
            <v>0</v>
          </cell>
          <cell r="DQ5333" t="str">
            <v>Snam RG S.p.A.</v>
          </cell>
        </row>
        <row r="5334">
          <cell r="A5334" t="str">
            <v>2241002668</v>
          </cell>
          <cell r="B5334" t="str">
            <v>SRG</v>
          </cell>
          <cell r="C5334" t="str">
            <v>rg01</v>
          </cell>
          <cell r="D5334" t="str">
            <v>DE MARTINO PAOLO</v>
          </cell>
          <cell r="E5334" t="str">
            <v>M</v>
          </cell>
          <cell r="F5334" t="str">
            <v>Q</v>
          </cell>
          <cell r="G5334">
            <v>3</v>
          </cell>
          <cell r="H5334" t="str">
            <v>Quadro</v>
          </cell>
          <cell r="I5334" t="str">
            <v>1CR4Q</v>
          </cell>
          <cell r="J5334">
            <v>40909</v>
          </cell>
          <cell r="K5334">
            <v>37165</v>
          </cell>
          <cell r="L5334">
            <v>40909</v>
          </cell>
          <cell r="M5334">
            <v>33742</v>
          </cell>
          <cell r="N5334">
            <v>41274</v>
          </cell>
          <cell r="O5334">
            <v>2012</v>
          </cell>
          <cell r="P5334">
            <v>12</v>
          </cell>
          <cell r="Q5334">
            <v>20</v>
          </cell>
          <cell r="R5334" t="str">
            <v>Trasferimento organizzativo - Da aziende stesso settore - di rami di azienda/att</v>
          </cell>
          <cell r="S5334" t="str">
            <v>00092369</v>
          </cell>
          <cell r="T5334" t="str">
            <v>RESP.CONTENZIOSO TECNICO LEGALE</v>
          </cell>
          <cell r="U5334">
            <v>0</v>
          </cell>
          <cell r="V5334" t="str">
            <v>2241-00||RESP.CONTENZIOSO TECNICO LEGALE|</v>
          </cell>
          <cell r="W5334" t="str">
            <v>RESP.CONTENZIOSO TECNICO LEGALE</v>
          </cell>
          <cell r="X5334" t="str">
            <v>0</v>
          </cell>
          <cell r="Y5334" t="str">
            <v>COTEL</v>
          </cell>
          <cell r="Z5334" t="str">
            <v>Tempo pieno - Normale</v>
          </cell>
          <cell r="AA5334" t="str">
            <v>Snam RG S.p.A.</v>
          </cell>
          <cell r="AB5334">
            <v>2241</v>
          </cell>
          <cell r="AC5334" t="str">
            <v>SETTORE DI DEFAULT</v>
          </cell>
          <cell r="AD5334" t="str">
            <v>8321056</v>
          </cell>
          <cell r="AE5334" t="str">
            <v>321056</v>
          </cell>
          <cell r="AF5334" t="str">
            <v>LEGALE</v>
          </cell>
          <cell r="AG5334" t="str">
            <v>2241INA1</v>
          </cell>
          <cell r="AH5334" t="str">
            <v>31279COTEL</v>
          </cell>
          <cell r="AI5334" t="str">
            <v>RR</v>
          </cell>
          <cell r="AJ5334" t="str">
            <v>NAP</v>
          </cell>
          <cell r="AK5334" t="str">
            <v>CAMPANIA</v>
          </cell>
          <cell r="AL5334" t="str">
            <v>Napoli</v>
          </cell>
          <cell r="AM5334" t="str">
            <v>31279COTEL</v>
          </cell>
          <cell r="AN5334" t="str">
            <v>Ruolo</v>
          </cell>
          <cell r="AO5334" t="str">
            <v>Snam RG S.p.A.</v>
          </cell>
          <cell r="AP5334">
            <v>2241</v>
          </cell>
          <cell r="AQ5334">
            <v>0</v>
          </cell>
          <cell r="AR5334" t="str">
            <v>NAPOLI</v>
          </cell>
          <cell r="AS5334" t="str">
            <v>Napoli</v>
          </cell>
          <cell r="AT5334" t="str">
            <v>CAMPANIA</v>
          </cell>
          <cell r="AU5334" t="str">
            <v xml:space="preserve">ok </v>
          </cell>
          <cell r="AV5334" t="str">
            <v>MERIDIONALE</v>
          </cell>
          <cell r="AW5334" t="str">
            <v>NA</v>
          </cell>
          <cell r="AX5334" t="str">
            <v>2241-00</v>
          </cell>
          <cell r="AY5334" t="str">
            <v>SETTORE DI DEFAULT</v>
          </cell>
          <cell r="AZ5334" t="str">
            <v>8321056</v>
          </cell>
          <cell r="BA5334" t="str">
            <v>321056</v>
          </cell>
          <cell r="BB5334" t="str">
            <v>LEGALE</v>
          </cell>
          <cell r="BC5334" t="str">
            <v>In forza</v>
          </cell>
          <cell r="BD5334" t="str">
            <v>Dipendente Standard</v>
          </cell>
          <cell r="BE5334" t="str">
            <v>E000</v>
          </cell>
          <cell r="BF5334">
            <v>0</v>
          </cell>
          <cell r="BG5334">
            <v>0</v>
          </cell>
          <cell r="BH5334" t="str">
            <v>E000</v>
          </cell>
          <cell r="BI5334" t="str">
            <v>Snam RG S.p.A.</v>
          </cell>
          <cell r="BJ5334">
            <v>0</v>
          </cell>
          <cell r="BK5334" t="str">
            <v>80033</v>
          </cell>
          <cell r="BL5334" t="str">
            <v>NA</v>
          </cell>
          <cell r="BM5334" t="str">
            <v>CICCIANO</v>
          </cell>
          <cell r="BN5334" t="str">
            <v>VIA NUCCI 65</v>
          </cell>
          <cell r="BO5334" t="str">
            <v>Recapito</v>
          </cell>
          <cell r="BP5334" t="str">
            <v>SV</v>
          </cell>
          <cell r="BQ5334" t="str">
            <v>Staff (Vendita e Trasporto Gas)</v>
          </cell>
          <cell r="BR5334" t="str">
            <v>Italia</v>
          </cell>
          <cell r="BS5334" t="str">
            <v>F839</v>
          </cell>
          <cell r="BT5334" t="str">
            <v>NAPOLI</v>
          </cell>
          <cell r="BU5334" t="str">
            <v>VIA G. FERRARIS 40/E</v>
          </cell>
          <cell r="BV5334" t="str">
            <v>80142</v>
          </cell>
          <cell r="BW5334" t="str">
            <v>N</v>
          </cell>
          <cell r="BX5334">
            <v>0</v>
          </cell>
          <cell r="BY5334">
            <v>0</v>
          </cell>
          <cell r="BZ5334">
            <v>0</v>
          </cell>
          <cell r="CA5334">
            <v>0</v>
          </cell>
          <cell r="CB5334">
            <v>0</v>
          </cell>
          <cell r="CC5334">
            <v>0</v>
          </cell>
          <cell r="CD5334" t="str">
            <v>Italia</v>
          </cell>
          <cell r="CE5334" t="str">
            <v>NA</v>
          </cell>
          <cell r="CF5334">
            <v>23006</v>
          </cell>
          <cell r="CG5334">
            <v>41274</v>
          </cell>
          <cell r="CH5334">
            <v>50.015058179329223</v>
          </cell>
          <cell r="CI5334">
            <v>50</v>
          </cell>
          <cell r="CJ5334" t="str">
            <v>NAPOLI</v>
          </cell>
          <cell r="CK5334" t="str">
            <v>40</v>
          </cell>
          <cell r="CL5334" t="str">
            <v>REALIZZAZIONI GRANDI IMPIANTI ED OPERE</v>
          </cell>
          <cell r="CM5334" t="str">
            <v>Attivita' tecnico legali</v>
          </cell>
          <cell r="CN5334">
            <v>0</v>
          </cell>
          <cell r="CO5334" t="str">
            <v>Laurea II livello (oltre i tre anni)</v>
          </cell>
          <cell r="CP5334" t="str">
            <v>Laurea giurisprudenza</v>
          </cell>
          <cell r="CQ5334" t="str">
            <v>Laurea in giurisprudenza  (oltre tre anni)</v>
          </cell>
          <cell r="CR5334">
            <v>0</v>
          </cell>
          <cell r="CS5334" t="str">
            <v>301</v>
          </cell>
          <cell r="CT5334" t="str">
            <v>2241-00</v>
          </cell>
          <cell r="CU5334" t="str">
            <v>Non definito</v>
          </cell>
          <cell r="CV5334" t="str">
            <v>31279COTEL</v>
          </cell>
          <cell r="CW5334" t="str">
            <v>CONTENZIOSO TECNICO LEGALE</v>
          </cell>
          <cell r="CX5334" t="str">
            <v>COTEL</v>
          </cell>
          <cell r="CY5334" t="str">
            <v>Snam RG S.p.A.</v>
          </cell>
          <cell r="CZ5334" t="str">
            <v>31269AD</v>
          </cell>
          <cell r="DA5334" t="str">
            <v>LEG</v>
          </cell>
          <cell r="DB5334" t="str">
            <v>31276LEG</v>
          </cell>
          <cell r="DC5334" t="str">
            <v>31279COTEL</v>
          </cell>
          <cell r="DD5334" t="str">
            <v>00000 Unità selezionata</v>
          </cell>
          <cell r="DE5334">
            <v>0</v>
          </cell>
          <cell r="DF5334">
            <v>0</v>
          </cell>
          <cell r="DG5334">
            <v>0</v>
          </cell>
          <cell r="DH5334">
            <v>0</v>
          </cell>
          <cell r="DI5334" t="str">
            <v>MULTI-SOCIETARIA</v>
          </cell>
          <cell r="DJ5334" t="str">
            <v>2241-5203</v>
          </cell>
          <cell r="DK5334" t="str">
            <v>NAPOLI DISTR.</v>
          </cell>
          <cell r="DL5334" t="str">
            <v>31276LEG</v>
          </cell>
          <cell r="DM5334" t="str">
            <v>2241-00-ITOSD</v>
          </cell>
          <cell r="DN5334" t="str">
            <v>STAFF ITO SDM</v>
          </cell>
          <cell r="DO5334" t="str">
            <v>DMRPLA62T26F839M</v>
          </cell>
          <cell r="DP5334">
            <v>0</v>
          </cell>
          <cell r="DQ5334" t="str">
            <v>Snam RG S.p.A.</v>
          </cell>
        </row>
        <row r="5335">
          <cell r="A5335" t="str">
            <v>2241002839</v>
          </cell>
          <cell r="B5335" t="str">
            <v>SRG</v>
          </cell>
          <cell r="C5335" t="str">
            <v>rg01</v>
          </cell>
          <cell r="D5335" t="str">
            <v>CRINA ANNA</v>
          </cell>
          <cell r="E5335" t="str">
            <v>F</v>
          </cell>
          <cell r="F5335" t="str">
            <v>I</v>
          </cell>
          <cell r="G5335">
            <v>2</v>
          </cell>
          <cell r="H5335" t="str">
            <v>Impiegato</v>
          </cell>
          <cell r="I5335" t="str">
            <v>5CR3</v>
          </cell>
          <cell r="J5335">
            <v>40909</v>
          </cell>
          <cell r="K5335">
            <v>40725</v>
          </cell>
          <cell r="L5335">
            <v>40909</v>
          </cell>
          <cell r="M5335">
            <v>34582</v>
          </cell>
          <cell r="N5335">
            <v>41274</v>
          </cell>
          <cell r="O5335">
            <v>2012</v>
          </cell>
          <cell r="P5335">
            <v>12</v>
          </cell>
          <cell r="Q5335">
            <v>18</v>
          </cell>
          <cell r="R5335" t="str">
            <v>Trasferimento organizzativo - Da aziende stesso settore - di rami di azienda/att</v>
          </cell>
          <cell r="S5335" t="str">
            <v>00092371</v>
          </cell>
          <cell r="T5335" t="str">
            <v>ADD. LAVORI AUSILIARI</v>
          </cell>
          <cell r="U5335">
            <v>0</v>
          </cell>
          <cell r="V5335" t="str">
            <v>2241-00||ADD. LAVORI AUSILIARI|</v>
          </cell>
          <cell r="W5335" t="str">
            <v>ADD. LAVORI AUSILIARI</v>
          </cell>
          <cell r="X5335" t="str">
            <v>5CR4</v>
          </cell>
          <cell r="Y5335" t="str">
            <v>COTEL</v>
          </cell>
          <cell r="Z5335" t="str">
            <v>Tempo pieno - Normale</v>
          </cell>
          <cell r="AA5335" t="str">
            <v>Snam RG S.p.A.</v>
          </cell>
          <cell r="AB5335">
            <v>2241</v>
          </cell>
          <cell r="AC5335" t="str">
            <v>SETTORE DI DEFAULT</v>
          </cell>
          <cell r="AD5335" t="str">
            <v>8321056</v>
          </cell>
          <cell r="AE5335" t="str">
            <v>321056</v>
          </cell>
          <cell r="AF5335" t="str">
            <v>LEGALE</v>
          </cell>
          <cell r="AG5335" t="str">
            <v>2241INA1</v>
          </cell>
          <cell r="AH5335" t="str">
            <v>31279COTEL</v>
          </cell>
          <cell r="AI5335" t="str">
            <v>RR</v>
          </cell>
          <cell r="AJ5335" t="str">
            <v>NAP</v>
          </cell>
          <cell r="AK5335" t="str">
            <v>CAMPANIA</v>
          </cell>
          <cell r="AL5335" t="str">
            <v>Napoli</v>
          </cell>
          <cell r="AM5335" t="str">
            <v>31279COTEL</v>
          </cell>
          <cell r="AN5335" t="str">
            <v>Ruolo</v>
          </cell>
          <cell r="AO5335" t="str">
            <v>Snam RG S.p.A.</v>
          </cell>
          <cell r="AP5335">
            <v>2241</v>
          </cell>
          <cell r="AQ5335">
            <v>0</v>
          </cell>
          <cell r="AR5335" t="str">
            <v>NAPOLI</v>
          </cell>
          <cell r="AS5335" t="str">
            <v>Napoli</v>
          </cell>
          <cell r="AT5335" t="str">
            <v>CAMPANIA</v>
          </cell>
          <cell r="AU5335" t="str">
            <v xml:space="preserve">ok </v>
          </cell>
          <cell r="AV5335" t="str">
            <v>MERIDIONALE</v>
          </cell>
          <cell r="AW5335" t="str">
            <v>NA</v>
          </cell>
          <cell r="AX5335" t="str">
            <v>2241-00</v>
          </cell>
          <cell r="AY5335" t="str">
            <v>SETTORE DI DEFAULT</v>
          </cell>
          <cell r="AZ5335" t="str">
            <v>8321056</v>
          </cell>
          <cell r="BA5335" t="str">
            <v>321056</v>
          </cell>
          <cell r="BB5335" t="str">
            <v>LEGALE</v>
          </cell>
          <cell r="BC5335" t="str">
            <v>In forza</v>
          </cell>
          <cell r="BD5335" t="str">
            <v>Dipendente Standard</v>
          </cell>
          <cell r="BE5335" t="str">
            <v>E000</v>
          </cell>
          <cell r="BF5335">
            <v>0</v>
          </cell>
          <cell r="BG5335">
            <v>0</v>
          </cell>
          <cell r="BH5335" t="str">
            <v>E000</v>
          </cell>
          <cell r="BI5335" t="str">
            <v>Snam RG S.p.A.</v>
          </cell>
          <cell r="BJ5335">
            <v>0</v>
          </cell>
          <cell r="BK5335" t="str">
            <v>80078</v>
          </cell>
          <cell r="BL5335" t="str">
            <v>NA</v>
          </cell>
          <cell r="BM5335" t="str">
            <v>POZZUOLI</v>
          </cell>
          <cell r="BN5335" t="str">
            <v>P.CO CICERONE-V. CELLE,2 FAB.A</v>
          </cell>
          <cell r="BO5335" t="str">
            <v>Recapito</v>
          </cell>
          <cell r="BP5335" t="str">
            <v>SV</v>
          </cell>
          <cell r="BQ5335" t="str">
            <v>Staff (Vendita e Trasporto Gas)</v>
          </cell>
          <cell r="BR5335" t="str">
            <v>Italia</v>
          </cell>
          <cell r="BS5335" t="str">
            <v>F839</v>
          </cell>
          <cell r="BT5335" t="str">
            <v>NAPOLI</v>
          </cell>
          <cell r="BU5335" t="str">
            <v>VIA G. FERRARIS 40/E</v>
          </cell>
          <cell r="BV5335" t="str">
            <v>80142</v>
          </cell>
          <cell r="BW5335" t="str">
            <v>N</v>
          </cell>
          <cell r="BX5335">
            <v>0</v>
          </cell>
          <cell r="BY5335">
            <v>0</v>
          </cell>
          <cell r="BZ5335">
            <v>0</v>
          </cell>
          <cell r="CA5335">
            <v>0</v>
          </cell>
          <cell r="CB5335">
            <v>0</v>
          </cell>
          <cell r="CC5335">
            <v>0</v>
          </cell>
          <cell r="CD5335" t="str">
            <v>Italia</v>
          </cell>
          <cell r="CE5335" t="str">
            <v>NA</v>
          </cell>
          <cell r="CF5335">
            <v>23296</v>
          </cell>
          <cell r="CG5335">
            <v>41274</v>
          </cell>
          <cell r="CH5335">
            <v>49.221081451060918</v>
          </cell>
          <cell r="CI5335">
            <v>49</v>
          </cell>
          <cell r="CJ5335" t="str">
            <v>NAPOLI</v>
          </cell>
          <cell r="CK5335" t="str">
            <v>14</v>
          </cell>
          <cell r="CL5335" t="str">
            <v>SUPPORTI GENERALI</v>
          </cell>
          <cell r="CM5335" t="str">
            <v>Supporti di Staff</v>
          </cell>
          <cell r="CN5335">
            <v>0</v>
          </cell>
          <cell r="CO5335" t="str">
            <v>Inferiore Diploma</v>
          </cell>
          <cell r="CP5335" t="str">
            <v>Licenza ist. profess.</v>
          </cell>
          <cell r="CQ5335" t="str">
            <v>Inferiore al Diploma</v>
          </cell>
          <cell r="CR5335">
            <v>0</v>
          </cell>
          <cell r="CS5335" t="str">
            <v>701</v>
          </cell>
          <cell r="CT5335" t="str">
            <v>2241-00</v>
          </cell>
          <cell r="CU5335" t="str">
            <v>Non definito</v>
          </cell>
          <cell r="CV5335" t="str">
            <v>31279COTEL</v>
          </cell>
          <cell r="CW5335" t="str">
            <v>CONTENZIOSO TECNICO LEGALE</v>
          </cell>
          <cell r="CX5335" t="str">
            <v>COTEL</v>
          </cell>
          <cell r="CY5335" t="str">
            <v>Snam RG S.p.A.</v>
          </cell>
          <cell r="CZ5335" t="str">
            <v>31269AD</v>
          </cell>
          <cell r="DA5335" t="str">
            <v>LEG</v>
          </cell>
          <cell r="DB5335" t="str">
            <v>31276LEG</v>
          </cell>
          <cell r="DC5335" t="str">
            <v>31279COTEL</v>
          </cell>
          <cell r="DD5335" t="str">
            <v>00000 Unità selezionata</v>
          </cell>
          <cell r="DE5335">
            <v>0</v>
          </cell>
          <cell r="DF5335">
            <v>0</v>
          </cell>
          <cell r="DG5335">
            <v>0</v>
          </cell>
          <cell r="DH5335">
            <v>0</v>
          </cell>
          <cell r="DI5335" t="str">
            <v>MULTI-SOCIETARIA</v>
          </cell>
          <cell r="DJ5335" t="str">
            <v>2241-5203</v>
          </cell>
          <cell r="DK5335" t="str">
            <v>NAPOLI DISTR.</v>
          </cell>
          <cell r="DL5335" t="str">
            <v>31276LEG</v>
          </cell>
          <cell r="DM5335" t="str">
            <v>2241-00-ITOSD</v>
          </cell>
          <cell r="DN5335" t="str">
            <v>STAFF ITO SDM</v>
          </cell>
          <cell r="DO5335" t="str">
            <v>CRNNNA63R52F839D</v>
          </cell>
          <cell r="DP5335">
            <v>0</v>
          </cell>
          <cell r="DQ5335" t="str">
            <v>Snam RG S.p.A.</v>
          </cell>
        </row>
        <row r="5336">
          <cell r="A5336" t="str">
            <v>2241003116</v>
          </cell>
          <cell r="B5336" t="str">
            <v>SRG</v>
          </cell>
          <cell r="C5336" t="str">
            <v>rg01</v>
          </cell>
          <cell r="D5336" t="str">
            <v>BACCARO VITTORIO</v>
          </cell>
          <cell r="E5336" t="str">
            <v>M</v>
          </cell>
          <cell r="F5336" t="str">
            <v>Q</v>
          </cell>
          <cell r="G5336">
            <v>3</v>
          </cell>
          <cell r="H5336" t="str">
            <v>Quadro</v>
          </cell>
          <cell r="I5336" t="str">
            <v>1CR2Q</v>
          </cell>
          <cell r="J5336">
            <v>40909</v>
          </cell>
          <cell r="K5336">
            <v>38961</v>
          </cell>
          <cell r="L5336">
            <v>40909</v>
          </cell>
          <cell r="M5336">
            <v>31159</v>
          </cell>
          <cell r="N5336">
            <v>41274</v>
          </cell>
          <cell r="O5336">
            <v>2012</v>
          </cell>
          <cell r="P5336">
            <v>12</v>
          </cell>
          <cell r="Q5336">
            <v>27</v>
          </cell>
          <cell r="R5336" t="str">
            <v>Trasferimento organizzativo - Da aziende stesso settore - di rami di azienda/att</v>
          </cell>
          <cell r="S5336" t="str">
            <v>00092370</v>
          </cell>
          <cell r="T5336" t="str">
            <v>PROF. CONTENZIOSO TECNICO LEGALE</v>
          </cell>
          <cell r="U5336">
            <v>0</v>
          </cell>
          <cell r="V5336" t="str">
            <v>2241-00||PROF. CONTENZIOSO TECNICO LEGALE|</v>
          </cell>
          <cell r="W5336" t="str">
            <v>PROF. CONTENZIOSO TECNICO LEGALE</v>
          </cell>
          <cell r="X5336" t="str">
            <v>1CR5Q</v>
          </cell>
          <cell r="Y5336" t="str">
            <v>COTEL</v>
          </cell>
          <cell r="Z5336" t="str">
            <v>Tempo pieno - Normale</v>
          </cell>
          <cell r="AA5336" t="str">
            <v>Snam RG S.p.A.</v>
          </cell>
          <cell r="AB5336">
            <v>2241</v>
          </cell>
          <cell r="AC5336" t="str">
            <v>SETTORE DI DEFAULT</v>
          </cell>
          <cell r="AD5336" t="str">
            <v>8321056</v>
          </cell>
          <cell r="AE5336" t="str">
            <v>321056</v>
          </cell>
          <cell r="AF5336" t="str">
            <v>LEGALE</v>
          </cell>
          <cell r="AG5336" t="str">
            <v>2241INA1</v>
          </cell>
          <cell r="AH5336" t="str">
            <v>31279COTEL</v>
          </cell>
          <cell r="AI5336" t="str">
            <v>RR</v>
          </cell>
          <cell r="AJ5336" t="str">
            <v>NAP</v>
          </cell>
          <cell r="AK5336" t="str">
            <v>CAMPANIA</v>
          </cell>
          <cell r="AL5336" t="str">
            <v>Napoli</v>
          </cell>
          <cell r="AM5336" t="str">
            <v>31279COTEL</v>
          </cell>
          <cell r="AN5336" t="str">
            <v>Ruolo</v>
          </cell>
          <cell r="AO5336" t="str">
            <v>Snam RG S.p.A.</v>
          </cell>
          <cell r="AP5336">
            <v>2241</v>
          </cell>
          <cell r="AQ5336">
            <v>0</v>
          </cell>
          <cell r="AR5336" t="str">
            <v>NAPOLI</v>
          </cell>
          <cell r="AS5336" t="str">
            <v>Napoli</v>
          </cell>
          <cell r="AT5336" t="str">
            <v>CAMPANIA</v>
          </cell>
          <cell r="AU5336" t="str">
            <v xml:space="preserve">ok </v>
          </cell>
          <cell r="AV5336" t="str">
            <v>MERIDIONALE</v>
          </cell>
          <cell r="AW5336" t="str">
            <v>NA</v>
          </cell>
          <cell r="AX5336" t="str">
            <v>2241-00</v>
          </cell>
          <cell r="AY5336" t="str">
            <v>SETTORE DI DEFAULT</v>
          </cell>
          <cell r="AZ5336" t="str">
            <v>8321056</v>
          </cell>
          <cell r="BA5336" t="str">
            <v>321056</v>
          </cell>
          <cell r="BB5336" t="str">
            <v>LEGALE</v>
          </cell>
          <cell r="BC5336" t="str">
            <v>In forza</v>
          </cell>
          <cell r="BD5336" t="str">
            <v>Dipendente Standard</v>
          </cell>
          <cell r="BE5336" t="str">
            <v>E000</v>
          </cell>
          <cell r="BF5336">
            <v>0</v>
          </cell>
          <cell r="BG5336">
            <v>0</v>
          </cell>
          <cell r="BH5336" t="str">
            <v>E000</v>
          </cell>
          <cell r="BI5336" t="str">
            <v>Snam RG S.p.A.</v>
          </cell>
          <cell r="BJ5336">
            <v>0</v>
          </cell>
          <cell r="BK5336" t="str">
            <v>80053</v>
          </cell>
          <cell r="BL5336" t="str">
            <v>NA</v>
          </cell>
          <cell r="BM5336" t="str">
            <v>CASTELLAMMARE DI STABIA</v>
          </cell>
          <cell r="BN5336" t="str">
            <v>VIA MAZZINI, 18</v>
          </cell>
          <cell r="BO5336" t="str">
            <v>Recapito</v>
          </cell>
          <cell r="BP5336" t="str">
            <v>SV</v>
          </cell>
          <cell r="BQ5336" t="str">
            <v>Staff (Vendita e Trasporto Gas)</v>
          </cell>
          <cell r="BR5336" t="str">
            <v>Italia</v>
          </cell>
          <cell r="BS5336" t="str">
            <v>F839</v>
          </cell>
          <cell r="BT5336" t="str">
            <v>NAPOLI</v>
          </cell>
          <cell r="BU5336" t="str">
            <v>VIA G. FERRARIS 40/E</v>
          </cell>
          <cell r="BV5336" t="str">
            <v>80142</v>
          </cell>
          <cell r="BW5336" t="str">
            <v>N</v>
          </cell>
          <cell r="BX5336">
            <v>0</v>
          </cell>
          <cell r="BY5336">
            <v>0</v>
          </cell>
          <cell r="BZ5336">
            <v>0</v>
          </cell>
          <cell r="CA5336">
            <v>0</v>
          </cell>
          <cell r="CB5336">
            <v>0</v>
          </cell>
          <cell r="CC5336">
            <v>0</v>
          </cell>
          <cell r="CD5336" t="str">
            <v>Italia</v>
          </cell>
          <cell r="CE5336" t="str">
            <v>NA</v>
          </cell>
          <cell r="CF5336">
            <v>19827</v>
          </cell>
          <cell r="CG5336">
            <v>41274</v>
          </cell>
          <cell r="CH5336">
            <v>58.718685831622174</v>
          </cell>
          <cell r="CI5336">
            <v>59</v>
          </cell>
          <cell r="CJ5336" t="str">
            <v>NAPOLI</v>
          </cell>
          <cell r="CK5336" t="str">
            <v>40</v>
          </cell>
          <cell r="CL5336" t="str">
            <v>REALIZZAZIONI GRANDI IMPIANTI ED OPERE</v>
          </cell>
          <cell r="CM5336" t="str">
            <v>Attivita' tecnico legali</v>
          </cell>
          <cell r="CN5336">
            <v>0</v>
          </cell>
          <cell r="CO5336" t="str">
            <v>Laurea II livello (oltre i tre anni)</v>
          </cell>
          <cell r="CP5336" t="str">
            <v>Laurea giurisprudenza</v>
          </cell>
          <cell r="CQ5336" t="str">
            <v>Laurea in giurisprudenza  (oltre tre anni)</v>
          </cell>
          <cell r="CR5336">
            <v>0</v>
          </cell>
          <cell r="CS5336" t="str">
            <v>301</v>
          </cell>
          <cell r="CT5336" t="str">
            <v>2241-00</v>
          </cell>
          <cell r="CU5336" t="str">
            <v>Non definito</v>
          </cell>
          <cell r="CV5336" t="str">
            <v>31279COTEL</v>
          </cell>
          <cell r="CW5336" t="str">
            <v>CONTENZIOSO TECNICO LEGALE</v>
          </cell>
          <cell r="CX5336" t="str">
            <v>COTEL</v>
          </cell>
          <cell r="CY5336" t="str">
            <v>Snam RG S.p.A.</v>
          </cell>
          <cell r="CZ5336" t="str">
            <v>31269AD</v>
          </cell>
          <cell r="DA5336" t="str">
            <v>LEG</v>
          </cell>
          <cell r="DB5336" t="str">
            <v>31276LEG</v>
          </cell>
          <cell r="DC5336" t="str">
            <v>31279COTEL</v>
          </cell>
          <cell r="DD5336" t="str">
            <v>00000 Unità selezionata</v>
          </cell>
          <cell r="DE5336">
            <v>0</v>
          </cell>
          <cell r="DF5336">
            <v>0</v>
          </cell>
          <cell r="DG5336">
            <v>0</v>
          </cell>
          <cell r="DH5336">
            <v>0</v>
          </cell>
          <cell r="DI5336" t="str">
            <v>MULTI-SOCIETARIA</v>
          </cell>
          <cell r="DJ5336" t="str">
            <v>2241-5203</v>
          </cell>
          <cell r="DK5336" t="str">
            <v>NAPOLI DISTR.</v>
          </cell>
          <cell r="DL5336" t="str">
            <v>31276LEG</v>
          </cell>
          <cell r="DM5336" t="str">
            <v>2241-00-ITOSD</v>
          </cell>
          <cell r="DN5336" t="str">
            <v>STAFF ITO SDM</v>
          </cell>
          <cell r="DO5336" t="str">
            <v>BCCVTR54D13F839J</v>
          </cell>
          <cell r="DP5336">
            <v>0</v>
          </cell>
          <cell r="DQ5336" t="str">
            <v>Snam RG S.p.A.</v>
          </cell>
        </row>
        <row r="5337">
          <cell r="A5337" t="str">
            <v>2241003243</v>
          </cell>
          <cell r="B5337" t="str">
            <v>SRG</v>
          </cell>
          <cell r="C5337" t="str">
            <v>rg01</v>
          </cell>
          <cell r="D5337" t="str">
            <v>ESPOSITO STEFANIA</v>
          </cell>
          <cell r="E5337" t="str">
            <v>F</v>
          </cell>
          <cell r="F5337" t="str">
            <v>I</v>
          </cell>
          <cell r="G5337">
            <v>2</v>
          </cell>
          <cell r="H5337" t="str">
            <v>Impiegato</v>
          </cell>
          <cell r="I5337" t="str">
            <v>4CR1</v>
          </cell>
          <cell r="J5337">
            <v>40909</v>
          </cell>
          <cell r="K5337">
            <v>40452</v>
          </cell>
          <cell r="L5337">
            <v>40909</v>
          </cell>
          <cell r="M5337">
            <v>37438</v>
          </cell>
          <cell r="N5337">
            <v>41274</v>
          </cell>
          <cell r="O5337">
            <v>2012</v>
          </cell>
          <cell r="P5337">
            <v>12</v>
          </cell>
          <cell r="Q5337">
            <v>10</v>
          </cell>
          <cell r="R5337" t="str">
            <v>Trasferimento organizzativo - Da aziende stesso settore - di rami di azienda/att</v>
          </cell>
          <cell r="S5337" t="str">
            <v>00094402</v>
          </cell>
          <cell r="T5337" t="str">
            <v>ADD. SEGRETERIA</v>
          </cell>
          <cell r="U5337">
            <v>0</v>
          </cell>
          <cell r="V5337" t="str">
            <v>2241-00||ADDETTO SEGRETERIA|</v>
          </cell>
          <cell r="W5337" t="str">
            <v>ADDETTO SEGRETERIA</v>
          </cell>
          <cell r="X5337" t="str">
            <v>4CR4</v>
          </cell>
          <cell r="Y5337" t="str">
            <v>COTEL</v>
          </cell>
          <cell r="Z5337" t="str">
            <v>Tempo pieno - Normale</v>
          </cell>
          <cell r="AA5337" t="str">
            <v>Snam RG S.p.A.</v>
          </cell>
          <cell r="AB5337">
            <v>2241</v>
          </cell>
          <cell r="AC5337" t="str">
            <v>SETTORE DI DEFAULT</v>
          </cell>
          <cell r="AD5337" t="str">
            <v>8321056</v>
          </cell>
          <cell r="AE5337" t="str">
            <v>321056</v>
          </cell>
          <cell r="AF5337" t="str">
            <v>LEGALE</v>
          </cell>
          <cell r="AG5337" t="str">
            <v>2241INA1</v>
          </cell>
          <cell r="AH5337" t="str">
            <v>31279COTEL</v>
          </cell>
          <cell r="AI5337" t="str">
            <v>RR</v>
          </cell>
          <cell r="AJ5337" t="str">
            <v>NAP</v>
          </cell>
          <cell r="AK5337" t="str">
            <v>CAMPANIA</v>
          </cell>
          <cell r="AL5337" t="str">
            <v>Napoli</v>
          </cell>
          <cell r="AM5337" t="str">
            <v>31279COTEL</v>
          </cell>
          <cell r="AN5337" t="str">
            <v>Ruolo</v>
          </cell>
          <cell r="AO5337" t="str">
            <v>Snam RG S.p.A.</v>
          </cell>
          <cell r="AP5337">
            <v>2241</v>
          </cell>
          <cell r="AQ5337">
            <v>0</v>
          </cell>
          <cell r="AR5337" t="str">
            <v>NAPOLI</v>
          </cell>
          <cell r="AS5337" t="str">
            <v>Napoli</v>
          </cell>
          <cell r="AT5337" t="str">
            <v>CAMPANIA</v>
          </cell>
          <cell r="AU5337" t="str">
            <v xml:space="preserve">ok </v>
          </cell>
          <cell r="AV5337" t="str">
            <v>MERIDIONALE</v>
          </cell>
          <cell r="AW5337" t="str">
            <v>NA</v>
          </cell>
          <cell r="AX5337" t="str">
            <v>2241-00</v>
          </cell>
          <cell r="AY5337" t="str">
            <v>SETTORE DI DEFAULT</v>
          </cell>
          <cell r="AZ5337" t="str">
            <v>8321056</v>
          </cell>
          <cell r="BA5337" t="str">
            <v>321056</v>
          </cell>
          <cell r="BB5337" t="str">
            <v>LEGALE</v>
          </cell>
          <cell r="BC5337" t="str">
            <v>In forza</v>
          </cell>
          <cell r="BD5337" t="str">
            <v>Dipendente Standard</v>
          </cell>
          <cell r="BE5337" t="str">
            <v>E000</v>
          </cell>
          <cell r="BF5337">
            <v>0</v>
          </cell>
          <cell r="BG5337">
            <v>0</v>
          </cell>
          <cell r="BH5337" t="str">
            <v>E000</v>
          </cell>
          <cell r="BI5337" t="str">
            <v>Snam RG S.p.A.</v>
          </cell>
          <cell r="BJ5337">
            <v>0</v>
          </cell>
          <cell r="BK5337" t="str">
            <v>80127</v>
          </cell>
          <cell r="BL5337" t="str">
            <v>NA</v>
          </cell>
          <cell r="BM5337" t="str">
            <v>NAPOLI</v>
          </cell>
          <cell r="BN5337" t="str">
            <v>VIA RODOLFO FALVO 20</v>
          </cell>
          <cell r="BO5337" t="str">
            <v>Recapito</v>
          </cell>
          <cell r="BP5337" t="str">
            <v>SV</v>
          </cell>
          <cell r="BQ5337" t="str">
            <v>Staff (Vendita e Trasporto Gas)</v>
          </cell>
          <cell r="BR5337" t="str">
            <v>Italia</v>
          </cell>
          <cell r="BS5337" t="str">
            <v>F839</v>
          </cell>
          <cell r="BT5337" t="str">
            <v>NAPOLI</v>
          </cell>
          <cell r="BU5337" t="str">
            <v>VIA G. FERRARIS 40/E</v>
          </cell>
          <cell r="BV5337" t="str">
            <v>80142</v>
          </cell>
          <cell r="BW5337" t="str">
            <v>N</v>
          </cell>
          <cell r="BX5337">
            <v>0</v>
          </cell>
          <cell r="BY5337">
            <v>0</v>
          </cell>
          <cell r="BZ5337">
            <v>0</v>
          </cell>
          <cell r="CA5337">
            <v>0</v>
          </cell>
          <cell r="CB5337">
            <v>0</v>
          </cell>
          <cell r="CC5337">
            <v>0</v>
          </cell>
          <cell r="CD5337" t="str">
            <v>Italia</v>
          </cell>
          <cell r="CE5337" t="str">
            <v>NA</v>
          </cell>
          <cell r="CF5337">
            <v>26784</v>
          </cell>
          <cell r="CG5337">
            <v>41274</v>
          </cell>
          <cell r="CH5337">
            <v>39.671457905544145</v>
          </cell>
          <cell r="CI5337">
            <v>40</v>
          </cell>
          <cell r="CJ5337" t="str">
            <v>NAPOLI</v>
          </cell>
          <cell r="CK5337" t="str">
            <v>14</v>
          </cell>
          <cell r="CL5337" t="str">
            <v>SUPPORTI GENERALI</v>
          </cell>
          <cell r="CM5337" t="str">
            <v>Supporti di Staff</v>
          </cell>
          <cell r="CN5337">
            <v>0</v>
          </cell>
          <cell r="CO5337" t="str">
            <v>Diploma</v>
          </cell>
          <cell r="CP5337" t="str">
            <v>Ragioniere</v>
          </cell>
          <cell r="CQ5337" t="str">
            <v>Diplomi professionali</v>
          </cell>
          <cell r="CR5337">
            <v>0</v>
          </cell>
          <cell r="CS5337" t="str">
            <v>601</v>
          </cell>
          <cell r="CT5337" t="str">
            <v>2241-00</v>
          </cell>
          <cell r="CU5337" t="str">
            <v>Non definito</v>
          </cell>
          <cell r="CV5337" t="str">
            <v>31279COTEL</v>
          </cell>
          <cell r="CW5337" t="str">
            <v>CONTENZIOSO TECNICO LEGALE</v>
          </cell>
          <cell r="CX5337" t="str">
            <v>COTEL</v>
          </cell>
          <cell r="CY5337" t="str">
            <v>Snam RG S.p.A.</v>
          </cell>
          <cell r="CZ5337" t="str">
            <v>31269AD</v>
          </cell>
          <cell r="DA5337" t="str">
            <v>LEG</v>
          </cell>
          <cell r="DB5337" t="str">
            <v>31276LEG</v>
          </cell>
          <cell r="DC5337" t="str">
            <v>31279COTEL</v>
          </cell>
          <cell r="DD5337" t="str">
            <v>00000 Unità selezionata</v>
          </cell>
          <cell r="DE5337">
            <v>0</v>
          </cell>
          <cell r="DF5337">
            <v>0</v>
          </cell>
          <cell r="DG5337">
            <v>0</v>
          </cell>
          <cell r="DH5337">
            <v>0</v>
          </cell>
          <cell r="DI5337" t="str">
            <v>MULTI-SOCIETARIA</v>
          </cell>
          <cell r="DJ5337" t="str">
            <v>2241-5203</v>
          </cell>
          <cell r="DK5337" t="str">
            <v>NAPOLI DISTR.</v>
          </cell>
          <cell r="DL5337" t="str">
            <v>31276LEG</v>
          </cell>
          <cell r="DM5337" t="str">
            <v>2241-00-ITOSD</v>
          </cell>
          <cell r="DN5337" t="str">
            <v>STAFF ITO SDM</v>
          </cell>
          <cell r="DO5337" t="str">
            <v>SPSSFN73D70F839K</v>
          </cell>
          <cell r="DP5337">
            <v>0</v>
          </cell>
          <cell r="DQ5337" t="str">
            <v>Snam RG S.p.A.</v>
          </cell>
        </row>
        <row r="5338">
          <cell r="A5338" t="str">
            <v>2241001285</v>
          </cell>
          <cell r="B5338" t="str">
            <v>SRG</v>
          </cell>
          <cell r="C5338" t="str">
            <v>rg01</v>
          </cell>
          <cell r="D5338" t="str">
            <v>BOCHICCHIO MARIA DOMENICA</v>
          </cell>
          <cell r="E5338" t="str">
            <v>F</v>
          </cell>
          <cell r="F5338" t="str">
            <v>I</v>
          </cell>
          <cell r="G5338">
            <v>2</v>
          </cell>
          <cell r="H5338" t="str">
            <v>Impiegato</v>
          </cell>
          <cell r="I5338" t="str">
            <v>4CR1</v>
          </cell>
          <cell r="J5338">
            <v>40909</v>
          </cell>
          <cell r="K5338">
            <v>36526</v>
          </cell>
          <cell r="L5338">
            <v>40909</v>
          </cell>
          <cell r="M5338">
            <v>29010</v>
          </cell>
          <cell r="N5338">
            <v>41274</v>
          </cell>
          <cell r="O5338">
            <v>2012</v>
          </cell>
          <cell r="P5338">
            <v>12</v>
          </cell>
          <cell r="Q5338">
            <v>33</v>
          </cell>
          <cell r="R5338" t="str">
            <v>Trasferimento organizzativo - Da aziende stesso settore - di rami di azienda/att</v>
          </cell>
          <cell r="S5338" t="str">
            <v>00092374</v>
          </cell>
          <cell r="T5338" t="str">
            <v>ADD. SEGRETERIA</v>
          </cell>
          <cell r="U5338">
            <v>0</v>
          </cell>
          <cell r="V5338" t="str">
            <v>2241-00||ADD. SEGRETERIA|</v>
          </cell>
          <cell r="W5338" t="str">
            <v>ADD. SEGRETERIA</v>
          </cell>
          <cell r="X5338" t="str">
            <v>4CR4</v>
          </cell>
          <cell r="Y5338" t="str">
            <v>SVICOM</v>
          </cell>
          <cell r="Z5338" t="str">
            <v>Tempo pieno - Normale</v>
          </cell>
          <cell r="AA5338" t="str">
            <v>Snam RG S.p.A.</v>
          </cell>
          <cell r="AB5338">
            <v>2241</v>
          </cell>
          <cell r="AC5338" t="str">
            <v>SETTORE DI DEFAULT</v>
          </cell>
          <cell r="AD5338" t="str">
            <v>7342020</v>
          </cell>
          <cell r="AE5338" t="str">
            <v>342020</v>
          </cell>
          <cell r="AF5338" t="str">
            <v>SVILUPPO, COMMERCIALE E RAPPORTI CON L'AUTORITA'</v>
          </cell>
          <cell r="AG5338" t="str">
            <v>2241I3PI</v>
          </cell>
          <cell r="AH5338" t="str">
            <v>31280SVICOM</v>
          </cell>
          <cell r="AI5338" t="str">
            <v>RR</v>
          </cell>
          <cell r="AJ5338" t="str">
            <v>SDM</v>
          </cell>
          <cell r="AK5338" t="str">
            <v>LOMBARDIA</v>
          </cell>
          <cell r="AL5338" t="str">
            <v>Milano</v>
          </cell>
          <cell r="AM5338" t="str">
            <v>31280SVICOM</v>
          </cell>
          <cell r="AN5338" t="str">
            <v>Ruolo</v>
          </cell>
          <cell r="AO5338" t="str">
            <v>Snam RG S.p.A.</v>
          </cell>
          <cell r="AP5338">
            <v>2241</v>
          </cell>
          <cell r="AQ5338">
            <v>0</v>
          </cell>
          <cell r="AR5338" t="str">
            <v>PALAZZINA 3</v>
          </cell>
          <cell r="AS5338" t="str">
            <v>Milano</v>
          </cell>
          <cell r="AT5338" t="str">
            <v>LOMBARDIA</v>
          </cell>
          <cell r="AU5338" t="str">
            <v xml:space="preserve">ok </v>
          </cell>
          <cell r="AV5338" t="str">
            <v>NORD-OCCIDENTALE</v>
          </cell>
          <cell r="AW5338" t="str">
            <v>MI</v>
          </cell>
          <cell r="AX5338" t="str">
            <v>2241-00</v>
          </cell>
          <cell r="AY5338" t="str">
            <v>SETTORE DI DEFAULT</v>
          </cell>
          <cell r="AZ5338" t="str">
            <v>7342020</v>
          </cell>
          <cell r="BA5338" t="str">
            <v>342020</v>
          </cell>
          <cell r="BB5338" t="str">
            <v>SVILUPPO, COMMERCIALE E RAPPORTI CON L'AUTORITA'</v>
          </cell>
          <cell r="BC5338" t="str">
            <v>In forza</v>
          </cell>
          <cell r="BD5338" t="str">
            <v>Dipendente Standard</v>
          </cell>
          <cell r="BE5338" t="str">
            <v>E000</v>
          </cell>
          <cell r="BF5338">
            <v>0</v>
          </cell>
          <cell r="BG5338">
            <v>0</v>
          </cell>
          <cell r="BH5338" t="str">
            <v>E000</v>
          </cell>
          <cell r="BI5338" t="str">
            <v>Snam RG S.p.A.</v>
          </cell>
          <cell r="BJ5338">
            <v>0</v>
          </cell>
          <cell r="BK5338" t="str">
            <v>20097</v>
          </cell>
          <cell r="BL5338" t="str">
            <v>MI</v>
          </cell>
          <cell r="BM5338" t="str">
            <v>SAN DONATO MILANESE</v>
          </cell>
          <cell r="BN5338" t="str">
            <v>VIA FERMI 2 B</v>
          </cell>
          <cell r="BO5338" t="str">
            <v>Recapito</v>
          </cell>
          <cell r="BP5338" t="str">
            <v>SV</v>
          </cell>
          <cell r="BQ5338" t="str">
            <v>Staff (Vendita e Trasporto Gas)</v>
          </cell>
          <cell r="BR5338" t="str">
            <v>Italia</v>
          </cell>
          <cell r="BS5338" t="str">
            <v>H827</v>
          </cell>
          <cell r="BT5338" t="str">
            <v>SAN DONATO MILANESE</v>
          </cell>
          <cell r="BU5338" t="str">
            <v>PIAZZA S.BARBARA, 7</v>
          </cell>
          <cell r="BV5338" t="str">
            <v>20097</v>
          </cell>
          <cell r="BW5338" t="str">
            <v>N</v>
          </cell>
          <cell r="BX5338">
            <v>0</v>
          </cell>
          <cell r="BY5338">
            <v>0</v>
          </cell>
          <cell r="BZ5338">
            <v>0</v>
          </cell>
          <cell r="CA5338">
            <v>0</v>
          </cell>
          <cell r="CB5338">
            <v>0</v>
          </cell>
          <cell r="CC5338">
            <v>0</v>
          </cell>
          <cell r="CD5338" t="str">
            <v>Italia</v>
          </cell>
          <cell r="CE5338" t="str">
            <v>BN</v>
          </cell>
          <cell r="CF5338">
            <v>19877</v>
          </cell>
          <cell r="CG5338">
            <v>41274</v>
          </cell>
          <cell r="CH5338">
            <v>58.581793292265573</v>
          </cell>
          <cell r="CI5338">
            <v>59</v>
          </cell>
          <cell r="CJ5338" t="str">
            <v>MORCONE</v>
          </cell>
          <cell r="CK5338" t="str">
            <v>14</v>
          </cell>
          <cell r="CL5338" t="str">
            <v>SUPPORTI GENERALI</v>
          </cell>
          <cell r="CM5338" t="str">
            <v>Supporti di Staff</v>
          </cell>
          <cell r="CN5338">
            <v>0</v>
          </cell>
          <cell r="CO5338" t="str">
            <v>Inferiore Diploma</v>
          </cell>
          <cell r="CP5338" t="str">
            <v>Licenza ist. profess.</v>
          </cell>
          <cell r="CQ5338" t="str">
            <v>Inferiore al Diploma</v>
          </cell>
          <cell r="CR5338">
            <v>0</v>
          </cell>
          <cell r="CS5338" t="str">
            <v>701</v>
          </cell>
          <cell r="CT5338" t="str">
            <v>2241-00</v>
          </cell>
          <cell r="CU5338" t="str">
            <v>Non definito</v>
          </cell>
          <cell r="CV5338" t="str">
            <v>31280SVICOM</v>
          </cell>
          <cell r="CW5338" t="str">
            <v>SVILUPPO, COMMERCIALE E RAPPORTI CON L'AUTORITA'</v>
          </cell>
          <cell r="CX5338" t="str">
            <v>SVICOM</v>
          </cell>
          <cell r="CY5338" t="str">
            <v>Snam RG S.p.A.</v>
          </cell>
          <cell r="CZ5338" t="str">
            <v>31269AD</v>
          </cell>
          <cell r="DA5338" t="str">
            <v>SVICOM</v>
          </cell>
          <cell r="DB5338" t="str">
            <v>31280SVICOM</v>
          </cell>
          <cell r="DC5338" t="str">
            <v>00000 Unità selezionata</v>
          </cell>
          <cell r="DD5338">
            <v>0</v>
          </cell>
          <cell r="DE5338">
            <v>0</v>
          </cell>
          <cell r="DF5338">
            <v>0</v>
          </cell>
          <cell r="DG5338">
            <v>0</v>
          </cell>
          <cell r="DH5338">
            <v>0</v>
          </cell>
          <cell r="DI5338" t="str">
            <v>MULTI-SOCIETARIA</v>
          </cell>
          <cell r="DJ5338" t="str">
            <v>2241-0101</v>
          </cell>
          <cell r="DK5338" t="str">
            <v>SAN DONATO</v>
          </cell>
          <cell r="DL5338" t="str">
            <v>31269AD</v>
          </cell>
          <cell r="DM5338" t="str">
            <v>2241-00-ITOSD</v>
          </cell>
          <cell r="DN5338" t="str">
            <v>STAFF ITO SDM</v>
          </cell>
          <cell r="DO5338" t="str">
            <v>BCHMDM54H42F717D</v>
          </cell>
          <cell r="DP5338">
            <v>0</v>
          </cell>
          <cell r="DQ5338" t="str">
            <v>Snam RG S.p.A.</v>
          </cell>
        </row>
        <row r="5339">
          <cell r="A5339" t="str">
            <v>2241002402</v>
          </cell>
          <cell r="B5339" t="str">
            <v>SRG</v>
          </cell>
          <cell r="C5339" t="str">
            <v>rg01</v>
          </cell>
          <cell r="D5339" t="str">
            <v>NICHETTI ANTONELLA</v>
          </cell>
          <cell r="E5339" t="str">
            <v>F</v>
          </cell>
          <cell r="F5339" t="str">
            <v>I</v>
          </cell>
          <cell r="G5339">
            <v>2</v>
          </cell>
          <cell r="H5339" t="str">
            <v>Impiegato</v>
          </cell>
          <cell r="I5339" t="str">
            <v>4CR1</v>
          </cell>
          <cell r="J5339">
            <v>40909</v>
          </cell>
          <cell r="K5339">
            <v>39569</v>
          </cell>
          <cell r="L5339">
            <v>40909</v>
          </cell>
          <cell r="M5339">
            <v>33122</v>
          </cell>
          <cell r="N5339">
            <v>41274</v>
          </cell>
          <cell r="O5339">
            <v>2012</v>
          </cell>
          <cell r="P5339">
            <v>12</v>
          </cell>
          <cell r="Q5339">
            <v>22</v>
          </cell>
          <cell r="R5339" t="str">
            <v>Trasferimento organizzativo - Da aziende stesso settore - di rami di azienda/att</v>
          </cell>
          <cell r="S5339" t="str">
            <v>00092374</v>
          </cell>
          <cell r="T5339" t="str">
            <v>ADD. SEGRETERIA</v>
          </cell>
          <cell r="U5339">
            <v>0</v>
          </cell>
          <cell r="V5339" t="str">
            <v>2241-00||ADD. SEGRETERIA|</v>
          </cell>
          <cell r="W5339" t="str">
            <v>ADD. SEGRETERIA</v>
          </cell>
          <cell r="X5339" t="str">
            <v>4CR4</v>
          </cell>
          <cell r="Y5339" t="str">
            <v>SVICOM</v>
          </cell>
          <cell r="Z5339" t="str">
            <v>Tempo pieno - Normale</v>
          </cell>
          <cell r="AA5339" t="str">
            <v>Snam RG S.p.A.</v>
          </cell>
          <cell r="AB5339">
            <v>2241</v>
          </cell>
          <cell r="AC5339" t="str">
            <v>SETTORE DI DEFAULT</v>
          </cell>
          <cell r="AD5339" t="str">
            <v>7342020</v>
          </cell>
          <cell r="AE5339" t="str">
            <v>342020</v>
          </cell>
          <cell r="AF5339" t="str">
            <v>SVILUPPO, COMMERCIALE E RAPPORTI CON L'AUTORITA'</v>
          </cell>
          <cell r="AG5339" t="str">
            <v>2241I1PI</v>
          </cell>
          <cell r="AH5339" t="str">
            <v>31280SVICOM</v>
          </cell>
          <cell r="AI5339" t="str">
            <v>RR</v>
          </cell>
          <cell r="AJ5339" t="str">
            <v>SDM</v>
          </cell>
          <cell r="AK5339" t="str">
            <v>LOMBARDIA</v>
          </cell>
          <cell r="AL5339" t="str">
            <v>Milano</v>
          </cell>
          <cell r="AM5339" t="str">
            <v>31280SVICOM</v>
          </cell>
          <cell r="AN5339" t="str">
            <v>Ruolo</v>
          </cell>
          <cell r="AO5339" t="str">
            <v>Snam RG S.p.A.</v>
          </cell>
          <cell r="AP5339">
            <v>2241</v>
          </cell>
          <cell r="AQ5339">
            <v>0</v>
          </cell>
          <cell r="AR5339" t="str">
            <v>PALAZZINA 1</v>
          </cell>
          <cell r="AS5339" t="str">
            <v>Milano</v>
          </cell>
          <cell r="AT5339" t="str">
            <v>LOMBARDIA</v>
          </cell>
          <cell r="AU5339" t="str">
            <v xml:space="preserve">ok </v>
          </cell>
          <cell r="AV5339" t="str">
            <v>NORD-OCCIDENTALE</v>
          </cell>
          <cell r="AW5339" t="str">
            <v>MI</v>
          </cell>
          <cell r="AX5339" t="str">
            <v>2241-00</v>
          </cell>
          <cell r="AY5339" t="str">
            <v>SETTORE DI DEFAULT</v>
          </cell>
          <cell r="AZ5339" t="str">
            <v>7342020</v>
          </cell>
          <cell r="BA5339" t="str">
            <v>342020</v>
          </cell>
          <cell r="BB5339" t="str">
            <v>SVILUPPO, COMMERCIALE E RAPPORTI CON L'AUTORITA'</v>
          </cell>
          <cell r="BC5339" t="str">
            <v>In forza</v>
          </cell>
          <cell r="BD5339" t="str">
            <v>Dipendente Standard</v>
          </cell>
          <cell r="BE5339" t="str">
            <v>E000</v>
          </cell>
          <cell r="BF5339">
            <v>0</v>
          </cell>
          <cell r="BG5339">
            <v>0</v>
          </cell>
          <cell r="BH5339" t="str">
            <v>E000</v>
          </cell>
          <cell r="BI5339" t="str">
            <v>Snam RG S.p.A.</v>
          </cell>
          <cell r="BJ5339">
            <v>0</v>
          </cell>
          <cell r="BK5339" t="str">
            <v>26010</v>
          </cell>
          <cell r="BL5339" t="str">
            <v>CR</v>
          </cell>
          <cell r="BM5339" t="str">
            <v>CAPERGNANICA</v>
          </cell>
          <cell r="BN5339" t="str">
            <v>VIA GUELFI 2</v>
          </cell>
          <cell r="BO5339" t="str">
            <v>Recapito</v>
          </cell>
          <cell r="BP5339" t="str">
            <v>SV</v>
          </cell>
          <cell r="BQ5339" t="str">
            <v>Staff (Vendita e Trasporto Gas)</v>
          </cell>
          <cell r="BR5339" t="str">
            <v>Italia</v>
          </cell>
          <cell r="BS5339" t="str">
            <v>H827</v>
          </cell>
          <cell r="BT5339" t="str">
            <v>SAN DONATO MILANESE</v>
          </cell>
          <cell r="BU5339" t="str">
            <v>PIAZZA S.BARBARA, 7</v>
          </cell>
          <cell r="BV5339" t="str">
            <v>20097</v>
          </cell>
          <cell r="BW5339" t="str">
            <v>N</v>
          </cell>
          <cell r="BX5339">
            <v>0</v>
          </cell>
          <cell r="BY5339">
            <v>0</v>
          </cell>
          <cell r="BZ5339">
            <v>0</v>
          </cell>
          <cell r="CA5339">
            <v>0</v>
          </cell>
          <cell r="CB5339">
            <v>0</v>
          </cell>
          <cell r="CC5339">
            <v>0</v>
          </cell>
          <cell r="CD5339" t="str">
            <v>Italia</v>
          </cell>
          <cell r="CE5339" t="str">
            <v>CR</v>
          </cell>
          <cell r="CF5339">
            <v>24649</v>
          </cell>
          <cell r="CG5339">
            <v>41274</v>
          </cell>
          <cell r="CH5339">
            <v>45.516769336071185</v>
          </cell>
          <cell r="CI5339">
            <v>46</v>
          </cell>
          <cell r="CJ5339" t="str">
            <v>CREMA</v>
          </cell>
          <cell r="CK5339" t="str">
            <v>14</v>
          </cell>
          <cell r="CL5339" t="str">
            <v>SUPPORTI GENERALI</v>
          </cell>
          <cell r="CM5339" t="str">
            <v>Supporti di Staff</v>
          </cell>
          <cell r="CN5339">
            <v>0</v>
          </cell>
          <cell r="CO5339" t="str">
            <v>Diploma</v>
          </cell>
          <cell r="CP5339" t="str">
            <v>Anal. contabile</v>
          </cell>
          <cell r="CQ5339" t="str">
            <v>Altri Diplomi</v>
          </cell>
          <cell r="CR5339">
            <v>0</v>
          </cell>
          <cell r="CS5339" t="str">
            <v>802</v>
          </cell>
          <cell r="CT5339" t="str">
            <v>2241-00</v>
          </cell>
          <cell r="CU5339" t="str">
            <v>Non definito</v>
          </cell>
          <cell r="CV5339" t="str">
            <v>31280SVICOM</v>
          </cell>
          <cell r="CW5339" t="str">
            <v>SVILUPPO, COMMERCIALE E RAPPORTI CON L'AUTORITA'</v>
          </cell>
          <cell r="CX5339" t="str">
            <v>SVICOM</v>
          </cell>
          <cell r="CY5339" t="str">
            <v>Snam RG S.p.A.</v>
          </cell>
          <cell r="CZ5339" t="str">
            <v>31269AD</v>
          </cell>
          <cell r="DA5339" t="str">
            <v>SVICOM</v>
          </cell>
          <cell r="DB5339" t="str">
            <v>31280SVICOM</v>
          </cell>
          <cell r="DC5339" t="str">
            <v>00000 Unità selezionata</v>
          </cell>
          <cell r="DD5339">
            <v>0</v>
          </cell>
          <cell r="DE5339">
            <v>0</v>
          </cell>
          <cell r="DF5339">
            <v>0</v>
          </cell>
          <cell r="DG5339">
            <v>0</v>
          </cell>
          <cell r="DH5339">
            <v>0</v>
          </cell>
          <cell r="DI5339" t="str">
            <v>MULTI-SOCIETARIA</v>
          </cell>
          <cell r="DJ5339" t="str">
            <v>2241-0101</v>
          </cell>
          <cell r="DK5339" t="str">
            <v>SAN DONATO</v>
          </cell>
          <cell r="DL5339" t="str">
            <v>31269AD</v>
          </cell>
          <cell r="DM5339" t="str">
            <v>2241-00-ITOSD</v>
          </cell>
          <cell r="DN5339" t="str">
            <v>STAFF ITO SDM</v>
          </cell>
          <cell r="DO5339" t="str">
            <v>NCHNNL67H66D142Z</v>
          </cell>
          <cell r="DP5339">
            <v>0</v>
          </cell>
          <cell r="DQ5339" t="str">
            <v>Snam RG S.p.A.</v>
          </cell>
        </row>
        <row r="5340">
          <cell r="A5340" t="str">
            <v>2241010017</v>
          </cell>
          <cell r="B5340" t="str">
            <v>SRG</v>
          </cell>
          <cell r="C5340" t="str">
            <v>rg01</v>
          </cell>
          <cell r="D5340" t="str">
            <v>STEGHER ANDREA</v>
          </cell>
          <cell r="E5340" t="str">
            <v>M</v>
          </cell>
          <cell r="F5340" t="str">
            <v>D</v>
          </cell>
          <cell r="G5340">
            <v>4</v>
          </cell>
          <cell r="H5340" t="str">
            <v>Dirigente</v>
          </cell>
          <cell r="I5340" t="str">
            <v>0</v>
          </cell>
          <cell r="J5340">
            <v>40909</v>
          </cell>
          <cell r="K5340">
            <v>0</v>
          </cell>
          <cell r="L5340">
            <v>40909</v>
          </cell>
          <cell r="M5340">
            <v>35268</v>
          </cell>
          <cell r="N5340">
            <v>41274</v>
          </cell>
          <cell r="O5340">
            <v>2012</v>
          </cell>
          <cell r="P5340">
            <v>12</v>
          </cell>
          <cell r="Q5340">
            <v>16</v>
          </cell>
          <cell r="R5340" t="str">
            <v>Trasferimento gestionale* da aziende stesso settore</v>
          </cell>
          <cell r="S5340" t="str">
            <v>00092372</v>
          </cell>
          <cell r="T5340" t="str">
            <v>DIR.SVILUPPO, COMMERCIALE E RAPPORTI CON L'AUTORITA'</v>
          </cell>
          <cell r="U5340">
            <v>0</v>
          </cell>
          <cell r="V5340" t="str">
            <v>2241-00||DIR.SVILUPPO, COMMERCIALE E RAPPORTI CON L'AUTORITA'|</v>
          </cell>
          <cell r="W5340" t="str">
            <v>DIR.SVILUPPO, COMMERCIALE E RAPPORTI CON L'AUTORITA'</v>
          </cell>
          <cell r="X5340" t="str">
            <v>1CR5Q</v>
          </cell>
          <cell r="Y5340" t="str">
            <v>SVICOM</v>
          </cell>
          <cell r="Z5340" t="str">
            <v>Tempo pieno - Normale</v>
          </cell>
          <cell r="AA5340" t="str">
            <v>Snam RG S.p.A.</v>
          </cell>
          <cell r="AB5340">
            <v>2241</v>
          </cell>
          <cell r="AC5340" t="str">
            <v>SETTORE DI DEFAULT</v>
          </cell>
          <cell r="AD5340" t="str">
            <v>7342020</v>
          </cell>
          <cell r="AE5340" t="str">
            <v>342020</v>
          </cell>
          <cell r="AF5340" t="str">
            <v>SVILUPPO, COMMERCIALE E RAPPORTI CON L'AUTORITA'</v>
          </cell>
          <cell r="AG5340" t="str">
            <v>2241I3PI</v>
          </cell>
          <cell r="AH5340" t="str">
            <v>31280SVICOM</v>
          </cell>
          <cell r="AI5340" t="str">
            <v>RR</v>
          </cell>
          <cell r="AJ5340" t="str">
            <v>SDM</v>
          </cell>
          <cell r="AK5340" t="str">
            <v>LOMBARDIA</v>
          </cell>
          <cell r="AL5340" t="str">
            <v>Milano</v>
          </cell>
          <cell r="AM5340" t="str">
            <v>31280SVICOM</v>
          </cell>
          <cell r="AN5340" t="str">
            <v>Ruolo</v>
          </cell>
          <cell r="AO5340" t="str">
            <v>Snam RG S.p.A.</v>
          </cell>
          <cell r="AP5340">
            <v>2241</v>
          </cell>
          <cell r="AQ5340">
            <v>0</v>
          </cell>
          <cell r="AR5340" t="str">
            <v>PALAZZINA 3</v>
          </cell>
          <cell r="AS5340" t="str">
            <v>Milano</v>
          </cell>
          <cell r="AT5340" t="str">
            <v>LOMBARDIA</v>
          </cell>
          <cell r="AU5340" t="str">
            <v xml:space="preserve">ok </v>
          </cell>
          <cell r="AV5340" t="str">
            <v>NORD-OCCIDENTALE</v>
          </cell>
          <cell r="AW5340" t="str">
            <v>MI</v>
          </cell>
          <cell r="AX5340" t="str">
            <v>2241-00</v>
          </cell>
          <cell r="AY5340" t="str">
            <v>SETTORE DI DEFAULT</v>
          </cell>
          <cell r="AZ5340" t="str">
            <v>7342020</v>
          </cell>
          <cell r="BA5340" t="str">
            <v>342020</v>
          </cell>
          <cell r="BB5340" t="str">
            <v>SVILUPPO, COMMERCIALE E RAPPORTI CON L'AUTORITA'</v>
          </cell>
          <cell r="BC5340" t="str">
            <v>In forza</v>
          </cell>
          <cell r="BD5340" t="str">
            <v>Dipendente Standard</v>
          </cell>
          <cell r="BE5340" t="str">
            <v>E000</v>
          </cell>
          <cell r="BF5340">
            <v>0</v>
          </cell>
          <cell r="BG5340">
            <v>0</v>
          </cell>
          <cell r="BH5340" t="str">
            <v>E000</v>
          </cell>
          <cell r="BI5340" t="str">
            <v>Snam RG S.p.A.</v>
          </cell>
          <cell r="BJ5340">
            <v>0</v>
          </cell>
          <cell r="BK5340" t="str">
            <v>20098</v>
          </cell>
          <cell r="BL5340" t="str">
            <v>MI</v>
          </cell>
          <cell r="BM5340" t="str">
            <v>SAN GIULIANO MILANESE</v>
          </cell>
          <cell r="BN5340" t="str">
            <v>Via Cavour, 58</v>
          </cell>
          <cell r="BO5340" t="str">
            <v>Recapito</v>
          </cell>
          <cell r="BP5340" t="str">
            <v>M</v>
          </cell>
          <cell r="BQ5340" t="str">
            <v>Mercato</v>
          </cell>
          <cell r="BR5340" t="str">
            <v>Italia</v>
          </cell>
          <cell r="BS5340" t="str">
            <v>H827</v>
          </cell>
          <cell r="BT5340" t="str">
            <v>SAN DONATO MILANESE</v>
          </cell>
          <cell r="BU5340" t="str">
            <v>PIAZZA S.BARBARA, 7</v>
          </cell>
          <cell r="BV5340" t="str">
            <v>20097</v>
          </cell>
          <cell r="BW5340" t="str">
            <v>N</v>
          </cell>
          <cell r="BX5340">
            <v>0</v>
          </cell>
          <cell r="BY5340">
            <v>0</v>
          </cell>
          <cell r="BZ5340">
            <v>0</v>
          </cell>
          <cell r="CA5340">
            <v>0</v>
          </cell>
          <cell r="CB5340">
            <v>0</v>
          </cell>
          <cell r="CC5340">
            <v>0</v>
          </cell>
          <cell r="CD5340" t="str">
            <v>Italia</v>
          </cell>
          <cell r="CE5340" t="str">
            <v>RM</v>
          </cell>
          <cell r="CF5340">
            <v>25828</v>
          </cell>
          <cell r="CG5340">
            <v>41274</v>
          </cell>
          <cell r="CH5340">
            <v>42.288843258042434</v>
          </cell>
          <cell r="CI5340">
            <v>42</v>
          </cell>
          <cell r="CJ5340" t="str">
            <v>ROMA</v>
          </cell>
          <cell r="CK5340" t="str">
            <v>23</v>
          </cell>
          <cell r="CL5340" t="str">
            <v>CONTRAT. COMMERCIALE E NEGOZIATI INTERN.</v>
          </cell>
          <cell r="CM5340" t="str">
            <v>Contrattualistica commerciale</v>
          </cell>
          <cell r="CN5340">
            <v>0</v>
          </cell>
          <cell r="CO5340" t="str">
            <v>Laurea II livello (oltre i tre anni)</v>
          </cell>
          <cell r="CP5340" t="str">
            <v>Laurea ec. commercio</v>
          </cell>
          <cell r="CQ5340" t="str">
            <v>Lauree Economiche (oltre tre anni)</v>
          </cell>
          <cell r="CR5340">
            <v>0</v>
          </cell>
          <cell r="CS5340" t="str">
            <v>203</v>
          </cell>
          <cell r="CT5340" t="str">
            <v>2241-00</v>
          </cell>
          <cell r="CU5340" t="str">
            <v>Non definito</v>
          </cell>
          <cell r="CV5340" t="str">
            <v>31280SVICOM</v>
          </cell>
          <cell r="CW5340" t="str">
            <v>SVILUPPO, COMMERCIALE E RAPPORTI CON L'AUTORITA'</v>
          </cell>
          <cell r="CX5340" t="str">
            <v>SVICOM</v>
          </cell>
          <cell r="CY5340" t="str">
            <v>Snam RG S.p.A.</v>
          </cell>
          <cell r="CZ5340" t="str">
            <v>31269AD</v>
          </cell>
          <cell r="DA5340" t="str">
            <v>SVICOM</v>
          </cell>
          <cell r="DB5340" t="str">
            <v>31280SVICOM</v>
          </cell>
          <cell r="DC5340" t="str">
            <v>00000 Unità selezionata</v>
          </cell>
          <cell r="DD5340">
            <v>0</v>
          </cell>
          <cell r="DE5340">
            <v>0</v>
          </cell>
          <cell r="DF5340">
            <v>0</v>
          </cell>
          <cell r="DG5340">
            <v>0</v>
          </cell>
          <cell r="DH5340">
            <v>0</v>
          </cell>
          <cell r="DI5340" t="str">
            <v>MULTI-SOCIETARIA</v>
          </cell>
          <cell r="DJ5340" t="str">
            <v>2241-0101</v>
          </cell>
          <cell r="DK5340" t="str">
            <v>SAN DONATO</v>
          </cell>
          <cell r="DL5340" t="str">
            <v>31269AD</v>
          </cell>
          <cell r="DM5340" t="str">
            <v>2241-00-ITOSD</v>
          </cell>
          <cell r="DN5340" t="str">
            <v>STAFF ITO SDM</v>
          </cell>
          <cell r="DO5340" t="str">
            <v>STGNDR70P17H501L</v>
          </cell>
          <cell r="DP5340">
            <v>0</v>
          </cell>
          <cell r="DQ5340" t="str">
            <v>Snam RG S.p.A.</v>
          </cell>
        </row>
        <row r="5341">
          <cell r="A5341" t="str">
            <v>2241010067</v>
          </cell>
          <cell r="B5341" t="str">
            <v>SRG</v>
          </cell>
          <cell r="C5341" t="str">
            <v>rg01</v>
          </cell>
          <cell r="D5341" t="str">
            <v>LANZI DINA</v>
          </cell>
          <cell r="E5341" t="str">
            <v>F</v>
          </cell>
          <cell r="F5341" t="str">
            <v>Q</v>
          </cell>
          <cell r="G5341">
            <v>3</v>
          </cell>
          <cell r="H5341" t="str">
            <v>Quadro</v>
          </cell>
          <cell r="I5341" t="str">
            <v>1CR2Q</v>
          </cell>
          <cell r="J5341">
            <v>40909</v>
          </cell>
          <cell r="K5341">
            <v>39692</v>
          </cell>
          <cell r="L5341">
            <v>40909</v>
          </cell>
          <cell r="M5341">
            <v>36285</v>
          </cell>
          <cell r="N5341">
            <v>41274</v>
          </cell>
          <cell r="O5341">
            <v>2012</v>
          </cell>
          <cell r="P5341">
            <v>12</v>
          </cell>
          <cell r="Q5341">
            <v>13</v>
          </cell>
          <cell r="R5341" t="str">
            <v>Trasferimento gestionale* da aziende stesso settore</v>
          </cell>
          <cell r="S5341" t="str">
            <v>00094711</v>
          </cell>
          <cell r="T5341" t="str">
            <v>PROF. SVILUPPO COMMERCIALE E RAPPORTI CON L'AUTORITA'</v>
          </cell>
          <cell r="U5341">
            <v>0</v>
          </cell>
          <cell r="V5341" t="str">
            <v>2241-00||PROFESSIONAL SVILUPPO COMMERCIALE E RAPPORTI CON L'AUTORITA'|</v>
          </cell>
          <cell r="W5341" t="str">
            <v>PROFESSIONAL SVILUPPO COMMERCIALE E RAPPORTI CON L'AUTORITA'</v>
          </cell>
          <cell r="X5341" t="str">
            <v>1CR5Q</v>
          </cell>
          <cell r="Y5341" t="str">
            <v>SVICOM</v>
          </cell>
          <cell r="Z5341" t="str">
            <v>Tempo pieno - Normale</v>
          </cell>
          <cell r="AA5341" t="str">
            <v>Snam RG S.p.A.</v>
          </cell>
          <cell r="AB5341">
            <v>2241</v>
          </cell>
          <cell r="AC5341" t="str">
            <v>SETTORE DI DEFAULT</v>
          </cell>
          <cell r="AD5341" t="str">
            <v>7342020</v>
          </cell>
          <cell r="AE5341" t="str">
            <v>342020</v>
          </cell>
          <cell r="AF5341" t="str">
            <v>SVILUPPO, COMMERCIALE E RAPPORTI CON L'AUTORITA'</v>
          </cell>
          <cell r="AG5341" t="str">
            <v>2241I3PI</v>
          </cell>
          <cell r="AH5341" t="str">
            <v>31280SVICOM</v>
          </cell>
          <cell r="AI5341" t="str">
            <v>RR</v>
          </cell>
          <cell r="AJ5341" t="str">
            <v>SDM</v>
          </cell>
          <cell r="AK5341" t="str">
            <v>LOMBARDIA</v>
          </cell>
          <cell r="AL5341" t="str">
            <v>Milano</v>
          </cell>
          <cell r="AM5341" t="str">
            <v>31280SVICOM</v>
          </cell>
          <cell r="AN5341" t="str">
            <v>Ruolo</v>
          </cell>
          <cell r="AO5341" t="str">
            <v>Snam RG S.p.A.</v>
          </cell>
          <cell r="AP5341">
            <v>2241</v>
          </cell>
          <cell r="AQ5341">
            <v>0</v>
          </cell>
          <cell r="AR5341" t="str">
            <v>PALAZZINA 3</v>
          </cell>
          <cell r="AS5341" t="str">
            <v>Milano</v>
          </cell>
          <cell r="AT5341" t="str">
            <v>LOMBARDIA</v>
          </cell>
          <cell r="AU5341" t="str">
            <v xml:space="preserve">ok </v>
          </cell>
          <cell r="AV5341" t="str">
            <v>NORD-OCCIDENTALE</v>
          </cell>
          <cell r="AW5341" t="str">
            <v>MI</v>
          </cell>
          <cell r="AX5341" t="str">
            <v>2241-00</v>
          </cell>
          <cell r="AY5341" t="str">
            <v>SETTORE DI DEFAULT</v>
          </cell>
          <cell r="AZ5341" t="str">
            <v>7342020</v>
          </cell>
          <cell r="BA5341" t="str">
            <v>342020</v>
          </cell>
          <cell r="BB5341" t="str">
            <v>SVILUPPO, COMMERCIALE E RAPPORTI CON L'AUTORITA'</v>
          </cell>
          <cell r="BC5341" t="str">
            <v>In forza</v>
          </cell>
          <cell r="BD5341" t="str">
            <v>Dipendente Standard</v>
          </cell>
          <cell r="BE5341" t="str">
            <v>E000</v>
          </cell>
          <cell r="BF5341">
            <v>0</v>
          </cell>
          <cell r="BG5341">
            <v>0</v>
          </cell>
          <cell r="BH5341" t="str">
            <v>E000</v>
          </cell>
          <cell r="BI5341" t="str">
            <v>Snam RG S.p.A.</v>
          </cell>
          <cell r="BJ5341">
            <v>0</v>
          </cell>
          <cell r="BK5341" t="str">
            <v>20068</v>
          </cell>
          <cell r="BL5341" t="str">
            <v>MI</v>
          </cell>
          <cell r="BM5341" t="str">
            <v>PESCHIERA BORROMEO</v>
          </cell>
          <cell r="BN5341" t="str">
            <v>VIA LIBERAZIONE 23</v>
          </cell>
          <cell r="BO5341" t="str">
            <v>Recapito</v>
          </cell>
          <cell r="BP5341" t="str">
            <v>SV</v>
          </cell>
          <cell r="BQ5341" t="str">
            <v>Staff (Vendita e Trasporto Gas)</v>
          </cell>
          <cell r="BR5341" t="str">
            <v>Italia</v>
          </cell>
          <cell r="BS5341" t="str">
            <v>H827</v>
          </cell>
          <cell r="BT5341" t="str">
            <v>SAN DONATO MILANESE</v>
          </cell>
          <cell r="BU5341" t="str">
            <v>PIAZZA S.BARBARA, 7</v>
          </cell>
          <cell r="BV5341" t="str">
            <v>20097</v>
          </cell>
          <cell r="BW5341" t="str">
            <v>N</v>
          </cell>
          <cell r="BX5341">
            <v>0</v>
          </cell>
          <cell r="BY5341">
            <v>0</v>
          </cell>
          <cell r="BZ5341">
            <v>0</v>
          </cell>
          <cell r="CA5341">
            <v>0</v>
          </cell>
          <cell r="CB5341">
            <v>0</v>
          </cell>
          <cell r="CC5341">
            <v>0</v>
          </cell>
          <cell r="CD5341" t="str">
            <v>Italia</v>
          </cell>
          <cell r="CE5341" t="str">
            <v>GR</v>
          </cell>
          <cell r="CF5341">
            <v>25943</v>
          </cell>
          <cell r="CG5341">
            <v>41274</v>
          </cell>
          <cell r="CH5341">
            <v>41.973990417522245</v>
          </cell>
          <cell r="CI5341">
            <v>42</v>
          </cell>
          <cell r="CJ5341" t="str">
            <v>GROSSETO</v>
          </cell>
          <cell r="CK5341" t="str">
            <v>23</v>
          </cell>
          <cell r="CL5341" t="str">
            <v>CONTRAT. COMMERCIALE E NEGOZIATI INTERN.</v>
          </cell>
          <cell r="CM5341" t="str">
            <v>Contrattualistica commerciale</v>
          </cell>
          <cell r="CN5341">
            <v>0</v>
          </cell>
          <cell r="CO5341" t="str">
            <v>Laurea II livello (oltre i tre anni)</v>
          </cell>
          <cell r="CP5341" t="str">
            <v>Ing. chimico</v>
          </cell>
          <cell r="CQ5341" t="str">
            <v>Lauree in Ingegnerie (oltre tre anni)</v>
          </cell>
          <cell r="CR5341">
            <v>0</v>
          </cell>
          <cell r="CS5341" t="str">
            <v>101</v>
          </cell>
          <cell r="CT5341" t="str">
            <v>2241-00</v>
          </cell>
          <cell r="CU5341" t="str">
            <v>Non definito</v>
          </cell>
          <cell r="CV5341" t="str">
            <v>31280SVICOM</v>
          </cell>
          <cell r="CW5341" t="str">
            <v>SVILUPPO, COMMERCIALE E RAPPORTI CON L'AUTORITA'</v>
          </cell>
          <cell r="CX5341" t="str">
            <v>SVICOM</v>
          </cell>
          <cell r="CY5341" t="str">
            <v>Snam RG S.p.A.</v>
          </cell>
          <cell r="CZ5341" t="str">
            <v>31269AD</v>
          </cell>
          <cell r="DA5341" t="str">
            <v>SVICOM</v>
          </cell>
          <cell r="DB5341" t="str">
            <v>31280SVICOM</v>
          </cell>
          <cell r="DC5341" t="str">
            <v>00000 Unità selezionata</v>
          </cell>
          <cell r="DD5341">
            <v>0</v>
          </cell>
          <cell r="DE5341">
            <v>0</v>
          </cell>
          <cell r="DF5341">
            <v>0</v>
          </cell>
          <cell r="DG5341">
            <v>0</v>
          </cell>
          <cell r="DH5341">
            <v>0</v>
          </cell>
          <cell r="DI5341" t="str">
            <v>MULTI-SOCIETARIA</v>
          </cell>
          <cell r="DJ5341" t="str">
            <v>2241-0101</v>
          </cell>
          <cell r="DK5341" t="str">
            <v>SAN DONATO</v>
          </cell>
          <cell r="DL5341" t="str">
            <v>31269AD</v>
          </cell>
          <cell r="DM5341" t="str">
            <v>2241-00-ITOSD</v>
          </cell>
          <cell r="DN5341" t="str">
            <v>STAFF ITO SDM</v>
          </cell>
          <cell r="DO5341" t="str">
            <v>LNZDNI71A50E202G</v>
          </cell>
          <cell r="DP5341">
            <v>0</v>
          </cell>
          <cell r="DQ5341" t="str">
            <v>Snam RG S.p.A.</v>
          </cell>
        </row>
        <row r="5342">
          <cell r="A5342" t="str">
            <v>2241002772</v>
          </cell>
          <cell r="B5342" t="str">
            <v>SRG</v>
          </cell>
          <cell r="C5342" t="str">
            <v>rg01</v>
          </cell>
          <cell r="D5342" t="str">
            <v>RICCIARDI MICHELE</v>
          </cell>
          <cell r="E5342" t="str">
            <v>M</v>
          </cell>
          <cell r="F5342" t="str">
            <v>D</v>
          </cell>
          <cell r="G5342">
            <v>4</v>
          </cell>
          <cell r="H5342" t="str">
            <v>Dirigente</v>
          </cell>
          <cell r="I5342" t="str">
            <v>0</v>
          </cell>
          <cell r="J5342">
            <v>40909</v>
          </cell>
          <cell r="K5342">
            <v>0</v>
          </cell>
          <cell r="L5342">
            <v>40909</v>
          </cell>
          <cell r="M5342">
            <v>34060</v>
          </cell>
          <cell r="N5342">
            <v>41274</v>
          </cell>
          <cell r="O5342">
            <v>2012</v>
          </cell>
          <cell r="P5342">
            <v>12</v>
          </cell>
          <cell r="Q5342">
            <v>19</v>
          </cell>
          <cell r="R5342" t="str">
            <v>Trasferimento organizzativo - Da aziende stesso settore - di rami di azienda/att</v>
          </cell>
          <cell r="S5342" t="str">
            <v>00093779</v>
          </cell>
          <cell r="T5342" t="str">
            <v>RESP. PROGRAMMAZIONE INFRASTRUTTURE</v>
          </cell>
          <cell r="U5342">
            <v>0</v>
          </cell>
          <cell r="V5342" t="str">
            <v>2241-00||RESPONSABILE PROGRAMMAZIONE INFRASTRUTTURE|</v>
          </cell>
          <cell r="W5342" t="str">
            <v>RESPONSABILE PROGRAMMAZIONE INFRASTRUTTURE</v>
          </cell>
          <cell r="X5342" t="str">
            <v>0</v>
          </cell>
          <cell r="Y5342" t="str">
            <v>PROIN</v>
          </cell>
          <cell r="Z5342" t="str">
            <v>Tempo pieno - Normale</v>
          </cell>
          <cell r="AA5342" t="str">
            <v>Snam RG S.p.A.</v>
          </cell>
          <cell r="AB5342">
            <v>2241</v>
          </cell>
          <cell r="AC5342" t="str">
            <v>SETTORE DI DEFAULT</v>
          </cell>
          <cell r="AD5342" t="str">
            <v>7323021</v>
          </cell>
          <cell r="AE5342" t="str">
            <v>323021</v>
          </cell>
          <cell r="AF5342" t="str">
            <v>PROGRAMMAZIONE STRUTTURE DI TRASPORTO</v>
          </cell>
          <cell r="AG5342" t="str">
            <v>2241I3PI</v>
          </cell>
          <cell r="AH5342" t="str">
            <v>31266PROIN</v>
          </cell>
          <cell r="AI5342" t="str">
            <v>RR</v>
          </cell>
          <cell r="AJ5342" t="str">
            <v>SDM</v>
          </cell>
          <cell r="AK5342" t="str">
            <v>LOMBARDIA</v>
          </cell>
          <cell r="AL5342" t="str">
            <v>Milano</v>
          </cell>
          <cell r="AM5342" t="str">
            <v>31266PROIN</v>
          </cell>
          <cell r="AN5342" t="str">
            <v>Ruolo</v>
          </cell>
          <cell r="AO5342" t="str">
            <v>Snam RG S.p.A.</v>
          </cell>
          <cell r="AP5342">
            <v>2241</v>
          </cell>
          <cell r="AQ5342">
            <v>0</v>
          </cell>
          <cell r="AR5342" t="str">
            <v>PALAZZINA 3</v>
          </cell>
          <cell r="AS5342" t="str">
            <v>Milano</v>
          </cell>
          <cell r="AT5342" t="str">
            <v>LOMBARDIA</v>
          </cell>
          <cell r="AU5342" t="str">
            <v xml:space="preserve">ok </v>
          </cell>
          <cell r="AV5342" t="str">
            <v>NORD-OCCIDENTALE</v>
          </cell>
          <cell r="AW5342" t="str">
            <v>MI</v>
          </cell>
          <cell r="AX5342" t="str">
            <v>2241-00</v>
          </cell>
          <cell r="AY5342" t="str">
            <v>SETTORE DI DEFAULT</v>
          </cell>
          <cell r="AZ5342" t="str">
            <v>7323021</v>
          </cell>
          <cell r="BA5342" t="str">
            <v>323021</v>
          </cell>
          <cell r="BB5342" t="str">
            <v>PROGRAMMAZIONE STRUTTURE DI TRASPORTO</v>
          </cell>
          <cell r="BC5342" t="str">
            <v>In forza</v>
          </cell>
          <cell r="BD5342" t="str">
            <v>Dipendente Standard</v>
          </cell>
          <cell r="BE5342" t="str">
            <v>E000</v>
          </cell>
          <cell r="BF5342">
            <v>0</v>
          </cell>
          <cell r="BG5342">
            <v>0</v>
          </cell>
          <cell r="BH5342" t="str">
            <v>E000</v>
          </cell>
          <cell r="BI5342" t="str">
            <v>Snam RG S.p.A.</v>
          </cell>
          <cell r="BJ5342">
            <v>0</v>
          </cell>
          <cell r="BK5342" t="str">
            <v>20129</v>
          </cell>
          <cell r="BL5342" t="str">
            <v>MI</v>
          </cell>
          <cell r="BM5342" t="str">
            <v>MILANO</v>
          </cell>
          <cell r="BN5342" t="str">
            <v>CORSO INDIPENDENZA 21</v>
          </cell>
          <cell r="BO5342" t="str">
            <v>Recapito</v>
          </cell>
          <cell r="BP5342" t="str">
            <v>RE</v>
          </cell>
          <cell r="BQ5342" t="str">
            <v>Rete</v>
          </cell>
          <cell r="BR5342" t="str">
            <v>Italia</v>
          </cell>
          <cell r="BS5342" t="str">
            <v>H827</v>
          </cell>
          <cell r="BT5342" t="str">
            <v>SAN DONATO MILANESE</v>
          </cell>
          <cell r="BU5342" t="str">
            <v>PIAZZA S.BARBARA, 7</v>
          </cell>
          <cell r="BV5342" t="str">
            <v>20097</v>
          </cell>
          <cell r="BW5342" t="str">
            <v>N</v>
          </cell>
          <cell r="BX5342">
            <v>0</v>
          </cell>
          <cell r="BY5342">
            <v>0</v>
          </cell>
          <cell r="BZ5342">
            <v>0</v>
          </cell>
          <cell r="CA5342">
            <v>0</v>
          </cell>
          <cell r="CB5342">
            <v>0</v>
          </cell>
          <cell r="CC5342">
            <v>0</v>
          </cell>
          <cell r="CD5342" t="str">
            <v>Italia</v>
          </cell>
          <cell r="CE5342" t="str">
            <v>MI</v>
          </cell>
          <cell r="CF5342">
            <v>24369</v>
          </cell>
          <cell r="CG5342">
            <v>41274</v>
          </cell>
          <cell r="CH5342">
            <v>46.283367556468171</v>
          </cell>
          <cell r="CI5342">
            <v>46</v>
          </cell>
          <cell r="CJ5342" t="str">
            <v>MILANO</v>
          </cell>
          <cell r="CK5342" t="str">
            <v>41</v>
          </cell>
          <cell r="CL5342" t="str">
            <v>TECNOLOGIA DI PROCESSO</v>
          </cell>
          <cell r="CM5342" t="str">
            <v>Gasdotti</v>
          </cell>
          <cell r="CN5342">
            <v>0</v>
          </cell>
          <cell r="CO5342" t="str">
            <v>Laurea II livello (oltre i tre anni)</v>
          </cell>
          <cell r="CP5342" t="str">
            <v>Ing. elettronico</v>
          </cell>
          <cell r="CQ5342" t="str">
            <v>Lauree in Ingegnerie (oltre tre anni)</v>
          </cell>
          <cell r="CR5342">
            <v>0</v>
          </cell>
          <cell r="CS5342" t="str">
            <v>102</v>
          </cell>
          <cell r="CT5342" t="str">
            <v>2241-00</v>
          </cell>
          <cell r="CU5342" t="str">
            <v>Non definito</v>
          </cell>
          <cell r="CV5342" t="str">
            <v>31266PROIN</v>
          </cell>
          <cell r="CW5342" t="str">
            <v>PROGRAMMAZIONE INFRASTRUTTURE</v>
          </cell>
          <cell r="CX5342" t="str">
            <v>PROIN</v>
          </cell>
          <cell r="CY5342" t="str">
            <v>Snam RG S.p.A.</v>
          </cell>
          <cell r="CZ5342" t="str">
            <v>31269AD</v>
          </cell>
          <cell r="DA5342" t="str">
            <v>SVICOM</v>
          </cell>
          <cell r="DB5342" t="str">
            <v>31280SVICOM</v>
          </cell>
          <cell r="DC5342" t="str">
            <v>31266PROIN</v>
          </cell>
          <cell r="DD5342" t="str">
            <v>00000 Unità selezionata</v>
          </cell>
          <cell r="DE5342">
            <v>0</v>
          </cell>
          <cell r="DF5342">
            <v>0</v>
          </cell>
          <cell r="DG5342">
            <v>0</v>
          </cell>
          <cell r="DH5342">
            <v>0</v>
          </cell>
          <cell r="DI5342" t="str">
            <v>MULTI-SOCIETARIA</v>
          </cell>
          <cell r="DJ5342" t="str">
            <v>2241-0101</v>
          </cell>
          <cell r="DK5342" t="str">
            <v>SAN DONATO</v>
          </cell>
          <cell r="DL5342" t="str">
            <v>31280SVICOM</v>
          </cell>
          <cell r="DM5342" t="str">
            <v>2241-00-ITOSD</v>
          </cell>
          <cell r="DN5342" t="str">
            <v>STAFF ITO SDM</v>
          </cell>
          <cell r="DO5342" t="str">
            <v>RCCMHL66P19F205U</v>
          </cell>
          <cell r="DP5342">
            <v>0</v>
          </cell>
          <cell r="DQ5342" t="str">
            <v>Snam RG S.p.A.</v>
          </cell>
        </row>
        <row r="5343">
          <cell r="A5343" t="str">
            <v>2241001734</v>
          </cell>
          <cell r="B5343" t="str">
            <v>SRG</v>
          </cell>
          <cell r="C5343" t="str">
            <v>rg01</v>
          </cell>
          <cell r="D5343" t="str">
            <v>LODI GIUSEPPE</v>
          </cell>
          <cell r="E5343" t="str">
            <v>M</v>
          </cell>
          <cell r="F5343" t="str">
            <v>Q</v>
          </cell>
          <cell r="G5343">
            <v>3</v>
          </cell>
          <cell r="H5343" t="str">
            <v>Quadro</v>
          </cell>
          <cell r="I5343" t="str">
            <v>1CR2Q</v>
          </cell>
          <cell r="J5343">
            <v>40909</v>
          </cell>
          <cell r="K5343">
            <v>39083</v>
          </cell>
          <cell r="L5343">
            <v>40909</v>
          </cell>
          <cell r="M5343">
            <v>31434</v>
          </cell>
          <cell r="N5343">
            <v>41274</v>
          </cell>
          <cell r="O5343">
            <v>2012</v>
          </cell>
          <cell r="P5343">
            <v>12</v>
          </cell>
          <cell r="Q5343">
            <v>26</v>
          </cell>
          <cell r="R5343" t="str">
            <v>Trasferimento organizzativo - Da aziende stesso settore - di rami di azienda/att</v>
          </cell>
          <cell r="S5343" t="str">
            <v>00093800</v>
          </cell>
          <cell r="T5343" t="str">
            <v>RESP. PROGRAMMAZIONE E ALLACCIAMENTI</v>
          </cell>
          <cell r="U5343">
            <v>0</v>
          </cell>
          <cell r="V5343" t="str">
            <v>2241-00||RESP. PROGRAMMAZIONE E ALLACCIAMENTI|</v>
          </cell>
          <cell r="W5343" t="str">
            <v>RESP. PROGRAMMAZIONE E ALLACCIAMENTI</v>
          </cell>
          <cell r="X5343" t="str">
            <v>1CR5Q</v>
          </cell>
          <cell r="Y5343" t="str">
            <v>PROALL CEOR</v>
          </cell>
          <cell r="Z5343" t="str">
            <v>Tempo pieno - Normale</v>
          </cell>
          <cell r="AA5343" t="str">
            <v>Snam RG S.p.A.</v>
          </cell>
          <cell r="AB5343">
            <v>2241</v>
          </cell>
          <cell r="AC5343" t="str">
            <v>SETTORE DI DEFAULT</v>
          </cell>
          <cell r="AD5343" t="str">
            <v>7323021</v>
          </cell>
          <cell r="AE5343" t="str">
            <v>323021</v>
          </cell>
          <cell r="AF5343" t="str">
            <v>PROGRAMMAZIONE STRUTTURE DI TRASPORTO</v>
          </cell>
          <cell r="AG5343" t="str">
            <v>2241IBO1</v>
          </cell>
          <cell r="AH5343" t="str">
            <v>31158PROALL CEOR</v>
          </cell>
          <cell r="AI5343" t="str">
            <v>RR</v>
          </cell>
          <cell r="AJ5343" t="str">
            <v>BOL</v>
          </cell>
          <cell r="AK5343" t="str">
            <v>EMILIA-ROMAGNA</v>
          </cell>
          <cell r="AL5343" t="str">
            <v>Bologna</v>
          </cell>
          <cell r="AM5343" t="str">
            <v>31158PROALL CEOR</v>
          </cell>
          <cell r="AN5343" t="str">
            <v>Ruolo</v>
          </cell>
          <cell r="AO5343" t="str">
            <v>Snam RG S.p.A.</v>
          </cell>
          <cell r="AP5343">
            <v>2241</v>
          </cell>
          <cell r="AQ5343">
            <v>0</v>
          </cell>
          <cell r="AR5343" t="str">
            <v>BOLOGNA</v>
          </cell>
          <cell r="AS5343" t="str">
            <v>Bologna</v>
          </cell>
          <cell r="AT5343" t="str">
            <v>EMILIA-ROMAGNA</v>
          </cell>
          <cell r="AU5343" t="str">
            <v xml:space="preserve">ok </v>
          </cell>
          <cell r="AV5343" t="str">
            <v>NORD-ORIENTALE</v>
          </cell>
          <cell r="AW5343" t="str">
            <v>BO</v>
          </cell>
          <cell r="AX5343" t="str">
            <v>2241-00</v>
          </cell>
          <cell r="AY5343" t="str">
            <v>SETTORE DI DEFAULT</v>
          </cell>
          <cell r="AZ5343" t="str">
            <v>7323021</v>
          </cell>
          <cell r="BA5343" t="str">
            <v>323021</v>
          </cell>
          <cell r="BB5343" t="str">
            <v>PROGRAMMAZIONE STRUTTURE DI TRASPORTO</v>
          </cell>
          <cell r="BC5343" t="str">
            <v>In forza</v>
          </cell>
          <cell r="BD5343" t="str">
            <v>Dipendente Standard</v>
          </cell>
          <cell r="BE5343" t="str">
            <v>E000</v>
          </cell>
          <cell r="BF5343">
            <v>0</v>
          </cell>
          <cell r="BG5343">
            <v>0</v>
          </cell>
          <cell r="BH5343" t="str">
            <v>E000</v>
          </cell>
          <cell r="BI5343" t="str">
            <v>Snam RG S.p.A.</v>
          </cell>
          <cell r="BJ5343">
            <v>0</v>
          </cell>
          <cell r="BK5343" t="str">
            <v>40010</v>
          </cell>
          <cell r="BL5343" t="str">
            <v>BO</v>
          </cell>
          <cell r="BM5343" t="str">
            <v>BENTIVOGLIO</v>
          </cell>
          <cell r="BN5343" t="str">
            <v>VIA PERTINI 26</v>
          </cell>
          <cell r="BO5343" t="str">
            <v>Recapito</v>
          </cell>
          <cell r="BP5343" t="str">
            <v>RE</v>
          </cell>
          <cell r="BQ5343" t="str">
            <v>Rete</v>
          </cell>
          <cell r="BR5343" t="str">
            <v>Italia</v>
          </cell>
          <cell r="BS5343" t="str">
            <v>A944</v>
          </cell>
          <cell r="BT5343" t="str">
            <v>BOLOGNA</v>
          </cell>
          <cell r="BU5343" t="str">
            <v>VIA M.E. LEPIDO 203/15</v>
          </cell>
          <cell r="BV5343" t="str">
            <v>40100</v>
          </cell>
          <cell r="BW5343" t="str">
            <v>N</v>
          </cell>
          <cell r="BX5343">
            <v>0</v>
          </cell>
          <cell r="BY5343">
            <v>0</v>
          </cell>
          <cell r="BZ5343">
            <v>0</v>
          </cell>
          <cell r="CA5343">
            <v>0</v>
          </cell>
          <cell r="CB5343">
            <v>0</v>
          </cell>
          <cell r="CC5343">
            <v>0</v>
          </cell>
          <cell r="CD5343" t="str">
            <v>Italia</v>
          </cell>
          <cell r="CE5343" t="str">
            <v>BO</v>
          </cell>
          <cell r="CF5343">
            <v>22997</v>
          </cell>
          <cell r="CG5343">
            <v>41274</v>
          </cell>
          <cell r="CH5343">
            <v>50.039698836413415</v>
          </cell>
          <cell r="CI5343">
            <v>50</v>
          </cell>
          <cell r="CJ5343" t="str">
            <v>BOLOGNA</v>
          </cell>
          <cell r="CK5343" t="str">
            <v>41</v>
          </cell>
          <cell r="CL5343" t="str">
            <v>TECNOLOGIA DI PROCESSO</v>
          </cell>
          <cell r="CM5343" t="str">
            <v>Gasdotti</v>
          </cell>
          <cell r="CN5343">
            <v>0</v>
          </cell>
          <cell r="CO5343" t="str">
            <v>Diploma</v>
          </cell>
          <cell r="CP5343" t="str">
            <v>Geometra</v>
          </cell>
          <cell r="CQ5343" t="str">
            <v>Diplomi professionali</v>
          </cell>
          <cell r="CR5343">
            <v>0</v>
          </cell>
          <cell r="CS5343" t="str">
            <v>501</v>
          </cell>
          <cell r="CT5343" t="str">
            <v>2241-00</v>
          </cell>
          <cell r="CU5343" t="str">
            <v>Non definito</v>
          </cell>
          <cell r="CV5343" t="str">
            <v>31158PROALL CEOR</v>
          </cell>
          <cell r="CW5343" t="str">
            <v>PROGRAMMAZIONE E ALLACCIAMENTI DICEOR</v>
          </cell>
          <cell r="CX5343" t="str">
            <v>PROALL CEOR</v>
          </cell>
          <cell r="CY5343" t="str">
            <v>Snam RG S.p.A.</v>
          </cell>
          <cell r="CZ5343" t="str">
            <v>31269AD</v>
          </cell>
          <cell r="DA5343" t="str">
            <v>SVICOM</v>
          </cell>
          <cell r="DB5343" t="str">
            <v>31280SVICOM</v>
          </cell>
          <cell r="DC5343" t="str">
            <v>31266PROIN</v>
          </cell>
          <cell r="DD5343" t="str">
            <v>31158PROALL CEOR</v>
          </cell>
          <cell r="DE5343" t="str">
            <v>00000 Unità selezionata</v>
          </cell>
          <cell r="DF5343">
            <v>0</v>
          </cell>
          <cell r="DG5343">
            <v>0</v>
          </cell>
          <cell r="DH5343">
            <v>0</v>
          </cell>
          <cell r="DI5343" t="str">
            <v>MULTI-SOCIETARIA</v>
          </cell>
          <cell r="DJ5343" t="str">
            <v>2241-1400</v>
          </cell>
          <cell r="DK5343" t="str">
            <v>BOLOGNA DISTRETTO</v>
          </cell>
          <cell r="DL5343" t="str">
            <v>31280SVICOM</v>
          </cell>
          <cell r="DM5343" t="str">
            <v>2241-00-ITOSD</v>
          </cell>
          <cell r="DN5343" t="str">
            <v>STAFF ITO SDM</v>
          </cell>
          <cell r="DO5343" t="str">
            <v>LDOGPP62T17A944V</v>
          </cell>
          <cell r="DP5343">
            <v>0</v>
          </cell>
          <cell r="DQ5343" t="str">
            <v>Snam RG S.p.A.</v>
          </cell>
        </row>
        <row r="5344">
          <cell r="A5344" t="str">
            <v>2241003549</v>
          </cell>
          <cell r="B5344" t="str">
            <v>SRG</v>
          </cell>
          <cell r="C5344" t="str">
            <v>rg01</v>
          </cell>
          <cell r="D5344" t="str">
            <v>CHIOZZI DAVIDE</v>
          </cell>
          <cell r="E5344" t="str">
            <v>M</v>
          </cell>
          <cell r="F5344" t="str">
            <v>I</v>
          </cell>
          <cell r="G5344">
            <v>2</v>
          </cell>
          <cell r="H5344" t="str">
            <v>Impiegato</v>
          </cell>
          <cell r="I5344" t="str">
            <v>4CR2</v>
          </cell>
          <cell r="J5344">
            <v>40909</v>
          </cell>
          <cell r="K5344">
            <v>39722</v>
          </cell>
          <cell r="L5344">
            <v>40909</v>
          </cell>
          <cell r="M5344">
            <v>39356</v>
          </cell>
          <cell r="N5344">
            <v>41274</v>
          </cell>
          <cell r="O5344">
            <v>2012</v>
          </cell>
          <cell r="P5344">
            <v>12</v>
          </cell>
          <cell r="Q5344">
            <v>5</v>
          </cell>
          <cell r="R5344" t="str">
            <v>Trasferimento organizzativo - Da aziende stesso settore - di rami di azienda/att</v>
          </cell>
          <cell r="S5344" t="str">
            <v>00093803</v>
          </cell>
          <cell r="T5344" t="str">
            <v>TEC. OPERATORE PROGRAMMAZIONE E ALLACCIAMENTI</v>
          </cell>
          <cell r="U5344">
            <v>0</v>
          </cell>
          <cell r="V5344" t="str">
            <v>2241-00||TEC. OPERATORE PROGRAMMAZIONE E ALLACCIAMENTI|</v>
          </cell>
          <cell r="W5344" t="str">
            <v>TEC. OPERATORE PROGRAMMAZIONE E ALLACCIAMENTI</v>
          </cell>
          <cell r="X5344" t="str">
            <v>4CR4</v>
          </cell>
          <cell r="Y5344" t="str">
            <v>PROALL CEOR</v>
          </cell>
          <cell r="Z5344" t="str">
            <v>Tempo pieno - Normale</v>
          </cell>
          <cell r="AA5344" t="str">
            <v>Snam RG S.p.A.</v>
          </cell>
          <cell r="AB5344">
            <v>2241</v>
          </cell>
          <cell r="AC5344" t="str">
            <v>SETTORE DI DEFAULT</v>
          </cell>
          <cell r="AD5344" t="str">
            <v>7323021</v>
          </cell>
          <cell r="AE5344" t="str">
            <v>323021</v>
          </cell>
          <cell r="AF5344" t="str">
            <v>PROGRAMMAZIONE STRUTTURE DI TRASPORTO</v>
          </cell>
          <cell r="AG5344" t="str">
            <v>2241IBO1</v>
          </cell>
          <cell r="AH5344" t="str">
            <v>31158PROALL CEOR</v>
          </cell>
          <cell r="AI5344" t="str">
            <v>RR</v>
          </cell>
          <cell r="AJ5344" t="str">
            <v>BOL</v>
          </cell>
          <cell r="AK5344" t="str">
            <v>EMILIA-ROMAGNA</v>
          </cell>
          <cell r="AL5344" t="str">
            <v>Bologna</v>
          </cell>
          <cell r="AM5344" t="str">
            <v>31158PROALL CEOR</v>
          </cell>
          <cell r="AN5344" t="str">
            <v>Ruolo</v>
          </cell>
          <cell r="AO5344" t="str">
            <v>Snam RG S.p.A.</v>
          </cell>
          <cell r="AP5344">
            <v>2241</v>
          </cell>
          <cell r="AQ5344">
            <v>0</v>
          </cell>
          <cell r="AR5344" t="str">
            <v>BOLOGNA</v>
          </cell>
          <cell r="AS5344" t="str">
            <v>Bologna</v>
          </cell>
          <cell r="AT5344" t="str">
            <v>EMILIA-ROMAGNA</v>
          </cell>
          <cell r="AU5344" t="str">
            <v xml:space="preserve">ok </v>
          </cell>
          <cell r="AV5344" t="str">
            <v>NORD-ORIENTALE</v>
          </cell>
          <cell r="AW5344" t="str">
            <v>BO</v>
          </cell>
          <cell r="AX5344" t="str">
            <v>2241-00</v>
          </cell>
          <cell r="AY5344" t="str">
            <v>SETTORE DI DEFAULT</v>
          </cell>
          <cell r="AZ5344" t="str">
            <v>7323021</v>
          </cell>
          <cell r="BA5344" t="str">
            <v>323021</v>
          </cell>
          <cell r="BB5344" t="str">
            <v>PROGRAMMAZIONE STRUTTURE DI TRASPORTO</v>
          </cell>
          <cell r="BC5344" t="str">
            <v>In forza</v>
          </cell>
          <cell r="BD5344" t="str">
            <v>Dipendente Standard</v>
          </cell>
          <cell r="BE5344" t="str">
            <v>E000</v>
          </cell>
          <cell r="BF5344">
            <v>0</v>
          </cell>
          <cell r="BG5344">
            <v>0</v>
          </cell>
          <cell r="BH5344" t="str">
            <v>E000</v>
          </cell>
          <cell r="BI5344" t="str">
            <v>Snam RG S.p.A.</v>
          </cell>
          <cell r="BJ5344">
            <v>0</v>
          </cell>
          <cell r="BK5344" t="str">
            <v>44034</v>
          </cell>
          <cell r="BL5344" t="str">
            <v>FE</v>
          </cell>
          <cell r="BM5344" t="str">
            <v>COPPARO</v>
          </cell>
          <cell r="BN5344" t="str">
            <v>VIA GRAZIA DELEDDA 7</v>
          </cell>
          <cell r="BO5344" t="str">
            <v>Recapito</v>
          </cell>
          <cell r="BP5344" t="str">
            <v>RE</v>
          </cell>
          <cell r="BQ5344" t="str">
            <v>Rete</v>
          </cell>
          <cell r="BR5344" t="str">
            <v>Italia</v>
          </cell>
          <cell r="BS5344" t="str">
            <v>A944</v>
          </cell>
          <cell r="BT5344" t="str">
            <v>BOLOGNA</v>
          </cell>
          <cell r="BU5344" t="str">
            <v>VIA M.E. LEPIDO 203/15</v>
          </cell>
          <cell r="BV5344" t="str">
            <v>40100</v>
          </cell>
          <cell r="BW5344" t="str">
            <v>Y</v>
          </cell>
          <cell r="BX5344" t="str">
            <v>Invalidi civili</v>
          </cell>
          <cell r="BY5344" t="str">
            <v>05</v>
          </cell>
          <cell r="BZ5344">
            <v>0</v>
          </cell>
          <cell r="CA5344">
            <v>0</v>
          </cell>
          <cell r="CB5344">
            <v>0</v>
          </cell>
          <cell r="CC5344">
            <v>0</v>
          </cell>
          <cell r="CD5344" t="str">
            <v>Italia</v>
          </cell>
          <cell r="CE5344" t="str">
            <v>FE</v>
          </cell>
          <cell r="CF5344">
            <v>27629</v>
          </cell>
          <cell r="CG5344">
            <v>41274</v>
          </cell>
          <cell r="CH5344">
            <v>37.35797399041752</v>
          </cell>
          <cell r="CI5344">
            <v>37</v>
          </cell>
          <cell r="CJ5344" t="str">
            <v>FERRARA</v>
          </cell>
          <cell r="CK5344" t="str">
            <v>41</v>
          </cell>
          <cell r="CL5344" t="str">
            <v>TECNOLOGIA DI PROCESSO</v>
          </cell>
          <cell r="CM5344" t="str">
            <v>Gasdotti</v>
          </cell>
          <cell r="CN5344">
            <v>40909</v>
          </cell>
          <cell r="CO5344" t="str">
            <v>Diploma</v>
          </cell>
          <cell r="CP5344" t="str">
            <v>Ragioniere</v>
          </cell>
          <cell r="CQ5344" t="str">
            <v>Diplomi professionali</v>
          </cell>
          <cell r="CR5344">
            <v>0</v>
          </cell>
          <cell r="CS5344" t="str">
            <v>601</v>
          </cell>
          <cell r="CT5344" t="str">
            <v>2241-00</v>
          </cell>
          <cell r="CU5344" t="str">
            <v>Non definito</v>
          </cell>
          <cell r="CV5344" t="str">
            <v>31158PROALL CEOR</v>
          </cell>
          <cell r="CW5344" t="str">
            <v>PROGRAMMAZIONE E ALLACCIAMENTI DICEOR</v>
          </cell>
          <cell r="CX5344" t="str">
            <v>PROALL CEOR</v>
          </cell>
          <cell r="CY5344" t="str">
            <v>Snam RG S.p.A.</v>
          </cell>
          <cell r="CZ5344" t="str">
            <v>31269AD</v>
          </cell>
          <cell r="DA5344" t="str">
            <v>SVICOM</v>
          </cell>
          <cell r="DB5344" t="str">
            <v>31280SVICOM</v>
          </cell>
          <cell r="DC5344" t="str">
            <v>31266PROIN</v>
          </cell>
          <cell r="DD5344" t="str">
            <v>31158PROALL CEOR</v>
          </cell>
          <cell r="DE5344" t="str">
            <v>00000 Unità selezionata</v>
          </cell>
          <cell r="DF5344">
            <v>0</v>
          </cell>
          <cell r="DG5344">
            <v>0</v>
          </cell>
          <cell r="DH5344">
            <v>0</v>
          </cell>
          <cell r="DI5344" t="str">
            <v>MULTI-SOCIETARIA</v>
          </cell>
          <cell r="DJ5344" t="str">
            <v>2241-1400</v>
          </cell>
          <cell r="DK5344" t="str">
            <v>BOLOGNA DISTRETTO</v>
          </cell>
          <cell r="DL5344" t="str">
            <v>31280SVICOM</v>
          </cell>
          <cell r="DM5344" t="str">
            <v>2241-00-ITOSD</v>
          </cell>
          <cell r="DN5344" t="str">
            <v>STAFF ITO SDM</v>
          </cell>
          <cell r="DO5344" t="str">
            <v>CHZDVD75M23D548J</v>
          </cell>
          <cell r="DP5344">
            <v>0</v>
          </cell>
          <cell r="DQ5344" t="str">
            <v>Snam RG S.p.A.</v>
          </cell>
        </row>
        <row r="5345">
          <cell r="A5345" t="str">
            <v>2241001610</v>
          </cell>
          <cell r="B5345" t="str">
            <v>SRG</v>
          </cell>
          <cell r="C5345" t="str">
            <v>rg01</v>
          </cell>
          <cell r="D5345" t="str">
            <v>PATRIZI FERNANDO</v>
          </cell>
          <cell r="E5345" t="str">
            <v>M</v>
          </cell>
          <cell r="F5345" t="str">
            <v>Q</v>
          </cell>
          <cell r="G5345">
            <v>3</v>
          </cell>
          <cell r="H5345" t="str">
            <v>Quadro</v>
          </cell>
          <cell r="I5345" t="str">
            <v>1CR1Q</v>
          </cell>
          <cell r="J5345">
            <v>40909</v>
          </cell>
          <cell r="K5345">
            <v>38231</v>
          </cell>
          <cell r="L5345">
            <v>40909</v>
          </cell>
          <cell r="M5345">
            <v>31174</v>
          </cell>
          <cell r="N5345">
            <v>41274</v>
          </cell>
          <cell r="O5345">
            <v>2012</v>
          </cell>
          <cell r="P5345">
            <v>12</v>
          </cell>
          <cell r="Q5345">
            <v>27</v>
          </cell>
          <cell r="R5345" t="str">
            <v>Trasferimento organizzativo - Da aziende stesso settore - di rami di azienda/att</v>
          </cell>
          <cell r="S5345" t="str">
            <v>00093784</v>
          </cell>
          <cell r="T5345" t="str">
            <v>RESP. PROGRAMMAZIONE E ALLACCIAMENTI</v>
          </cell>
          <cell r="U5345">
            <v>0</v>
          </cell>
          <cell r="V5345" t="str">
            <v>2241-00||RESP. PROGRAMMAZIONE E ALLACCIAMENTI|</v>
          </cell>
          <cell r="W5345" t="str">
            <v>RESP. PROGRAMMAZIONE E ALLACCIAMENTI</v>
          </cell>
          <cell r="X5345" t="str">
            <v>1CR5Q</v>
          </cell>
          <cell r="Y5345" t="str">
            <v>PROALL NOC</v>
          </cell>
          <cell r="Z5345" t="str">
            <v>Tempo pieno - Normale</v>
          </cell>
          <cell r="AA5345" t="str">
            <v>Snam RG S.p.A.</v>
          </cell>
          <cell r="AB5345">
            <v>2241</v>
          </cell>
          <cell r="AC5345" t="str">
            <v>SETTORE DI DEFAULT</v>
          </cell>
          <cell r="AD5345" t="str">
            <v>7323021</v>
          </cell>
          <cell r="AE5345" t="str">
            <v>323021</v>
          </cell>
          <cell r="AF5345" t="str">
            <v>PROGRAMMAZIONE STRUTTURE DI TRASPORTO</v>
          </cell>
          <cell r="AG5345" t="str">
            <v>2241ITO2</v>
          </cell>
          <cell r="AH5345" t="str">
            <v>31159PROALL NOC</v>
          </cell>
          <cell r="AI5345" t="str">
            <v>RR</v>
          </cell>
          <cell r="AJ5345" t="str">
            <v>TOR</v>
          </cell>
          <cell r="AK5345" t="str">
            <v>PIEMONTE</v>
          </cell>
          <cell r="AL5345" t="str">
            <v>Torino</v>
          </cell>
          <cell r="AM5345" t="str">
            <v>31159PROALL NOC</v>
          </cell>
          <cell r="AN5345" t="str">
            <v>Ruolo</v>
          </cell>
          <cell r="AO5345" t="str">
            <v>Snam RG S.p.A.</v>
          </cell>
          <cell r="AP5345">
            <v>2241</v>
          </cell>
          <cell r="AQ5345">
            <v>0</v>
          </cell>
          <cell r="AR5345" t="str">
            <v>TORINO DISTRETTO</v>
          </cell>
          <cell r="AS5345" t="str">
            <v>Torino</v>
          </cell>
          <cell r="AT5345" t="str">
            <v>PIEMONTE</v>
          </cell>
          <cell r="AU5345" t="str">
            <v xml:space="preserve">ok </v>
          </cell>
          <cell r="AV5345" t="str">
            <v>NORD-OCCIDENTALE</v>
          </cell>
          <cell r="AW5345" t="str">
            <v>TO</v>
          </cell>
          <cell r="AX5345" t="str">
            <v>2241-00</v>
          </cell>
          <cell r="AY5345" t="str">
            <v>SETTORE DI DEFAULT</v>
          </cell>
          <cell r="AZ5345" t="str">
            <v>7323021</v>
          </cell>
          <cell r="BA5345" t="str">
            <v>323021</v>
          </cell>
          <cell r="BB5345" t="str">
            <v>PROGRAMMAZIONE STRUTTURE DI TRASPORTO</v>
          </cell>
          <cell r="BC5345" t="str">
            <v>In forza</v>
          </cell>
          <cell r="BD5345" t="str">
            <v>Dipendente Standard</v>
          </cell>
          <cell r="BE5345" t="str">
            <v>E000</v>
          </cell>
          <cell r="BF5345">
            <v>0</v>
          </cell>
          <cell r="BG5345">
            <v>0</v>
          </cell>
          <cell r="BH5345" t="str">
            <v>E000</v>
          </cell>
          <cell r="BI5345" t="str">
            <v>Snam RG S.p.A.</v>
          </cell>
          <cell r="BJ5345">
            <v>0</v>
          </cell>
          <cell r="BK5345" t="str">
            <v>10139</v>
          </cell>
          <cell r="BL5345" t="str">
            <v>TO</v>
          </cell>
          <cell r="BM5345" t="str">
            <v>TORINO</v>
          </cell>
          <cell r="BN5345" t="str">
            <v>VIA FORESTO 6</v>
          </cell>
          <cell r="BO5345" t="str">
            <v>Recapito</v>
          </cell>
          <cell r="BP5345" t="str">
            <v>RE</v>
          </cell>
          <cell r="BQ5345" t="str">
            <v>Rete</v>
          </cell>
          <cell r="BR5345" t="str">
            <v>Italia</v>
          </cell>
          <cell r="BS5345" t="str">
            <v>L219</v>
          </cell>
          <cell r="BT5345" t="str">
            <v>TORINO</v>
          </cell>
          <cell r="BU5345" t="str">
            <v>CORSO TARANTO 61/A</v>
          </cell>
          <cell r="BV5345" t="str">
            <v>10100</v>
          </cell>
          <cell r="BW5345" t="str">
            <v>N</v>
          </cell>
          <cell r="BX5345">
            <v>0</v>
          </cell>
          <cell r="BY5345">
            <v>0</v>
          </cell>
          <cell r="BZ5345">
            <v>0</v>
          </cell>
          <cell r="CA5345">
            <v>0</v>
          </cell>
          <cell r="CB5345">
            <v>0</v>
          </cell>
          <cell r="CC5345">
            <v>0</v>
          </cell>
          <cell r="CD5345" t="str">
            <v>Italia</v>
          </cell>
          <cell r="CE5345" t="str">
            <v>PU</v>
          </cell>
          <cell r="CF5345">
            <v>20719</v>
          </cell>
          <cell r="CG5345">
            <v>41274</v>
          </cell>
          <cell r="CH5345">
            <v>56.276522929500345</v>
          </cell>
          <cell r="CI5345">
            <v>56</v>
          </cell>
          <cell r="CJ5345" t="str">
            <v>MONDAVIO</v>
          </cell>
          <cell r="CK5345" t="str">
            <v>41</v>
          </cell>
          <cell r="CL5345" t="str">
            <v>TECNOLOGIA DI PROCESSO</v>
          </cell>
          <cell r="CM5345" t="str">
            <v>Gasdotti</v>
          </cell>
          <cell r="CN5345">
            <v>0</v>
          </cell>
          <cell r="CO5345" t="str">
            <v>Diploma</v>
          </cell>
          <cell r="CP5345" t="str">
            <v>Dipl. per. chimico</v>
          </cell>
          <cell r="CQ5345" t="str">
            <v>Diplomi professionali</v>
          </cell>
          <cell r="CR5345">
            <v>0</v>
          </cell>
          <cell r="CS5345" t="str">
            <v>502</v>
          </cell>
          <cell r="CT5345" t="str">
            <v>2241-00</v>
          </cell>
          <cell r="CU5345" t="str">
            <v>Non definito</v>
          </cell>
          <cell r="CV5345" t="str">
            <v>31159PROALL NOC</v>
          </cell>
          <cell r="CW5345" t="str">
            <v>PROGRAMMAZIONE E ALLACCIAMENTI DINOCC</v>
          </cell>
          <cell r="CX5345" t="str">
            <v>PROALL NOC</v>
          </cell>
          <cell r="CY5345" t="str">
            <v>Snam RG S.p.A.</v>
          </cell>
          <cell r="CZ5345" t="str">
            <v>31269AD</v>
          </cell>
          <cell r="DA5345" t="str">
            <v>SVICOM</v>
          </cell>
          <cell r="DB5345" t="str">
            <v>31280SVICOM</v>
          </cell>
          <cell r="DC5345" t="str">
            <v>31266PROIN</v>
          </cell>
          <cell r="DD5345" t="str">
            <v>31159PROALL NOC</v>
          </cell>
          <cell r="DE5345" t="str">
            <v>00000 Unità selezionata</v>
          </cell>
          <cell r="DF5345">
            <v>0</v>
          </cell>
          <cell r="DG5345">
            <v>0</v>
          </cell>
          <cell r="DH5345">
            <v>0</v>
          </cell>
          <cell r="DI5345" t="str">
            <v>MULTI-SOCIETARIA</v>
          </cell>
          <cell r="DJ5345" t="str">
            <v>2241-8300</v>
          </cell>
          <cell r="DK5345" t="str">
            <v>TORINO DISTRETTO</v>
          </cell>
          <cell r="DL5345" t="str">
            <v>31280SVICOM</v>
          </cell>
          <cell r="DM5345" t="str">
            <v>2241-00-ITOSD</v>
          </cell>
          <cell r="DN5345" t="str">
            <v>STAFF ITO SDM</v>
          </cell>
          <cell r="DO5345" t="str">
            <v>PTRFNN56P21F347V</v>
          </cell>
          <cell r="DP5345">
            <v>0</v>
          </cell>
          <cell r="DQ5345" t="str">
            <v>Snam RG S.p.A.</v>
          </cell>
        </row>
        <row r="5346">
          <cell r="A5346" t="str">
            <v>2241003472</v>
          </cell>
          <cell r="B5346" t="str">
            <v>SRG</v>
          </cell>
          <cell r="C5346" t="str">
            <v>rg01</v>
          </cell>
          <cell r="D5346" t="str">
            <v>FULGORI ANDREA</v>
          </cell>
          <cell r="E5346" t="str">
            <v>M</v>
          </cell>
          <cell r="F5346" t="str">
            <v>I</v>
          </cell>
          <cell r="G5346">
            <v>2</v>
          </cell>
          <cell r="H5346" t="str">
            <v>Impiegato</v>
          </cell>
          <cell r="I5346" t="str">
            <v>4CR2</v>
          </cell>
          <cell r="J5346">
            <v>40909</v>
          </cell>
          <cell r="K5346">
            <v>40422</v>
          </cell>
          <cell r="L5346">
            <v>40909</v>
          </cell>
          <cell r="M5346">
            <v>38552</v>
          </cell>
          <cell r="N5346">
            <v>41274</v>
          </cell>
          <cell r="O5346">
            <v>2012</v>
          </cell>
          <cell r="P5346">
            <v>12</v>
          </cell>
          <cell r="Q5346">
            <v>7</v>
          </cell>
          <cell r="R5346" t="str">
            <v>Trasferimento organizzativo - Da aziende stesso settore - di rami di azienda/att</v>
          </cell>
          <cell r="S5346" t="str">
            <v>00093787</v>
          </cell>
          <cell r="T5346" t="str">
            <v>TEC. OPERATORE PROGRAMMAZIONE E ALLACCIAMENTI</v>
          </cell>
          <cell r="U5346">
            <v>0</v>
          </cell>
          <cell r="V5346" t="str">
            <v>2241-00||TEC. OPERATORE PROGRAMMAZIONE E ALLACCIAMENTI|</v>
          </cell>
          <cell r="W5346" t="str">
            <v>TEC. OPERATORE PROGRAMMAZIONE E ALLACCIAMENTI</v>
          </cell>
          <cell r="X5346" t="str">
            <v>4CR4</v>
          </cell>
          <cell r="Y5346" t="str">
            <v>PROALL NOC</v>
          </cell>
          <cell r="Z5346" t="str">
            <v>Tempo pieno - Normale</v>
          </cell>
          <cell r="AA5346" t="str">
            <v>Snam RG S.p.A.</v>
          </cell>
          <cell r="AB5346">
            <v>2241</v>
          </cell>
          <cell r="AC5346" t="str">
            <v>SETTORE DI DEFAULT</v>
          </cell>
          <cell r="AD5346" t="str">
            <v>7323021</v>
          </cell>
          <cell r="AE5346" t="str">
            <v>323021</v>
          </cell>
          <cell r="AF5346" t="str">
            <v>PROGRAMMAZIONE STRUTTURE DI TRASPORTO</v>
          </cell>
          <cell r="AG5346" t="str">
            <v>2241ITO2</v>
          </cell>
          <cell r="AH5346" t="str">
            <v>31159PROALL NOC</v>
          </cell>
          <cell r="AI5346" t="str">
            <v>RR</v>
          </cell>
          <cell r="AJ5346" t="str">
            <v>TOR</v>
          </cell>
          <cell r="AK5346" t="str">
            <v>PIEMONTE</v>
          </cell>
          <cell r="AL5346" t="str">
            <v>Torino</v>
          </cell>
          <cell r="AM5346" t="str">
            <v>31159PROALL NOC</v>
          </cell>
          <cell r="AN5346" t="str">
            <v>Ruolo</v>
          </cell>
          <cell r="AO5346" t="str">
            <v>Snam RG S.p.A.</v>
          </cell>
          <cell r="AP5346">
            <v>2241</v>
          </cell>
          <cell r="AQ5346">
            <v>0</v>
          </cell>
          <cell r="AR5346" t="str">
            <v>TORINO DISTRETTO</v>
          </cell>
          <cell r="AS5346" t="str">
            <v>Torino</v>
          </cell>
          <cell r="AT5346" t="str">
            <v>PIEMONTE</v>
          </cell>
          <cell r="AU5346" t="str">
            <v xml:space="preserve">ok </v>
          </cell>
          <cell r="AV5346" t="str">
            <v>NORD-OCCIDENTALE</v>
          </cell>
          <cell r="AW5346" t="str">
            <v>TO</v>
          </cell>
          <cell r="AX5346" t="str">
            <v>2241-00</v>
          </cell>
          <cell r="AY5346" t="str">
            <v>SETTORE DI DEFAULT</v>
          </cell>
          <cell r="AZ5346" t="str">
            <v>7323021</v>
          </cell>
          <cell r="BA5346" t="str">
            <v>323021</v>
          </cell>
          <cell r="BB5346" t="str">
            <v>PROGRAMMAZIONE STRUTTURE DI TRASPORTO</v>
          </cell>
          <cell r="BC5346" t="str">
            <v>In forza</v>
          </cell>
          <cell r="BD5346" t="str">
            <v>Dipendente Standard</v>
          </cell>
          <cell r="BE5346" t="str">
            <v>E000</v>
          </cell>
          <cell r="BF5346">
            <v>0</v>
          </cell>
          <cell r="BG5346">
            <v>0</v>
          </cell>
          <cell r="BH5346" t="str">
            <v>E000</v>
          </cell>
          <cell r="BI5346" t="str">
            <v>Snam RG S.p.A.</v>
          </cell>
          <cell r="BJ5346">
            <v>0</v>
          </cell>
          <cell r="BK5346" t="str">
            <v>10137</v>
          </cell>
          <cell r="BL5346" t="str">
            <v>TO</v>
          </cell>
          <cell r="BM5346" t="str">
            <v>TORINO</v>
          </cell>
          <cell r="BN5346" t="str">
            <v>VIA FILADELFIA 201</v>
          </cell>
          <cell r="BO5346" t="str">
            <v>Recapito</v>
          </cell>
          <cell r="BP5346" t="str">
            <v>RE</v>
          </cell>
          <cell r="BQ5346" t="str">
            <v>Rete</v>
          </cell>
          <cell r="BR5346" t="str">
            <v>Italia</v>
          </cell>
          <cell r="BS5346" t="str">
            <v>L219</v>
          </cell>
          <cell r="BT5346" t="str">
            <v>TORINO</v>
          </cell>
          <cell r="BU5346" t="str">
            <v>CORSO TARANTO 61/A</v>
          </cell>
          <cell r="BV5346" t="str">
            <v>10100</v>
          </cell>
          <cell r="BW5346" t="str">
            <v>N</v>
          </cell>
          <cell r="BX5346">
            <v>0</v>
          </cell>
          <cell r="BY5346">
            <v>0</v>
          </cell>
          <cell r="BZ5346">
            <v>0</v>
          </cell>
          <cell r="CA5346">
            <v>0</v>
          </cell>
          <cell r="CB5346">
            <v>0</v>
          </cell>
          <cell r="CC5346">
            <v>0</v>
          </cell>
          <cell r="CD5346" t="str">
            <v>Italia</v>
          </cell>
          <cell r="CE5346" t="str">
            <v>TO</v>
          </cell>
          <cell r="CF5346">
            <v>28691</v>
          </cell>
          <cell r="CG5346">
            <v>41274</v>
          </cell>
          <cell r="CH5346">
            <v>34.450376454483234</v>
          </cell>
          <cell r="CI5346">
            <v>34</v>
          </cell>
          <cell r="CJ5346" t="str">
            <v>TORINO</v>
          </cell>
          <cell r="CK5346" t="str">
            <v>41</v>
          </cell>
          <cell r="CL5346" t="str">
            <v>TECNOLOGIA DI PROCESSO</v>
          </cell>
          <cell r="CM5346" t="str">
            <v>Gasdotti</v>
          </cell>
          <cell r="CN5346">
            <v>0</v>
          </cell>
          <cell r="CO5346" t="str">
            <v>Diploma</v>
          </cell>
          <cell r="CP5346" t="str">
            <v>Tecn. ind. elett/el</v>
          </cell>
          <cell r="CQ5346" t="str">
            <v>Diplomi professionali</v>
          </cell>
          <cell r="CR5346">
            <v>0</v>
          </cell>
          <cell r="CS5346" t="str">
            <v>599</v>
          </cell>
          <cell r="CT5346" t="str">
            <v>2241-00</v>
          </cell>
          <cell r="CU5346" t="str">
            <v>Non definito</v>
          </cell>
          <cell r="CV5346" t="str">
            <v>31159PROALL NOC</v>
          </cell>
          <cell r="CW5346" t="str">
            <v>PROGRAMMAZIONE E ALLACCIAMENTI DINOCC</v>
          </cell>
          <cell r="CX5346" t="str">
            <v>PROALL NOC</v>
          </cell>
          <cell r="CY5346" t="str">
            <v>Snam RG S.p.A.</v>
          </cell>
          <cell r="CZ5346" t="str">
            <v>31269AD</v>
          </cell>
          <cell r="DA5346" t="str">
            <v>SVICOM</v>
          </cell>
          <cell r="DB5346" t="str">
            <v>31280SVICOM</v>
          </cell>
          <cell r="DC5346" t="str">
            <v>31266PROIN</v>
          </cell>
          <cell r="DD5346" t="str">
            <v>31159PROALL NOC</v>
          </cell>
          <cell r="DE5346" t="str">
            <v>00000 Unità selezionata</v>
          </cell>
          <cell r="DF5346">
            <v>0</v>
          </cell>
          <cell r="DG5346">
            <v>0</v>
          </cell>
          <cell r="DH5346">
            <v>0</v>
          </cell>
          <cell r="DI5346" t="str">
            <v>MULTI-SOCIETARIA</v>
          </cell>
          <cell r="DJ5346" t="str">
            <v>2241-8300</v>
          </cell>
          <cell r="DK5346" t="str">
            <v>TORINO DISTRETTO</v>
          </cell>
          <cell r="DL5346" t="str">
            <v>31280SVICOM</v>
          </cell>
          <cell r="DM5346" t="str">
            <v>2241-00-ITOSD</v>
          </cell>
          <cell r="DN5346" t="str">
            <v>STAFF ITO SDM</v>
          </cell>
          <cell r="DO5346" t="str">
            <v>FLGNDR78L20L219Q</v>
          </cell>
          <cell r="DP5346">
            <v>0</v>
          </cell>
          <cell r="DQ5346" t="str">
            <v>Snam RG S.p.A.</v>
          </cell>
        </row>
        <row r="5347">
          <cell r="A5347" t="str">
            <v>2241001151</v>
          </cell>
          <cell r="B5347" t="str">
            <v>SRG</v>
          </cell>
          <cell r="C5347" t="str">
            <v>rg01</v>
          </cell>
          <cell r="D5347" t="str">
            <v>GNUDI PIERO</v>
          </cell>
          <cell r="E5347" t="str">
            <v>M</v>
          </cell>
          <cell r="F5347" t="str">
            <v>Q</v>
          </cell>
          <cell r="G5347">
            <v>3</v>
          </cell>
          <cell r="H5347" t="str">
            <v>Quadro</v>
          </cell>
          <cell r="I5347" t="str">
            <v>1CR1Q</v>
          </cell>
          <cell r="J5347">
            <v>40909</v>
          </cell>
          <cell r="K5347">
            <v>37803</v>
          </cell>
          <cell r="L5347">
            <v>40909</v>
          </cell>
          <cell r="M5347">
            <v>29542</v>
          </cell>
          <cell r="N5347">
            <v>41274</v>
          </cell>
          <cell r="O5347">
            <v>2012</v>
          </cell>
          <cell r="P5347">
            <v>12</v>
          </cell>
          <cell r="Q5347">
            <v>32</v>
          </cell>
          <cell r="R5347" t="str">
            <v>Trasferimento organizzativo - Da aziende stesso settore - di rami di azienda/att</v>
          </cell>
          <cell r="S5347" t="str">
            <v>00093792</v>
          </cell>
          <cell r="T5347" t="str">
            <v>RESP. PROGRAMMAZIONE E ALLACCIAMENTI</v>
          </cell>
          <cell r="U5347">
            <v>0</v>
          </cell>
          <cell r="V5347" t="str">
            <v>2241-00||RESP. PROGRAMMAZIONE E ALLACCIAMENTI|</v>
          </cell>
          <cell r="W5347" t="str">
            <v>RESP. PROGRAMMAZIONE E ALLACCIAMENTI</v>
          </cell>
          <cell r="X5347" t="str">
            <v>1CR5Q</v>
          </cell>
          <cell r="Y5347" t="str">
            <v>PROALL NOR</v>
          </cell>
          <cell r="Z5347" t="str">
            <v>Tempo pieno - Normale</v>
          </cell>
          <cell r="AA5347" t="str">
            <v>Snam RG S.p.A.</v>
          </cell>
          <cell r="AB5347">
            <v>2241</v>
          </cell>
          <cell r="AC5347" t="str">
            <v>SETTORE DI DEFAULT</v>
          </cell>
          <cell r="AD5347" t="str">
            <v>7323021</v>
          </cell>
          <cell r="AE5347" t="str">
            <v>323021</v>
          </cell>
          <cell r="AF5347" t="str">
            <v>PROGRAMMAZIONE STRUTTURE DI TRASPORTO</v>
          </cell>
          <cell r="AG5347" t="str">
            <v>2241IPD2</v>
          </cell>
          <cell r="AH5347" t="str">
            <v>31160PROALL NOR</v>
          </cell>
          <cell r="AI5347" t="str">
            <v>RR</v>
          </cell>
          <cell r="AJ5347" t="str">
            <v>PDV</v>
          </cell>
          <cell r="AK5347" t="str">
            <v>VENETO</v>
          </cell>
          <cell r="AL5347" t="str">
            <v>Padova</v>
          </cell>
          <cell r="AM5347" t="str">
            <v>31160PROALL NOR</v>
          </cell>
          <cell r="AN5347" t="str">
            <v>Ruolo</v>
          </cell>
          <cell r="AO5347" t="str">
            <v>Snam RG S.p.A.</v>
          </cell>
          <cell r="AP5347">
            <v>2241</v>
          </cell>
          <cell r="AQ5347">
            <v>0</v>
          </cell>
          <cell r="AR5347" t="str">
            <v>PADOVA DISTRETTO</v>
          </cell>
          <cell r="AS5347" t="str">
            <v>Padova</v>
          </cell>
          <cell r="AT5347" t="str">
            <v>VENETO</v>
          </cell>
          <cell r="AU5347" t="str">
            <v xml:space="preserve">ok </v>
          </cell>
          <cell r="AV5347" t="str">
            <v>NORD-ORIENTALE</v>
          </cell>
          <cell r="AW5347" t="str">
            <v>PD</v>
          </cell>
          <cell r="AX5347" t="str">
            <v>2241-00</v>
          </cell>
          <cell r="AY5347" t="str">
            <v>SETTORE DI DEFAULT</v>
          </cell>
          <cell r="AZ5347" t="str">
            <v>7323021</v>
          </cell>
          <cell r="BA5347" t="str">
            <v>323021</v>
          </cell>
          <cell r="BB5347" t="str">
            <v>PROGRAMMAZIONE STRUTTURE DI TRASPORTO</v>
          </cell>
          <cell r="BC5347" t="str">
            <v>In forza</v>
          </cell>
          <cell r="BD5347" t="str">
            <v>Dipendente Standard</v>
          </cell>
          <cell r="BE5347" t="str">
            <v>E000</v>
          </cell>
          <cell r="BF5347">
            <v>0</v>
          </cell>
          <cell r="BG5347">
            <v>0</v>
          </cell>
          <cell r="BH5347" t="str">
            <v>E000</v>
          </cell>
          <cell r="BI5347" t="str">
            <v>Snam RG S.p.A.</v>
          </cell>
          <cell r="BJ5347">
            <v>0</v>
          </cell>
          <cell r="BK5347" t="str">
            <v>35127</v>
          </cell>
          <cell r="BL5347" t="str">
            <v>PD</v>
          </cell>
          <cell r="BM5347" t="str">
            <v>PADOVA</v>
          </cell>
          <cell r="BN5347" t="str">
            <v>VIA FRANCESCO FOSCARI 10</v>
          </cell>
          <cell r="BO5347" t="str">
            <v>Recapito</v>
          </cell>
          <cell r="BP5347" t="str">
            <v>RE</v>
          </cell>
          <cell r="BQ5347" t="str">
            <v>Rete</v>
          </cell>
          <cell r="BR5347" t="str">
            <v>Italia</v>
          </cell>
          <cell r="BS5347" t="str">
            <v>G224</v>
          </cell>
          <cell r="BT5347" t="str">
            <v>PADOVA</v>
          </cell>
          <cell r="BU5347" t="str">
            <v>LARGO FRANCESCO RISMONDO 8</v>
          </cell>
          <cell r="BV5347" t="str">
            <v>35131</v>
          </cell>
          <cell r="BW5347" t="str">
            <v>N</v>
          </cell>
          <cell r="BX5347">
            <v>0</v>
          </cell>
          <cell r="BY5347">
            <v>0</v>
          </cell>
          <cell r="BZ5347">
            <v>0</v>
          </cell>
          <cell r="CA5347">
            <v>0</v>
          </cell>
          <cell r="CB5347">
            <v>0</v>
          </cell>
          <cell r="CC5347">
            <v>0</v>
          </cell>
          <cell r="CD5347" t="str">
            <v>Italia</v>
          </cell>
          <cell r="CE5347" t="str">
            <v>FE</v>
          </cell>
          <cell r="CF5347">
            <v>21987</v>
          </cell>
          <cell r="CG5347">
            <v>41274</v>
          </cell>
          <cell r="CH5347">
            <v>52.804928131416837</v>
          </cell>
          <cell r="CI5347">
            <v>53</v>
          </cell>
          <cell r="CJ5347" t="str">
            <v>FERRARA</v>
          </cell>
          <cell r="CK5347" t="str">
            <v>41</v>
          </cell>
          <cell r="CL5347" t="str">
            <v>TECNOLOGIA DI PROCESSO</v>
          </cell>
          <cell r="CM5347" t="str">
            <v>Gasdotti</v>
          </cell>
          <cell r="CN5347">
            <v>0</v>
          </cell>
          <cell r="CO5347" t="str">
            <v>Diploma</v>
          </cell>
          <cell r="CP5347" t="str">
            <v>Dipl. per. elettrot.</v>
          </cell>
          <cell r="CQ5347" t="str">
            <v>Diplomi professionali</v>
          </cell>
          <cell r="CR5347">
            <v>0</v>
          </cell>
          <cell r="CS5347" t="str">
            <v>505</v>
          </cell>
          <cell r="CT5347" t="str">
            <v>2241-00</v>
          </cell>
          <cell r="CU5347" t="str">
            <v>Non definito</v>
          </cell>
          <cell r="CV5347" t="str">
            <v>31160PROALL NOR</v>
          </cell>
          <cell r="CW5347" t="str">
            <v>PROGRAMMAZIOINE E ALLACCIAMENTI DINOR</v>
          </cell>
          <cell r="CX5347" t="str">
            <v>PROALL NOR</v>
          </cell>
          <cell r="CY5347" t="str">
            <v>Snam RG S.p.A.</v>
          </cell>
          <cell r="CZ5347" t="str">
            <v>31269AD</v>
          </cell>
          <cell r="DA5347" t="str">
            <v>SVICOM</v>
          </cell>
          <cell r="DB5347" t="str">
            <v>31280SVICOM</v>
          </cell>
          <cell r="DC5347" t="str">
            <v>31266PROIN</v>
          </cell>
          <cell r="DD5347" t="str">
            <v>31160PROALL NOR</v>
          </cell>
          <cell r="DE5347" t="str">
            <v>00000 Unità selezionata</v>
          </cell>
          <cell r="DF5347">
            <v>0</v>
          </cell>
          <cell r="DG5347">
            <v>0</v>
          </cell>
          <cell r="DH5347">
            <v>0</v>
          </cell>
          <cell r="DI5347" t="str">
            <v>MULTI-SOCIETARIA</v>
          </cell>
          <cell r="DJ5347" t="str">
            <v>2241-5504</v>
          </cell>
          <cell r="DK5347" t="str">
            <v>PADOVA DISTR.</v>
          </cell>
          <cell r="DL5347" t="str">
            <v>31280SVICOM</v>
          </cell>
          <cell r="DM5347" t="str">
            <v>2241-00-ITOSD</v>
          </cell>
          <cell r="DN5347" t="str">
            <v>STAFF ITO SDM</v>
          </cell>
          <cell r="DO5347" t="str">
            <v>GNDPRI60C12D548B</v>
          </cell>
          <cell r="DP5347">
            <v>0</v>
          </cell>
          <cell r="DQ5347" t="str">
            <v>Snam RG S.p.A.</v>
          </cell>
        </row>
        <row r="5348">
          <cell r="A5348" t="str">
            <v>2241002030</v>
          </cell>
          <cell r="B5348" t="str">
            <v>SRG</v>
          </cell>
          <cell r="C5348" t="str">
            <v>rg01</v>
          </cell>
          <cell r="D5348" t="str">
            <v>MINOZZI MASSIMO</v>
          </cell>
          <cell r="E5348" t="str">
            <v>M</v>
          </cell>
          <cell r="F5348" t="str">
            <v>I</v>
          </cell>
          <cell r="G5348">
            <v>2</v>
          </cell>
          <cell r="H5348" t="str">
            <v>Impiegato</v>
          </cell>
          <cell r="I5348" t="str">
            <v>3CR4</v>
          </cell>
          <cell r="J5348">
            <v>40909</v>
          </cell>
          <cell r="K5348">
            <v>40787</v>
          </cell>
          <cell r="L5348">
            <v>40909</v>
          </cell>
          <cell r="M5348">
            <v>32203</v>
          </cell>
          <cell r="N5348">
            <v>41274</v>
          </cell>
          <cell r="O5348">
            <v>2012</v>
          </cell>
          <cell r="P5348">
            <v>12</v>
          </cell>
          <cell r="Q5348">
            <v>24</v>
          </cell>
          <cell r="R5348" t="str">
            <v>Trasferimento organizzativo - Da aziende stesso settore - di rami di azienda/att</v>
          </cell>
          <cell r="S5348" t="str">
            <v>00093794</v>
          </cell>
          <cell r="T5348" t="str">
            <v>TEC. PROGRAMMAZIONE E ALLACCIAMENTI</v>
          </cell>
          <cell r="U5348">
            <v>0</v>
          </cell>
          <cell r="V5348" t="str">
            <v>2241-00||TEC. PROGRAMMAZIONE E ALLACCIAMENTI|</v>
          </cell>
          <cell r="W5348" t="str">
            <v>TEC. PROGRAMMAZIONE E ALLACCIAMENTI</v>
          </cell>
          <cell r="X5348" t="str">
            <v>3CR4</v>
          </cell>
          <cell r="Y5348" t="str">
            <v>PROALL NOR</v>
          </cell>
          <cell r="Z5348" t="str">
            <v>Tempo pieno - Normale</v>
          </cell>
          <cell r="AA5348" t="str">
            <v>Snam RG S.p.A.</v>
          </cell>
          <cell r="AB5348">
            <v>2241</v>
          </cell>
          <cell r="AC5348" t="str">
            <v>SETTORE DI DEFAULT</v>
          </cell>
          <cell r="AD5348" t="str">
            <v>7323021</v>
          </cell>
          <cell r="AE5348" t="str">
            <v>323021</v>
          </cell>
          <cell r="AF5348" t="str">
            <v>PROGRAMMAZIONE STRUTTURE DI TRASPORTO</v>
          </cell>
          <cell r="AG5348" t="str">
            <v>2241IPD2</v>
          </cell>
          <cell r="AH5348" t="str">
            <v>31160PROALL NOR</v>
          </cell>
          <cell r="AI5348" t="str">
            <v>RR</v>
          </cell>
          <cell r="AJ5348" t="str">
            <v>PDV</v>
          </cell>
          <cell r="AK5348" t="str">
            <v>VENETO</v>
          </cell>
          <cell r="AL5348" t="str">
            <v>Padova</v>
          </cell>
          <cell r="AM5348" t="str">
            <v>31160PROALL NOR</v>
          </cell>
          <cell r="AN5348" t="str">
            <v>Ruolo</v>
          </cell>
          <cell r="AO5348" t="str">
            <v>Snam RG S.p.A.</v>
          </cell>
          <cell r="AP5348">
            <v>2241</v>
          </cell>
          <cell r="AQ5348">
            <v>0</v>
          </cell>
          <cell r="AR5348" t="str">
            <v>PADOVA DISTRETTO</v>
          </cell>
          <cell r="AS5348" t="str">
            <v>Padova</v>
          </cell>
          <cell r="AT5348" t="str">
            <v>VENETO</v>
          </cell>
          <cell r="AU5348" t="str">
            <v xml:space="preserve">ok </v>
          </cell>
          <cell r="AV5348" t="str">
            <v>NORD-ORIENTALE</v>
          </cell>
          <cell r="AW5348" t="str">
            <v>PD</v>
          </cell>
          <cell r="AX5348" t="str">
            <v>2241-00</v>
          </cell>
          <cell r="AY5348" t="str">
            <v>SETTORE DI DEFAULT</v>
          </cell>
          <cell r="AZ5348" t="str">
            <v>7323021</v>
          </cell>
          <cell r="BA5348" t="str">
            <v>323021</v>
          </cell>
          <cell r="BB5348" t="str">
            <v>PROGRAMMAZIONE STRUTTURE DI TRASPORTO</v>
          </cell>
          <cell r="BC5348" t="str">
            <v>In forza</v>
          </cell>
          <cell r="BD5348" t="str">
            <v>Dipendente Standard</v>
          </cell>
          <cell r="BE5348" t="str">
            <v>E000</v>
          </cell>
          <cell r="BF5348">
            <v>0</v>
          </cell>
          <cell r="BG5348">
            <v>0</v>
          </cell>
          <cell r="BH5348" t="str">
            <v>E000</v>
          </cell>
          <cell r="BI5348" t="str">
            <v>Snam RG S.p.A.</v>
          </cell>
          <cell r="BJ5348">
            <v>0</v>
          </cell>
          <cell r="BK5348" t="str">
            <v>35135</v>
          </cell>
          <cell r="BL5348" t="str">
            <v>PD</v>
          </cell>
          <cell r="BM5348" t="str">
            <v>PADOVA</v>
          </cell>
          <cell r="BN5348" t="str">
            <v>VIA GIBUTI 4</v>
          </cell>
          <cell r="BO5348" t="str">
            <v>Recapito</v>
          </cell>
          <cell r="BP5348" t="str">
            <v>RE</v>
          </cell>
          <cell r="BQ5348" t="str">
            <v>Rete</v>
          </cell>
          <cell r="BR5348" t="str">
            <v>Italia</v>
          </cell>
          <cell r="BS5348" t="str">
            <v>G224</v>
          </cell>
          <cell r="BT5348" t="str">
            <v>PADOVA</v>
          </cell>
          <cell r="BU5348" t="str">
            <v>LARGO FRANCESCO RISMONDO 8</v>
          </cell>
          <cell r="BV5348" t="str">
            <v>35131</v>
          </cell>
          <cell r="BW5348" t="str">
            <v>N</v>
          </cell>
          <cell r="BX5348">
            <v>0</v>
          </cell>
          <cell r="BY5348">
            <v>0</v>
          </cell>
          <cell r="BZ5348">
            <v>0</v>
          </cell>
          <cell r="CA5348">
            <v>0</v>
          </cell>
          <cell r="CB5348">
            <v>0</v>
          </cell>
          <cell r="CC5348">
            <v>0</v>
          </cell>
          <cell r="CD5348" t="str">
            <v>Italia</v>
          </cell>
          <cell r="CE5348" t="str">
            <v>PD</v>
          </cell>
          <cell r="CF5348">
            <v>23891</v>
          </cell>
          <cell r="CG5348">
            <v>41274</v>
          </cell>
          <cell r="CH5348">
            <v>47.592060232717316</v>
          </cell>
          <cell r="CI5348">
            <v>48</v>
          </cell>
          <cell r="CJ5348" t="str">
            <v>PADOVA</v>
          </cell>
          <cell r="CK5348" t="str">
            <v>41</v>
          </cell>
          <cell r="CL5348" t="str">
            <v>TECNOLOGIA DI PROCESSO</v>
          </cell>
          <cell r="CM5348" t="str">
            <v>Gasdotti</v>
          </cell>
          <cell r="CN5348">
            <v>0</v>
          </cell>
          <cell r="CO5348" t="str">
            <v>Diploma</v>
          </cell>
          <cell r="CP5348" t="str">
            <v>Geometra</v>
          </cell>
          <cell r="CQ5348" t="str">
            <v>Diplomi professionali</v>
          </cell>
          <cell r="CR5348">
            <v>0</v>
          </cell>
          <cell r="CS5348" t="str">
            <v>501</v>
          </cell>
          <cell r="CT5348" t="str">
            <v>2241-00</v>
          </cell>
          <cell r="CU5348" t="str">
            <v>Non definito</v>
          </cell>
          <cell r="CV5348" t="str">
            <v>31160PROALL NOR</v>
          </cell>
          <cell r="CW5348" t="str">
            <v>PROGRAMMAZIOINE E ALLACCIAMENTI DINOR</v>
          </cell>
          <cell r="CX5348" t="str">
            <v>PROALL NOR</v>
          </cell>
          <cell r="CY5348" t="str">
            <v>Snam RG S.p.A.</v>
          </cell>
          <cell r="CZ5348" t="str">
            <v>31269AD</v>
          </cell>
          <cell r="DA5348" t="str">
            <v>SVICOM</v>
          </cell>
          <cell r="DB5348" t="str">
            <v>31280SVICOM</v>
          </cell>
          <cell r="DC5348" t="str">
            <v>31266PROIN</v>
          </cell>
          <cell r="DD5348" t="str">
            <v>31160PROALL NOR</v>
          </cell>
          <cell r="DE5348" t="str">
            <v>00000 Unità selezionata</v>
          </cell>
          <cell r="DF5348">
            <v>0</v>
          </cell>
          <cell r="DG5348">
            <v>0</v>
          </cell>
          <cell r="DH5348">
            <v>0</v>
          </cell>
          <cell r="DI5348" t="str">
            <v>MULTI-SOCIETARIA</v>
          </cell>
          <cell r="DJ5348" t="str">
            <v>2241-5504</v>
          </cell>
          <cell r="DK5348" t="str">
            <v>PADOVA DISTR.</v>
          </cell>
          <cell r="DL5348" t="str">
            <v>31280SVICOM</v>
          </cell>
          <cell r="DM5348" t="str">
            <v>2241-00-ITOSD</v>
          </cell>
          <cell r="DN5348" t="str">
            <v>STAFF ITO SDM</v>
          </cell>
          <cell r="DO5348" t="str">
            <v>MNZMSM65E29G224I</v>
          </cell>
          <cell r="DP5348">
            <v>0</v>
          </cell>
          <cell r="DQ5348" t="str">
            <v>Snam RG S.p.A.</v>
          </cell>
        </row>
        <row r="5349">
          <cell r="A5349" t="str">
            <v>2241001531</v>
          </cell>
          <cell r="B5349" t="str">
            <v>SRG</v>
          </cell>
          <cell r="C5349" t="str">
            <v>rg01</v>
          </cell>
          <cell r="D5349" t="str">
            <v>LORENZETTI GERMANO</v>
          </cell>
          <cell r="E5349" t="str">
            <v>M</v>
          </cell>
          <cell r="F5349" t="str">
            <v>Q</v>
          </cell>
          <cell r="G5349">
            <v>3</v>
          </cell>
          <cell r="H5349" t="str">
            <v>Quadro</v>
          </cell>
          <cell r="I5349" t="str">
            <v>1CR2Q</v>
          </cell>
          <cell r="J5349">
            <v>40909</v>
          </cell>
          <cell r="K5349">
            <v>39083</v>
          </cell>
          <cell r="L5349">
            <v>40909</v>
          </cell>
          <cell r="M5349">
            <v>31005</v>
          </cell>
          <cell r="N5349">
            <v>41274</v>
          </cell>
          <cell r="O5349">
            <v>2012</v>
          </cell>
          <cell r="P5349">
            <v>12</v>
          </cell>
          <cell r="Q5349">
            <v>28</v>
          </cell>
          <cell r="R5349" t="str">
            <v>Trasferimento organizzativo - Da aziende stesso settore - di rami di azienda/att</v>
          </cell>
          <cell r="S5349" t="str">
            <v>00093796</v>
          </cell>
          <cell r="T5349" t="str">
            <v>RESP. PROGRAMMAZIONE E ALLACCIAMENTI</v>
          </cell>
          <cell r="U5349">
            <v>0</v>
          </cell>
          <cell r="V5349" t="str">
            <v>2241-00||RESP. PROGRAMMAZIONE E ALLACCIAMENTI|</v>
          </cell>
          <cell r="W5349" t="str">
            <v>RESP. PROGRAMMAZIONE E ALLACCIAMENTI</v>
          </cell>
          <cell r="X5349" t="str">
            <v>1CR5Q</v>
          </cell>
          <cell r="Y5349" t="str">
            <v>PROALL NORD</v>
          </cell>
          <cell r="Z5349" t="str">
            <v>Tempo pieno - Normale</v>
          </cell>
          <cell r="AA5349" t="str">
            <v>Snam RG S.p.A.</v>
          </cell>
          <cell r="AB5349">
            <v>2241</v>
          </cell>
          <cell r="AC5349" t="str">
            <v>SETTORE DI DEFAULT</v>
          </cell>
          <cell r="AD5349" t="str">
            <v>7323021</v>
          </cell>
          <cell r="AE5349" t="str">
            <v>323021</v>
          </cell>
          <cell r="AF5349" t="str">
            <v>PROGRAMMAZIONE STRUTTURE DI TRASPORTO</v>
          </cell>
          <cell r="AG5349" t="str">
            <v>2241ISDD</v>
          </cell>
          <cell r="AH5349" t="str">
            <v>31161PROALL NORD</v>
          </cell>
          <cell r="AI5349" t="str">
            <v>RR</v>
          </cell>
          <cell r="AJ5349" t="str">
            <v>SDM</v>
          </cell>
          <cell r="AK5349" t="str">
            <v>LOMBARDIA</v>
          </cell>
          <cell r="AL5349" t="str">
            <v>Milano</v>
          </cell>
          <cell r="AM5349" t="str">
            <v>31161PROALL NORD</v>
          </cell>
          <cell r="AN5349" t="str">
            <v>Ruolo</v>
          </cell>
          <cell r="AO5349" t="str">
            <v>Snam RG S.p.A.</v>
          </cell>
          <cell r="AP5349">
            <v>2241</v>
          </cell>
          <cell r="AQ5349">
            <v>0</v>
          </cell>
          <cell r="AR5349" t="str">
            <v>SAN DONATO DIST</v>
          </cell>
          <cell r="AS5349" t="str">
            <v>Milano</v>
          </cell>
          <cell r="AT5349" t="str">
            <v>LOMBARDIA</v>
          </cell>
          <cell r="AU5349" t="str">
            <v xml:space="preserve">ok </v>
          </cell>
          <cell r="AV5349" t="str">
            <v>NORD-OCCIDENTALE</v>
          </cell>
          <cell r="AW5349" t="str">
            <v>MI</v>
          </cell>
          <cell r="AX5349" t="str">
            <v>2241-00</v>
          </cell>
          <cell r="AY5349" t="str">
            <v>SETTORE DI DEFAULT</v>
          </cell>
          <cell r="AZ5349" t="str">
            <v>7323021</v>
          </cell>
          <cell r="BA5349" t="str">
            <v>323021</v>
          </cell>
          <cell r="BB5349" t="str">
            <v>PROGRAMMAZIONE STRUTTURE DI TRASPORTO</v>
          </cell>
          <cell r="BC5349" t="str">
            <v>In forza</v>
          </cell>
          <cell r="BD5349" t="str">
            <v>Dipendente Standard</v>
          </cell>
          <cell r="BE5349" t="str">
            <v>E000</v>
          </cell>
          <cell r="BF5349">
            <v>0</v>
          </cell>
          <cell r="BG5349">
            <v>0</v>
          </cell>
          <cell r="BH5349" t="str">
            <v>E000</v>
          </cell>
          <cell r="BI5349" t="str">
            <v>Snam RG S.p.A.</v>
          </cell>
          <cell r="BJ5349">
            <v>0</v>
          </cell>
          <cell r="BK5349" t="str">
            <v>26010</v>
          </cell>
          <cell r="BL5349" t="str">
            <v>CR</v>
          </cell>
          <cell r="BM5349" t="str">
            <v>RIPALTA CREMASCA</v>
          </cell>
          <cell r="BN5349" t="str">
            <v>VIA CAPPI 31</v>
          </cell>
          <cell r="BO5349" t="str">
            <v>Recapito</v>
          </cell>
          <cell r="BP5349" t="str">
            <v>RE</v>
          </cell>
          <cell r="BQ5349" t="str">
            <v>Rete</v>
          </cell>
          <cell r="BR5349" t="str">
            <v>Italia</v>
          </cell>
          <cell r="BS5349" t="str">
            <v>H827</v>
          </cell>
          <cell r="BT5349" t="str">
            <v>SAN DONATO MILANESE</v>
          </cell>
          <cell r="BU5349" t="str">
            <v>VIA ZAVATTINI CESARE 3</v>
          </cell>
          <cell r="BV5349" t="str">
            <v>20097</v>
          </cell>
          <cell r="BW5349" t="str">
            <v>N</v>
          </cell>
          <cell r="BX5349">
            <v>0</v>
          </cell>
          <cell r="BY5349">
            <v>0</v>
          </cell>
          <cell r="BZ5349">
            <v>0</v>
          </cell>
          <cell r="CA5349">
            <v>0</v>
          </cell>
          <cell r="CB5349">
            <v>0</v>
          </cell>
          <cell r="CC5349">
            <v>0</v>
          </cell>
          <cell r="CD5349" t="str">
            <v>Italia</v>
          </cell>
          <cell r="CE5349" t="str">
            <v>CR</v>
          </cell>
          <cell r="CF5349">
            <v>23265</v>
          </cell>
          <cell r="CG5349">
            <v>41274</v>
          </cell>
          <cell r="CH5349">
            <v>49.30595482546201</v>
          </cell>
          <cell r="CI5349">
            <v>49</v>
          </cell>
          <cell r="CJ5349" t="str">
            <v>RIPALTA CREMASCA</v>
          </cell>
          <cell r="CK5349" t="str">
            <v>41</v>
          </cell>
          <cell r="CL5349" t="str">
            <v>TECNOLOGIA DI PROCESSO</v>
          </cell>
          <cell r="CM5349" t="str">
            <v>Gasdotti</v>
          </cell>
          <cell r="CN5349">
            <v>0</v>
          </cell>
          <cell r="CO5349" t="str">
            <v>Diploma</v>
          </cell>
          <cell r="CP5349" t="str">
            <v>Dipl. per. meccanico</v>
          </cell>
          <cell r="CQ5349" t="str">
            <v>Diplomi professionali</v>
          </cell>
          <cell r="CR5349">
            <v>0</v>
          </cell>
          <cell r="CS5349" t="str">
            <v>504</v>
          </cell>
          <cell r="CT5349" t="str">
            <v>2241-00</v>
          </cell>
          <cell r="CU5349" t="str">
            <v>Non definito</v>
          </cell>
          <cell r="CV5349" t="str">
            <v>31161PROALL NORD</v>
          </cell>
          <cell r="CW5349" t="str">
            <v>PROGRAMMAZIONE E ALLACCIAMENTI DINORD</v>
          </cell>
          <cell r="CX5349" t="str">
            <v>PROALL NORD</v>
          </cell>
          <cell r="CY5349" t="str">
            <v>Snam RG S.p.A.</v>
          </cell>
          <cell r="CZ5349" t="str">
            <v>31269AD</v>
          </cell>
          <cell r="DA5349" t="str">
            <v>SVICOM</v>
          </cell>
          <cell r="DB5349" t="str">
            <v>31280SVICOM</v>
          </cell>
          <cell r="DC5349" t="str">
            <v>31266PROIN</v>
          </cell>
          <cell r="DD5349" t="str">
            <v>31161PROALL NORD</v>
          </cell>
          <cell r="DE5349" t="str">
            <v>00000 Unità selezionata</v>
          </cell>
          <cell r="DF5349">
            <v>0</v>
          </cell>
          <cell r="DG5349">
            <v>0</v>
          </cell>
          <cell r="DH5349">
            <v>0</v>
          </cell>
          <cell r="DI5349" t="str">
            <v>MULTI-SOCIETARIA</v>
          </cell>
          <cell r="DJ5349" t="str">
            <v>2241-0120</v>
          </cell>
          <cell r="DK5349" t="str">
            <v>DIST. NORD SD</v>
          </cell>
          <cell r="DL5349" t="str">
            <v>31280SVICOM</v>
          </cell>
          <cell r="DM5349" t="str">
            <v>2241-00-ITOSD</v>
          </cell>
          <cell r="DN5349" t="str">
            <v>STAFF ITO SDM</v>
          </cell>
          <cell r="DO5349" t="str">
            <v>LRNGMN63P11H315Y</v>
          </cell>
          <cell r="DP5349">
            <v>0</v>
          </cell>
          <cell r="DQ5349" t="str">
            <v>Snam RG S.p.A.</v>
          </cell>
        </row>
        <row r="5350">
          <cell r="A5350" t="str">
            <v>2241002581</v>
          </cell>
          <cell r="B5350" t="str">
            <v>SRG</v>
          </cell>
          <cell r="C5350" t="str">
            <v>rg01</v>
          </cell>
          <cell r="D5350" t="str">
            <v>MIRABELLI FRANCESCO</v>
          </cell>
          <cell r="E5350" t="str">
            <v>M</v>
          </cell>
          <cell r="F5350" t="str">
            <v>I</v>
          </cell>
          <cell r="G5350">
            <v>2</v>
          </cell>
          <cell r="H5350" t="str">
            <v>Impiegato</v>
          </cell>
          <cell r="I5350" t="str">
            <v>3CR3</v>
          </cell>
          <cell r="J5350">
            <v>40909</v>
          </cell>
          <cell r="K5350">
            <v>40787</v>
          </cell>
          <cell r="L5350">
            <v>40909</v>
          </cell>
          <cell r="M5350">
            <v>33539</v>
          </cell>
          <cell r="N5350">
            <v>41274</v>
          </cell>
          <cell r="O5350">
            <v>2012</v>
          </cell>
          <cell r="P5350">
            <v>12</v>
          </cell>
          <cell r="Q5350">
            <v>21</v>
          </cell>
          <cell r="R5350" t="str">
            <v>Trasferimento organizzativo - Da aziende stesso settore - di rami di azienda/att</v>
          </cell>
          <cell r="S5350" t="str">
            <v>00093798</v>
          </cell>
          <cell r="T5350" t="str">
            <v>TEC. PROGRAMMAZIONE E ALLACCIAMENTI</v>
          </cell>
          <cell r="U5350">
            <v>0</v>
          </cell>
          <cell r="V5350" t="str">
            <v>2241-00||TEC. PROGRAMMAZIONE E ALLACCIAMENTI|</v>
          </cell>
          <cell r="W5350" t="str">
            <v>TEC. PROGRAMMAZIONE E ALLACCIAMENTI</v>
          </cell>
          <cell r="X5350" t="str">
            <v>3CR4</v>
          </cell>
          <cell r="Y5350" t="str">
            <v>PROALL NORD</v>
          </cell>
          <cell r="Z5350" t="str">
            <v>Tempo pieno - Normale</v>
          </cell>
          <cell r="AA5350" t="str">
            <v>Snam RG S.p.A.</v>
          </cell>
          <cell r="AB5350">
            <v>2241</v>
          </cell>
          <cell r="AC5350" t="str">
            <v>SETTORE DI DEFAULT</v>
          </cell>
          <cell r="AD5350" t="str">
            <v>7323021</v>
          </cell>
          <cell r="AE5350" t="str">
            <v>323021</v>
          </cell>
          <cell r="AF5350" t="str">
            <v>PROGRAMMAZIONE STRUTTURE DI TRASPORTO</v>
          </cell>
          <cell r="AG5350" t="str">
            <v>2241ISDD</v>
          </cell>
          <cell r="AH5350" t="str">
            <v>31161PROALL NORD</v>
          </cell>
          <cell r="AI5350" t="str">
            <v>RR</v>
          </cell>
          <cell r="AJ5350" t="str">
            <v>SDM</v>
          </cell>
          <cell r="AK5350" t="str">
            <v>LOMBARDIA</v>
          </cell>
          <cell r="AL5350" t="str">
            <v>Milano</v>
          </cell>
          <cell r="AM5350" t="str">
            <v>31161PROALL NORD</v>
          </cell>
          <cell r="AN5350" t="str">
            <v>Ruolo</v>
          </cell>
          <cell r="AO5350" t="str">
            <v>Snam RG S.p.A.</v>
          </cell>
          <cell r="AP5350">
            <v>2241</v>
          </cell>
          <cell r="AQ5350">
            <v>0</v>
          </cell>
          <cell r="AR5350" t="str">
            <v>SAN DONATO DIST</v>
          </cell>
          <cell r="AS5350" t="str">
            <v>Milano</v>
          </cell>
          <cell r="AT5350" t="str">
            <v>LOMBARDIA</v>
          </cell>
          <cell r="AU5350" t="str">
            <v xml:space="preserve">ok </v>
          </cell>
          <cell r="AV5350" t="str">
            <v>NORD-OCCIDENTALE</v>
          </cell>
          <cell r="AW5350" t="str">
            <v>MI</v>
          </cell>
          <cell r="AX5350" t="str">
            <v>2241-00</v>
          </cell>
          <cell r="AY5350" t="str">
            <v>SETTORE DI DEFAULT</v>
          </cell>
          <cell r="AZ5350" t="str">
            <v>7323021</v>
          </cell>
          <cell r="BA5350" t="str">
            <v>323021</v>
          </cell>
          <cell r="BB5350" t="str">
            <v>PROGRAMMAZIONE STRUTTURE DI TRASPORTO</v>
          </cell>
          <cell r="BC5350" t="str">
            <v>In forza</v>
          </cell>
          <cell r="BD5350" t="str">
            <v>Dipendente Standard</v>
          </cell>
          <cell r="BE5350" t="str">
            <v>E000</v>
          </cell>
          <cell r="BF5350">
            <v>0</v>
          </cell>
          <cell r="BG5350">
            <v>0</v>
          </cell>
          <cell r="BH5350" t="str">
            <v>E000</v>
          </cell>
          <cell r="BI5350" t="str">
            <v>Snam RG S.p.A.</v>
          </cell>
          <cell r="BJ5350">
            <v>0</v>
          </cell>
          <cell r="BK5350" t="str">
            <v>27100</v>
          </cell>
          <cell r="BL5350" t="str">
            <v>PV</v>
          </cell>
          <cell r="BM5350" t="str">
            <v>PAVIA</v>
          </cell>
          <cell r="BN5350" t="str">
            <v>VIA CAGNONI 2</v>
          </cell>
          <cell r="BO5350" t="str">
            <v>Recapito</v>
          </cell>
          <cell r="BP5350" t="str">
            <v>RE</v>
          </cell>
          <cell r="BQ5350" t="str">
            <v>Rete</v>
          </cell>
          <cell r="BR5350" t="str">
            <v>Italia</v>
          </cell>
          <cell r="BS5350" t="str">
            <v>H827</v>
          </cell>
          <cell r="BT5350" t="str">
            <v>SAN DONATO MILANESE</v>
          </cell>
          <cell r="BU5350" t="str">
            <v>VIA ZAVATTINI CESARE 3</v>
          </cell>
          <cell r="BV5350" t="str">
            <v>20097</v>
          </cell>
          <cell r="BW5350" t="str">
            <v>N</v>
          </cell>
          <cell r="BX5350">
            <v>0</v>
          </cell>
          <cell r="BY5350">
            <v>0</v>
          </cell>
          <cell r="BZ5350">
            <v>0</v>
          </cell>
          <cell r="CA5350">
            <v>0</v>
          </cell>
          <cell r="CB5350">
            <v>0</v>
          </cell>
          <cell r="CC5350">
            <v>0</v>
          </cell>
          <cell r="CD5350" t="str">
            <v>Italia</v>
          </cell>
          <cell r="CE5350" t="str">
            <v>PV</v>
          </cell>
          <cell r="CF5350">
            <v>26003</v>
          </cell>
          <cell r="CG5350">
            <v>41274</v>
          </cell>
          <cell r="CH5350">
            <v>41.809719370294317</v>
          </cell>
          <cell r="CI5350">
            <v>42</v>
          </cell>
          <cell r="CJ5350" t="str">
            <v>STRADELLA</v>
          </cell>
          <cell r="CK5350" t="str">
            <v>41</v>
          </cell>
          <cell r="CL5350" t="str">
            <v>TECNOLOGIA DI PROCESSO</v>
          </cell>
          <cell r="CM5350" t="str">
            <v>Gasdotti</v>
          </cell>
          <cell r="CN5350">
            <v>0</v>
          </cell>
          <cell r="CO5350" t="str">
            <v>Diploma</v>
          </cell>
          <cell r="CP5350" t="str">
            <v>Dipl. per. elettron</v>
          </cell>
          <cell r="CQ5350" t="str">
            <v>Diplomi professionali</v>
          </cell>
          <cell r="CR5350">
            <v>0</v>
          </cell>
          <cell r="CS5350" t="str">
            <v>599</v>
          </cell>
          <cell r="CT5350" t="str">
            <v>2241-00</v>
          </cell>
          <cell r="CU5350" t="str">
            <v>Non definito</v>
          </cell>
          <cell r="CV5350" t="str">
            <v>31161PROALL NORD</v>
          </cell>
          <cell r="CW5350" t="str">
            <v>PROGRAMMAZIONE E ALLACCIAMENTI DINORD</v>
          </cell>
          <cell r="CX5350" t="str">
            <v>PROALL NORD</v>
          </cell>
          <cell r="CY5350" t="str">
            <v>Snam RG S.p.A.</v>
          </cell>
          <cell r="CZ5350" t="str">
            <v>31269AD</v>
          </cell>
          <cell r="DA5350" t="str">
            <v>SVICOM</v>
          </cell>
          <cell r="DB5350" t="str">
            <v>31280SVICOM</v>
          </cell>
          <cell r="DC5350" t="str">
            <v>31266PROIN</v>
          </cell>
          <cell r="DD5350" t="str">
            <v>31161PROALL NORD</v>
          </cell>
          <cell r="DE5350" t="str">
            <v>00000 Unità selezionata</v>
          </cell>
          <cell r="DF5350">
            <v>0</v>
          </cell>
          <cell r="DG5350">
            <v>0</v>
          </cell>
          <cell r="DH5350">
            <v>0</v>
          </cell>
          <cell r="DI5350" t="str">
            <v>MULTI-SOCIETARIA</v>
          </cell>
          <cell r="DJ5350" t="str">
            <v>2241-0120</v>
          </cell>
          <cell r="DK5350" t="str">
            <v>DIST. NORD SD</v>
          </cell>
          <cell r="DL5350" t="str">
            <v>31280SVICOM</v>
          </cell>
          <cell r="DM5350" t="str">
            <v>2241-00-ITOSD</v>
          </cell>
          <cell r="DN5350" t="str">
            <v>STAFF ITO SDM</v>
          </cell>
          <cell r="DO5350" t="str">
            <v>MRBFNC71C11I968K</v>
          </cell>
          <cell r="DP5350">
            <v>0</v>
          </cell>
          <cell r="DQ5350" t="str">
            <v>Snam RG S.p.A.</v>
          </cell>
        </row>
        <row r="5351">
          <cell r="A5351" t="str">
            <v>2241002754</v>
          </cell>
          <cell r="B5351" t="str">
            <v>SRG</v>
          </cell>
          <cell r="C5351" t="str">
            <v>rg01</v>
          </cell>
          <cell r="D5351" t="str">
            <v>ANACLERIO ROSARIO</v>
          </cell>
          <cell r="E5351" t="str">
            <v>M</v>
          </cell>
          <cell r="F5351" t="str">
            <v>I</v>
          </cell>
          <cell r="G5351">
            <v>2</v>
          </cell>
          <cell r="H5351" t="str">
            <v>Impiegato</v>
          </cell>
          <cell r="I5351" t="str">
            <v>2CR4</v>
          </cell>
          <cell r="J5351">
            <v>40909</v>
          </cell>
          <cell r="K5351">
            <v>39692</v>
          </cell>
          <cell r="L5351">
            <v>40909</v>
          </cell>
          <cell r="M5351">
            <v>29458</v>
          </cell>
          <cell r="N5351">
            <v>41274</v>
          </cell>
          <cell r="O5351">
            <v>2012</v>
          </cell>
          <cell r="P5351">
            <v>12</v>
          </cell>
          <cell r="Q5351">
            <v>32</v>
          </cell>
          <cell r="R5351" t="str">
            <v>Trasferimento organizzativo - Da aziende stesso settore - di rami di azienda/att</v>
          </cell>
          <cell r="S5351" t="str">
            <v>00093789</v>
          </cell>
          <cell r="T5351" t="str">
            <v>ESP. PROGRAMMAZIONE E ALLACCIAMENTI</v>
          </cell>
          <cell r="U5351">
            <v>0</v>
          </cell>
          <cell r="V5351" t="str">
            <v>2241-00||ESPERTO PROGRAMMAZIONE E ALLACCIAMENTI|</v>
          </cell>
          <cell r="W5351" t="str">
            <v>ESPERTO PROGRAMMAZIONE E ALLACCIAMENTI</v>
          </cell>
          <cell r="X5351" t="str">
            <v>2CR4</v>
          </cell>
          <cell r="Y5351" t="str">
            <v>PROALL SUD</v>
          </cell>
          <cell r="Z5351" t="str">
            <v>Tempo pieno - Normale</v>
          </cell>
          <cell r="AA5351" t="str">
            <v>Snam RG S.p.A.</v>
          </cell>
          <cell r="AB5351">
            <v>2241</v>
          </cell>
          <cell r="AC5351" t="str">
            <v>SETTORE DI DEFAULT</v>
          </cell>
          <cell r="AD5351" t="str">
            <v>7323021</v>
          </cell>
          <cell r="AE5351" t="str">
            <v>323021</v>
          </cell>
          <cell r="AF5351" t="str">
            <v>PROGRAMMAZIONE STRUTTURE DI TRASPORTO</v>
          </cell>
          <cell r="AG5351" t="str">
            <v>2241INA1</v>
          </cell>
          <cell r="AH5351" t="str">
            <v>31162PROALL SUD</v>
          </cell>
          <cell r="AI5351" t="str">
            <v>RR</v>
          </cell>
          <cell r="AJ5351" t="str">
            <v>NAP</v>
          </cell>
          <cell r="AK5351" t="str">
            <v>CAMPANIA</v>
          </cell>
          <cell r="AL5351" t="str">
            <v>Napoli</v>
          </cell>
          <cell r="AM5351" t="str">
            <v>31162PROALL SUD</v>
          </cell>
          <cell r="AN5351" t="str">
            <v>Ruolo</v>
          </cell>
          <cell r="AO5351" t="str">
            <v>Snam RG S.p.A.</v>
          </cell>
          <cell r="AP5351">
            <v>2241</v>
          </cell>
          <cell r="AQ5351">
            <v>0</v>
          </cell>
          <cell r="AR5351" t="str">
            <v>NAPOLI</v>
          </cell>
          <cell r="AS5351" t="str">
            <v>Napoli</v>
          </cell>
          <cell r="AT5351" t="str">
            <v>CAMPANIA</v>
          </cell>
          <cell r="AU5351" t="str">
            <v xml:space="preserve">ok </v>
          </cell>
          <cell r="AV5351" t="str">
            <v>MERIDIONALE</v>
          </cell>
          <cell r="AW5351" t="str">
            <v>NA</v>
          </cell>
          <cell r="AX5351" t="str">
            <v>2241-00</v>
          </cell>
          <cell r="AY5351" t="str">
            <v>SETTORE DI DEFAULT</v>
          </cell>
          <cell r="AZ5351" t="str">
            <v>7323021</v>
          </cell>
          <cell r="BA5351" t="str">
            <v>323021</v>
          </cell>
          <cell r="BB5351" t="str">
            <v>PROGRAMMAZIONE STRUTTURE DI TRASPORTO</v>
          </cell>
          <cell r="BC5351" t="str">
            <v>In forza</v>
          </cell>
          <cell r="BD5351" t="str">
            <v>Dipendente Standard</v>
          </cell>
          <cell r="BE5351" t="str">
            <v>E000</v>
          </cell>
          <cell r="BF5351">
            <v>0</v>
          </cell>
          <cell r="BG5351">
            <v>0</v>
          </cell>
          <cell r="BH5351" t="str">
            <v>E000</v>
          </cell>
          <cell r="BI5351" t="str">
            <v>Snam RG S.p.A.</v>
          </cell>
          <cell r="BJ5351">
            <v>0</v>
          </cell>
          <cell r="BK5351" t="str">
            <v>80039</v>
          </cell>
          <cell r="BL5351" t="str">
            <v>NA</v>
          </cell>
          <cell r="BM5351" t="str">
            <v>SAVIANO</v>
          </cell>
          <cell r="BN5351" t="str">
            <v>CORSO ITALIA 86</v>
          </cell>
          <cell r="BO5351" t="str">
            <v>Recapito</v>
          </cell>
          <cell r="BP5351" t="str">
            <v>RE</v>
          </cell>
          <cell r="BQ5351" t="str">
            <v>Rete</v>
          </cell>
          <cell r="BR5351" t="str">
            <v>Italia</v>
          </cell>
          <cell r="BS5351" t="str">
            <v>F839</v>
          </cell>
          <cell r="BT5351" t="str">
            <v>NAPOLI</v>
          </cell>
          <cell r="BU5351" t="str">
            <v>VIA G. FERRARIS 40/E</v>
          </cell>
          <cell r="BV5351" t="str">
            <v>80142</v>
          </cell>
          <cell r="BW5351" t="str">
            <v>N</v>
          </cell>
          <cell r="BX5351">
            <v>0</v>
          </cell>
          <cell r="BY5351">
            <v>0</v>
          </cell>
          <cell r="BZ5351">
            <v>0</v>
          </cell>
          <cell r="CA5351">
            <v>0</v>
          </cell>
          <cell r="CB5351">
            <v>0</v>
          </cell>
          <cell r="CC5351">
            <v>0</v>
          </cell>
          <cell r="CD5351" t="str">
            <v>Italia</v>
          </cell>
          <cell r="CE5351" t="str">
            <v>NA</v>
          </cell>
          <cell r="CF5351">
            <v>21927</v>
          </cell>
          <cell r="CG5351">
            <v>41274</v>
          </cell>
          <cell r="CH5351">
            <v>52.969199178644764</v>
          </cell>
          <cell r="CI5351">
            <v>53</v>
          </cell>
          <cell r="CJ5351" t="str">
            <v>NAPOLI</v>
          </cell>
          <cell r="CK5351" t="str">
            <v>41</v>
          </cell>
          <cell r="CL5351" t="str">
            <v>TECNOLOGIA DI PROCESSO</v>
          </cell>
          <cell r="CM5351" t="str">
            <v>Gasdotti</v>
          </cell>
          <cell r="CN5351">
            <v>0</v>
          </cell>
          <cell r="CO5351" t="str">
            <v>Diploma</v>
          </cell>
          <cell r="CP5351" t="str">
            <v>Dipl. perito altri</v>
          </cell>
          <cell r="CQ5351" t="str">
            <v>Diplomi professionali</v>
          </cell>
          <cell r="CR5351">
            <v>0</v>
          </cell>
          <cell r="CS5351" t="str">
            <v>598</v>
          </cell>
          <cell r="CT5351" t="str">
            <v>2241-00</v>
          </cell>
          <cell r="CU5351" t="str">
            <v>Non definito</v>
          </cell>
          <cell r="CV5351" t="str">
            <v>31162PROALL SUD</v>
          </cell>
          <cell r="CW5351" t="str">
            <v>PROGRAMMAZIONE E ALLACCIAMENTI DISOR SOC SIC</v>
          </cell>
          <cell r="CX5351" t="str">
            <v>PROALL SUD</v>
          </cell>
          <cell r="CY5351" t="str">
            <v>Snam RG S.p.A.</v>
          </cell>
          <cell r="CZ5351" t="str">
            <v>31269AD</v>
          </cell>
          <cell r="DA5351" t="str">
            <v>SVICOM</v>
          </cell>
          <cell r="DB5351" t="str">
            <v>31280SVICOM</v>
          </cell>
          <cell r="DC5351" t="str">
            <v>31266PROIN</v>
          </cell>
          <cell r="DD5351" t="str">
            <v>31162PROALL SUD</v>
          </cell>
          <cell r="DE5351" t="str">
            <v>00000 Unità selezionata</v>
          </cell>
          <cell r="DF5351">
            <v>0</v>
          </cell>
          <cell r="DG5351">
            <v>0</v>
          </cell>
          <cell r="DH5351">
            <v>0</v>
          </cell>
          <cell r="DI5351" t="str">
            <v>MULTI-SOCIETARIA</v>
          </cell>
          <cell r="DJ5351" t="str">
            <v>2241-5203</v>
          </cell>
          <cell r="DK5351" t="str">
            <v>NAPOLI DISTR.</v>
          </cell>
          <cell r="DL5351" t="str">
            <v>31280SVICOM</v>
          </cell>
          <cell r="DM5351" t="str">
            <v>2241-00-ITOSD</v>
          </cell>
          <cell r="DN5351" t="str">
            <v>STAFF ITO SDM</v>
          </cell>
          <cell r="DO5351" t="str">
            <v>NCLRSR60A12F839M</v>
          </cell>
          <cell r="DP5351">
            <v>0</v>
          </cell>
          <cell r="DQ5351" t="str">
            <v>Snam RG S.p.A.</v>
          </cell>
        </row>
        <row r="5352">
          <cell r="A5352" t="str">
            <v>2241003108</v>
          </cell>
          <cell r="B5352" t="str">
            <v>SRG</v>
          </cell>
          <cell r="C5352" t="str">
            <v>rg01</v>
          </cell>
          <cell r="D5352" t="str">
            <v>CAPITANATA VINCENZO</v>
          </cell>
          <cell r="E5352" t="str">
            <v>M</v>
          </cell>
          <cell r="F5352" t="str">
            <v>Q</v>
          </cell>
          <cell r="G5352">
            <v>3</v>
          </cell>
          <cell r="H5352" t="str">
            <v>Quadro</v>
          </cell>
          <cell r="I5352" t="str">
            <v>1CR2Q</v>
          </cell>
          <cell r="J5352">
            <v>40909</v>
          </cell>
          <cell r="K5352">
            <v>36923</v>
          </cell>
          <cell r="L5352">
            <v>40909</v>
          </cell>
          <cell r="M5352">
            <v>29768</v>
          </cell>
          <cell r="N5352">
            <v>41274</v>
          </cell>
          <cell r="O5352">
            <v>2012</v>
          </cell>
          <cell r="P5352">
            <v>12</v>
          </cell>
          <cell r="Q5352">
            <v>31</v>
          </cell>
          <cell r="R5352" t="str">
            <v>Trasferimento organizzativo - Da aziende stesso settore - di rami di azienda/att</v>
          </cell>
          <cell r="S5352" t="str">
            <v>00093789</v>
          </cell>
          <cell r="T5352" t="str">
            <v>ESP. PROGRAMMAZIONE E ALLACCIAMENTI</v>
          </cell>
          <cell r="U5352">
            <v>0</v>
          </cell>
          <cell r="V5352" t="str">
            <v>2241-00||ESPERTO PROGRAMMAZIONE E ALLACCIAMENTI|</v>
          </cell>
          <cell r="W5352" t="str">
            <v>ESPERTO PROGRAMMAZIONE E ALLACCIAMENTI</v>
          </cell>
          <cell r="X5352" t="str">
            <v>2CR4</v>
          </cell>
          <cell r="Y5352" t="str">
            <v>PROALL SUD</v>
          </cell>
          <cell r="Z5352" t="str">
            <v>Tempo pieno - Normale</v>
          </cell>
          <cell r="AA5352" t="str">
            <v>Snam RG S.p.A.</v>
          </cell>
          <cell r="AB5352">
            <v>2241</v>
          </cell>
          <cell r="AC5352" t="str">
            <v>SETTORE DI DEFAULT</v>
          </cell>
          <cell r="AD5352" t="str">
            <v>7323021</v>
          </cell>
          <cell r="AE5352" t="str">
            <v>323021</v>
          </cell>
          <cell r="AF5352" t="str">
            <v>PROGRAMMAZIONE STRUTTURE DI TRASPORTO</v>
          </cell>
          <cell r="AG5352" t="str">
            <v>2241INA1</v>
          </cell>
          <cell r="AH5352" t="str">
            <v>31162PROALL SUD</v>
          </cell>
          <cell r="AI5352" t="str">
            <v>RR</v>
          </cell>
          <cell r="AJ5352" t="str">
            <v>NAP</v>
          </cell>
          <cell r="AK5352" t="str">
            <v>CAMPANIA</v>
          </cell>
          <cell r="AL5352" t="str">
            <v>Napoli</v>
          </cell>
          <cell r="AM5352" t="str">
            <v>31162PROALL SUD</v>
          </cell>
          <cell r="AN5352" t="str">
            <v>Ruolo</v>
          </cell>
          <cell r="AO5352" t="str">
            <v>Snam RG S.p.A.</v>
          </cell>
          <cell r="AP5352">
            <v>2241</v>
          </cell>
          <cell r="AQ5352">
            <v>0</v>
          </cell>
          <cell r="AR5352" t="str">
            <v>NAPOLI</v>
          </cell>
          <cell r="AS5352" t="str">
            <v>Napoli</v>
          </cell>
          <cell r="AT5352" t="str">
            <v>CAMPANIA</v>
          </cell>
          <cell r="AU5352" t="str">
            <v xml:space="preserve">ok </v>
          </cell>
          <cell r="AV5352" t="str">
            <v>MERIDIONALE</v>
          </cell>
          <cell r="AW5352" t="str">
            <v>NA</v>
          </cell>
          <cell r="AX5352" t="str">
            <v>2241-00</v>
          </cell>
          <cell r="AY5352" t="str">
            <v>SETTORE DI DEFAULT</v>
          </cell>
          <cell r="AZ5352" t="str">
            <v>7323021</v>
          </cell>
          <cell r="BA5352" t="str">
            <v>323021</v>
          </cell>
          <cell r="BB5352" t="str">
            <v>PROGRAMMAZIONE STRUTTURE DI TRASPORTO</v>
          </cell>
          <cell r="BC5352" t="str">
            <v>In forza</v>
          </cell>
          <cell r="BD5352" t="str">
            <v>Dipendente Standard</v>
          </cell>
          <cell r="BE5352" t="str">
            <v>E000</v>
          </cell>
          <cell r="BF5352">
            <v>0</v>
          </cell>
          <cell r="BG5352">
            <v>0</v>
          </cell>
          <cell r="BH5352" t="str">
            <v>E000</v>
          </cell>
          <cell r="BI5352" t="str">
            <v>Snam RG S.p.A.</v>
          </cell>
          <cell r="BJ5352">
            <v>0</v>
          </cell>
          <cell r="BK5352" t="str">
            <v>84014</v>
          </cell>
          <cell r="BL5352" t="str">
            <v>SA</v>
          </cell>
          <cell r="BM5352" t="str">
            <v>NOCERA INFERIORE</v>
          </cell>
          <cell r="BN5352" t="str">
            <v>VIA ATZORI 123</v>
          </cell>
          <cell r="BO5352" t="str">
            <v>Recapito</v>
          </cell>
          <cell r="BP5352" t="str">
            <v>RE</v>
          </cell>
          <cell r="BQ5352" t="str">
            <v>Rete</v>
          </cell>
          <cell r="BR5352" t="str">
            <v>Italia</v>
          </cell>
          <cell r="BS5352" t="str">
            <v>F839</v>
          </cell>
          <cell r="BT5352" t="str">
            <v>NAPOLI</v>
          </cell>
          <cell r="BU5352" t="str">
            <v>VIA G. FERRARIS 40/E</v>
          </cell>
          <cell r="BV5352" t="str">
            <v>80142</v>
          </cell>
          <cell r="BW5352" t="str">
            <v>N</v>
          </cell>
          <cell r="BX5352">
            <v>0</v>
          </cell>
          <cell r="BY5352">
            <v>0</v>
          </cell>
          <cell r="BZ5352">
            <v>0</v>
          </cell>
          <cell r="CA5352">
            <v>0</v>
          </cell>
          <cell r="CB5352">
            <v>0</v>
          </cell>
          <cell r="CC5352">
            <v>0</v>
          </cell>
          <cell r="CD5352" t="str">
            <v>Italia</v>
          </cell>
          <cell r="CE5352" t="str">
            <v>CE</v>
          </cell>
          <cell r="CF5352">
            <v>19944</v>
          </cell>
          <cell r="CG5352">
            <v>41274</v>
          </cell>
          <cell r="CH5352">
            <v>58.398357289527723</v>
          </cell>
          <cell r="CI5352">
            <v>58</v>
          </cell>
          <cell r="CJ5352" t="str">
            <v>AVERSA</v>
          </cell>
          <cell r="CK5352" t="str">
            <v>41</v>
          </cell>
          <cell r="CL5352" t="str">
            <v>TECNOLOGIA DI PROCESSO</v>
          </cell>
          <cell r="CM5352" t="str">
            <v>Gasdotti</v>
          </cell>
          <cell r="CN5352">
            <v>0</v>
          </cell>
          <cell r="CO5352" t="str">
            <v>Laurea II livello (oltre i tre anni)</v>
          </cell>
          <cell r="CP5352" t="str">
            <v>Laurea giurisprudenza</v>
          </cell>
          <cell r="CQ5352" t="str">
            <v>Laurea in giurisprudenza  (oltre tre anni)</v>
          </cell>
          <cell r="CR5352">
            <v>0</v>
          </cell>
          <cell r="CS5352" t="str">
            <v>301</v>
          </cell>
          <cell r="CT5352" t="str">
            <v>2241-00</v>
          </cell>
          <cell r="CU5352" t="str">
            <v>Non definito</v>
          </cell>
          <cell r="CV5352" t="str">
            <v>31162PROALL SUD</v>
          </cell>
          <cell r="CW5352" t="str">
            <v>PROGRAMMAZIONE E ALLACCIAMENTI DISOR SOC SIC</v>
          </cell>
          <cell r="CX5352" t="str">
            <v>PROALL SUD</v>
          </cell>
          <cell r="CY5352" t="str">
            <v>Snam RG S.p.A.</v>
          </cell>
          <cell r="CZ5352" t="str">
            <v>31269AD</v>
          </cell>
          <cell r="DA5352" t="str">
            <v>SVICOM</v>
          </cell>
          <cell r="DB5352" t="str">
            <v>31280SVICOM</v>
          </cell>
          <cell r="DC5352" t="str">
            <v>31266PROIN</v>
          </cell>
          <cell r="DD5352" t="str">
            <v>31162PROALL SUD</v>
          </cell>
          <cell r="DE5352" t="str">
            <v>00000 Unità selezionata</v>
          </cell>
          <cell r="DF5352">
            <v>0</v>
          </cell>
          <cell r="DG5352">
            <v>0</v>
          </cell>
          <cell r="DH5352">
            <v>0</v>
          </cell>
          <cell r="DI5352" t="str">
            <v>MULTI-SOCIETARIA</v>
          </cell>
          <cell r="DJ5352" t="str">
            <v>2241-5203</v>
          </cell>
          <cell r="DK5352" t="str">
            <v>NAPOLI DISTR.</v>
          </cell>
          <cell r="DL5352" t="str">
            <v>31280SVICOM</v>
          </cell>
          <cell r="DM5352" t="str">
            <v>2241-00-ITOSD</v>
          </cell>
          <cell r="DN5352" t="str">
            <v>STAFF ITO SDM</v>
          </cell>
          <cell r="DO5352" t="str">
            <v>CPTVCN54M08A512Q</v>
          </cell>
          <cell r="DP5352">
            <v>0</v>
          </cell>
          <cell r="DQ5352" t="str">
            <v>Snam RG S.p.A.</v>
          </cell>
        </row>
        <row r="5353">
          <cell r="A5353" t="str">
            <v>2241010024</v>
          </cell>
          <cell r="B5353" t="str">
            <v>SRG</v>
          </cell>
          <cell r="C5353" t="str">
            <v>rg01</v>
          </cell>
          <cell r="D5353" t="str">
            <v>CERBONE GIUSEPPE</v>
          </cell>
          <cell r="E5353" t="str">
            <v>M</v>
          </cell>
          <cell r="F5353" t="str">
            <v>Q</v>
          </cell>
          <cell r="G5353">
            <v>3</v>
          </cell>
          <cell r="H5353" t="str">
            <v>Quadro</v>
          </cell>
          <cell r="I5353" t="str">
            <v>Q</v>
          </cell>
          <cell r="J5353">
            <v>40909</v>
          </cell>
          <cell r="K5353">
            <v>0</v>
          </cell>
          <cell r="L5353">
            <v>40909</v>
          </cell>
          <cell r="M5353">
            <v>29300</v>
          </cell>
          <cell r="N5353">
            <v>41274</v>
          </cell>
          <cell r="O5353">
            <v>2012</v>
          </cell>
          <cell r="P5353">
            <v>12</v>
          </cell>
          <cell r="Q5353">
            <v>32</v>
          </cell>
          <cell r="R5353" t="str">
            <v>Assunzione - Motivi vari</v>
          </cell>
          <cell r="S5353" t="str">
            <v>00093788</v>
          </cell>
          <cell r="T5353" t="str">
            <v>RESP. PROGRAMMAZIONE E ALLACCIAMENTI</v>
          </cell>
          <cell r="U5353">
            <v>0</v>
          </cell>
          <cell r="V5353" t="str">
            <v>2241-00||RESP. PROGRAMMAZIONE E ALLACCIAMENTI|</v>
          </cell>
          <cell r="W5353" t="str">
            <v>RESP. PROGRAMMAZIONE E ALLACCIAMENTI</v>
          </cell>
          <cell r="X5353" t="str">
            <v>1CR5Q</v>
          </cell>
          <cell r="Y5353" t="str">
            <v>PROALL SUD</v>
          </cell>
          <cell r="Z5353" t="str">
            <v>Tempo pieno - Normale</v>
          </cell>
          <cell r="AA5353" t="str">
            <v>Napoletana Gas SpA</v>
          </cell>
          <cell r="AB5353">
            <v>530</v>
          </cell>
          <cell r="AC5353" t="str">
            <v>SETTORE DI DEFAULT</v>
          </cell>
          <cell r="AD5353" t="str">
            <v>7323021</v>
          </cell>
          <cell r="AE5353" t="str">
            <v>323021</v>
          </cell>
          <cell r="AF5353" t="str">
            <v>PROGRAMMAZIONE STRUTTURE DI TRASPORTO</v>
          </cell>
          <cell r="AG5353" t="str">
            <v>2241INA1</v>
          </cell>
          <cell r="AH5353" t="str">
            <v>31162PROALL SUD</v>
          </cell>
          <cell r="AI5353" t="str">
            <v>NR</v>
          </cell>
          <cell r="AJ5353" t="str">
            <v>NAP</v>
          </cell>
          <cell r="AK5353" t="str">
            <v>CAMPANIA</v>
          </cell>
          <cell r="AL5353" t="str">
            <v>Napoli</v>
          </cell>
          <cell r="AM5353" t="str">
            <v>31162PROALL SUD</v>
          </cell>
          <cell r="AN5353" t="str">
            <v>No Ruolo</v>
          </cell>
          <cell r="AO5353" t="str">
            <v>Snam RG S.p.A.</v>
          </cell>
          <cell r="AP5353">
            <v>2241</v>
          </cell>
          <cell r="AQ5353">
            <v>530</v>
          </cell>
          <cell r="AR5353" t="str">
            <v>NAPOLI</v>
          </cell>
          <cell r="AS5353" t="str">
            <v>Napoli</v>
          </cell>
          <cell r="AT5353" t="str">
            <v>CAMPANIA</v>
          </cell>
          <cell r="AU5353" t="str">
            <v xml:space="preserve">ok </v>
          </cell>
          <cell r="AV5353" t="str">
            <v>MERIDIONALE</v>
          </cell>
          <cell r="AW5353" t="str">
            <v>NA</v>
          </cell>
          <cell r="AX5353" t="str">
            <v>2241-00</v>
          </cell>
          <cell r="AY5353" t="str">
            <v>SETTORE DI DEFAULT</v>
          </cell>
          <cell r="AZ5353" t="str">
            <v>7323021</v>
          </cell>
          <cell r="BA5353" t="str">
            <v>323021</v>
          </cell>
          <cell r="BB5353" t="str">
            <v>PROGRAMMAZIONE STRUTTURE DI TRASPORTO</v>
          </cell>
          <cell r="BC5353" t="str">
            <v>Non definita</v>
          </cell>
          <cell r="BD5353" t="str">
            <v>Distacco da Italia</v>
          </cell>
          <cell r="BE5353" t="str">
            <v>F002</v>
          </cell>
          <cell r="BF5353">
            <v>0</v>
          </cell>
          <cell r="BG5353">
            <v>0</v>
          </cell>
          <cell r="BH5353" t="str">
            <v>F002</v>
          </cell>
          <cell r="BI5353" t="str">
            <v>Snam RG S.p.A.</v>
          </cell>
          <cell r="BJ5353">
            <v>530</v>
          </cell>
          <cell r="BK5353" t="str">
            <v>80013</v>
          </cell>
          <cell r="BL5353" t="str">
            <v>NA</v>
          </cell>
          <cell r="BM5353" t="str">
            <v>CASALNUOVO DI NAPOLI</v>
          </cell>
          <cell r="BN5353" t="str">
            <v>VIA VIRNICCHI P.CO ROSA FABB.D</v>
          </cell>
          <cell r="BO5353" t="str">
            <v>Recapito</v>
          </cell>
          <cell r="BP5353" t="str">
            <v>RE</v>
          </cell>
          <cell r="BQ5353" t="str">
            <v>Rete</v>
          </cell>
          <cell r="BR5353" t="str">
            <v>Italia</v>
          </cell>
          <cell r="BS5353" t="str">
            <v>F839</v>
          </cell>
          <cell r="BT5353" t="str">
            <v>NAPOLI</v>
          </cell>
          <cell r="BU5353" t="str">
            <v>VIA G. FERRARIS 40/E</v>
          </cell>
          <cell r="BV5353" t="str">
            <v>80142</v>
          </cell>
          <cell r="BW5353" t="str">
            <v>N</v>
          </cell>
          <cell r="BX5353">
            <v>0</v>
          </cell>
          <cell r="BY5353">
            <v>0</v>
          </cell>
          <cell r="BZ5353">
            <v>0</v>
          </cell>
          <cell r="CA5353">
            <v>0</v>
          </cell>
          <cell r="CB5353">
            <v>0</v>
          </cell>
          <cell r="CC5353">
            <v>0</v>
          </cell>
          <cell r="CD5353" t="str">
            <v>Italia</v>
          </cell>
          <cell r="CE5353" t="str">
            <v>NA</v>
          </cell>
          <cell r="CF5353">
            <v>21497</v>
          </cell>
          <cell r="CG5353">
            <v>41274</v>
          </cell>
          <cell r="CH5353">
            <v>54.14647501711157</v>
          </cell>
          <cell r="CI5353">
            <v>54</v>
          </cell>
          <cell r="CJ5353" t="str">
            <v>NAPOLI</v>
          </cell>
          <cell r="CK5353" t="str">
            <v>41</v>
          </cell>
          <cell r="CL5353" t="str">
            <v>TECNOLOGIA DI PROCESSO</v>
          </cell>
          <cell r="CM5353" t="str">
            <v>Gasdotti</v>
          </cell>
          <cell r="CN5353">
            <v>0</v>
          </cell>
          <cell r="CO5353" t="str">
            <v>Diploma</v>
          </cell>
          <cell r="CP5353" t="str">
            <v>Dipl. per. elettrot.</v>
          </cell>
          <cell r="CQ5353" t="str">
            <v>Diplomi professionali</v>
          </cell>
          <cell r="CR5353">
            <v>0</v>
          </cell>
          <cell r="CS5353" t="str">
            <v>505</v>
          </cell>
          <cell r="CT5353" t="str">
            <v>2241-00</v>
          </cell>
          <cell r="CU5353" t="str">
            <v>Non definito</v>
          </cell>
          <cell r="CV5353" t="str">
            <v>31162PROALL SUD</v>
          </cell>
          <cell r="CW5353" t="str">
            <v>PROGRAMMAZIONE E ALLACCIAMENTI DISOR SOC SIC</v>
          </cell>
          <cell r="CX5353" t="str">
            <v>PROALL SUD</v>
          </cell>
          <cell r="CY5353" t="str">
            <v>Snam RG S.p.A.</v>
          </cell>
          <cell r="CZ5353" t="str">
            <v>31269AD</v>
          </cell>
          <cell r="DA5353" t="str">
            <v>SVICOM</v>
          </cell>
          <cell r="DB5353" t="str">
            <v>31280SVICOM</v>
          </cell>
          <cell r="DC5353" t="str">
            <v>31266PROIN</v>
          </cell>
          <cell r="DD5353" t="str">
            <v>31162PROALL SUD</v>
          </cell>
          <cell r="DE5353" t="str">
            <v>00000 Unità selezionata</v>
          </cell>
          <cell r="DF5353">
            <v>0</v>
          </cell>
          <cell r="DG5353">
            <v>0</v>
          </cell>
          <cell r="DH5353">
            <v>0</v>
          </cell>
          <cell r="DI5353" t="str">
            <v>MULTI-SOCIETARIA</v>
          </cell>
          <cell r="DJ5353" t="str">
            <v>2241-5203</v>
          </cell>
          <cell r="DK5353" t="str">
            <v>NAPOLI DISTR.</v>
          </cell>
          <cell r="DL5353" t="str">
            <v>31280SVICOM</v>
          </cell>
          <cell r="DM5353" t="str">
            <v>2241-00-ITOSD</v>
          </cell>
          <cell r="DN5353" t="str">
            <v>STAFF ITO SDM</v>
          </cell>
          <cell r="DO5353" t="str">
            <v>CRBGPP58S08F839Q</v>
          </cell>
          <cell r="DP5353">
            <v>0</v>
          </cell>
          <cell r="DQ5353" t="str">
            <v>Snam RG S.p.A.</v>
          </cell>
        </row>
        <row r="5354">
          <cell r="A5354" t="str">
            <v>2241001904</v>
          </cell>
          <cell r="B5354" t="str">
            <v>SRG</v>
          </cell>
          <cell r="C5354" t="str">
            <v>rg01</v>
          </cell>
          <cell r="D5354" t="str">
            <v>FILACCHIONI FABIO</v>
          </cell>
          <cell r="E5354" t="str">
            <v>M</v>
          </cell>
          <cell r="F5354" t="str">
            <v>Q</v>
          </cell>
          <cell r="G5354">
            <v>3</v>
          </cell>
          <cell r="H5354" t="str">
            <v>Quadro</v>
          </cell>
          <cell r="I5354" t="str">
            <v>1CR2Q</v>
          </cell>
          <cell r="J5354">
            <v>40909</v>
          </cell>
          <cell r="K5354">
            <v>39083</v>
          </cell>
          <cell r="L5354">
            <v>40909</v>
          </cell>
          <cell r="M5354">
            <v>31852</v>
          </cell>
          <cell r="N5354">
            <v>41274</v>
          </cell>
          <cell r="O5354">
            <v>2012</v>
          </cell>
          <cell r="P5354">
            <v>12</v>
          </cell>
          <cell r="Q5354">
            <v>25</v>
          </cell>
          <cell r="R5354" t="str">
            <v>Trasferimento organizzativo - Da aziende stesso settore - di rami di azienda/att</v>
          </cell>
          <cell r="S5354" t="str">
            <v>00093804</v>
          </cell>
          <cell r="T5354" t="str">
            <v>RESP. PROGRAMMAZIONE E ALLACCIAMENTI</v>
          </cell>
          <cell r="U5354">
            <v>0</v>
          </cell>
          <cell r="V5354" t="str">
            <v>2241-00||RESP. PROGRAMMAZIONE E ALLACCIAMENTI|</v>
          </cell>
          <cell r="W5354" t="str">
            <v>RESP. PROGRAMMAZIONE E ALLACCIAMENTI</v>
          </cell>
          <cell r="X5354" t="str">
            <v>1CR5Q</v>
          </cell>
          <cell r="Y5354" t="str">
            <v>PROALLCEOC</v>
          </cell>
          <cell r="Z5354" t="str">
            <v>Tempo pieno - Normale</v>
          </cell>
          <cell r="AA5354" t="str">
            <v>Snam RG S.p.A.</v>
          </cell>
          <cell r="AB5354">
            <v>2241</v>
          </cell>
          <cell r="AC5354" t="str">
            <v>SETTORE DI DEFAULT</v>
          </cell>
          <cell r="AD5354" t="str">
            <v>7323021</v>
          </cell>
          <cell r="AE5354" t="str">
            <v>323021</v>
          </cell>
          <cell r="AF5354" t="str">
            <v>PROGRAMMAZIONE STRUTTURE DI TRASPORTO</v>
          </cell>
          <cell r="AG5354" t="str">
            <v>2241IRM4</v>
          </cell>
          <cell r="AH5354" t="str">
            <v>31163PROALLCEOC</v>
          </cell>
          <cell r="AI5354" t="str">
            <v>RR</v>
          </cell>
          <cell r="AJ5354" t="str">
            <v>ROM</v>
          </cell>
          <cell r="AK5354" t="str">
            <v>LAZIO</v>
          </cell>
          <cell r="AL5354" t="str">
            <v>Roma</v>
          </cell>
          <cell r="AM5354" t="str">
            <v>31163PROALLCEOC</v>
          </cell>
          <cell r="AN5354" t="str">
            <v>Ruolo</v>
          </cell>
          <cell r="AO5354" t="str">
            <v>Snam RG S.p.A.</v>
          </cell>
          <cell r="AP5354">
            <v>2241</v>
          </cell>
          <cell r="AQ5354">
            <v>0</v>
          </cell>
          <cell r="AR5354" t="str">
            <v>ROMA</v>
          </cell>
          <cell r="AS5354" t="str">
            <v>Roma</v>
          </cell>
          <cell r="AT5354" t="str">
            <v>LAZIO</v>
          </cell>
          <cell r="AU5354" t="str">
            <v xml:space="preserve">ok </v>
          </cell>
          <cell r="AV5354" t="str">
            <v>CENTRALE</v>
          </cell>
          <cell r="AW5354" t="str">
            <v>RM</v>
          </cell>
          <cell r="AX5354" t="str">
            <v>2241-00</v>
          </cell>
          <cell r="AY5354" t="str">
            <v>SETTORE DI DEFAULT</v>
          </cell>
          <cell r="AZ5354" t="str">
            <v>7323021</v>
          </cell>
          <cell r="BA5354" t="str">
            <v>323021</v>
          </cell>
          <cell r="BB5354" t="str">
            <v>PROGRAMMAZIONE STRUTTURE DI TRASPORTO</v>
          </cell>
          <cell r="BC5354" t="str">
            <v>In forza</v>
          </cell>
          <cell r="BD5354" t="str">
            <v>Dipendente Standard</v>
          </cell>
          <cell r="BE5354" t="str">
            <v>E000</v>
          </cell>
          <cell r="BF5354">
            <v>0</v>
          </cell>
          <cell r="BG5354">
            <v>0</v>
          </cell>
          <cell r="BH5354" t="str">
            <v>E000</v>
          </cell>
          <cell r="BI5354" t="str">
            <v>Snam RG S.p.A.</v>
          </cell>
          <cell r="BJ5354">
            <v>0</v>
          </cell>
          <cell r="BK5354" t="str">
            <v>00040</v>
          </cell>
          <cell r="BL5354" t="str">
            <v>RM</v>
          </cell>
          <cell r="BM5354" t="str">
            <v>MARINO</v>
          </cell>
          <cell r="BN5354" t="str">
            <v>VIA CONFINI DI CASTELGANDOLFO 33</v>
          </cell>
          <cell r="BO5354" t="str">
            <v>Recapito</v>
          </cell>
          <cell r="BP5354" t="str">
            <v>RE</v>
          </cell>
          <cell r="BQ5354" t="str">
            <v>Rete</v>
          </cell>
          <cell r="BR5354" t="str">
            <v>Italia</v>
          </cell>
          <cell r="BS5354" t="str">
            <v>H501</v>
          </cell>
          <cell r="BT5354" t="str">
            <v>ROMA</v>
          </cell>
          <cell r="BU5354" t="str">
            <v>VIA DEL COMMERCIO 9/11</v>
          </cell>
          <cell r="BV5354" t="str">
            <v>00100</v>
          </cell>
          <cell r="BW5354" t="str">
            <v>N</v>
          </cell>
          <cell r="BX5354">
            <v>0</v>
          </cell>
          <cell r="BY5354">
            <v>0</v>
          </cell>
          <cell r="BZ5354">
            <v>0</v>
          </cell>
          <cell r="CA5354">
            <v>0</v>
          </cell>
          <cell r="CB5354">
            <v>0</v>
          </cell>
          <cell r="CC5354">
            <v>0</v>
          </cell>
          <cell r="CD5354" t="str">
            <v>Italia</v>
          </cell>
          <cell r="CE5354" t="str">
            <v>RM</v>
          </cell>
          <cell r="CF5354">
            <v>23408</v>
          </cell>
          <cell r="CG5354">
            <v>41274</v>
          </cell>
          <cell r="CH5354">
            <v>48.91444216290212</v>
          </cell>
          <cell r="CI5354">
            <v>49</v>
          </cell>
          <cell r="CJ5354" t="str">
            <v>ROMA</v>
          </cell>
          <cell r="CK5354" t="str">
            <v>41</v>
          </cell>
          <cell r="CL5354" t="str">
            <v>TECNOLOGIA DI PROCESSO</v>
          </cell>
          <cell r="CM5354" t="str">
            <v>Gasdotti</v>
          </cell>
          <cell r="CN5354">
            <v>0</v>
          </cell>
          <cell r="CO5354" t="str">
            <v>Diploma</v>
          </cell>
          <cell r="CP5354" t="str">
            <v>Geometra</v>
          </cell>
          <cell r="CQ5354" t="str">
            <v>Diplomi professionali</v>
          </cell>
          <cell r="CR5354">
            <v>0</v>
          </cell>
          <cell r="CS5354" t="str">
            <v>501</v>
          </cell>
          <cell r="CT5354" t="str">
            <v>2241-00</v>
          </cell>
          <cell r="CU5354" t="str">
            <v>Non definito</v>
          </cell>
          <cell r="CV5354" t="str">
            <v>31163PROALLCEOC</v>
          </cell>
          <cell r="CW5354" t="str">
            <v>PROGRAMMAZIONE E ALLACCIAMENTI DICEOCC</v>
          </cell>
          <cell r="CX5354" t="str">
            <v>PROALLCEOC</v>
          </cell>
          <cell r="CY5354" t="str">
            <v>Snam RG S.p.A.</v>
          </cell>
          <cell r="CZ5354" t="str">
            <v>31269AD</v>
          </cell>
          <cell r="DA5354" t="str">
            <v>SVICOM</v>
          </cell>
          <cell r="DB5354" t="str">
            <v>31280SVICOM</v>
          </cell>
          <cell r="DC5354" t="str">
            <v>31266PROIN</v>
          </cell>
          <cell r="DD5354" t="str">
            <v>31163PROALLCEOC</v>
          </cell>
          <cell r="DE5354" t="str">
            <v>00000 Unità selezionata</v>
          </cell>
          <cell r="DF5354">
            <v>0</v>
          </cell>
          <cell r="DG5354">
            <v>0</v>
          </cell>
          <cell r="DH5354">
            <v>0</v>
          </cell>
          <cell r="DI5354" t="str">
            <v>MULTI-SOCIETARIA</v>
          </cell>
          <cell r="DJ5354" t="str">
            <v>2241-7207</v>
          </cell>
          <cell r="DK5354" t="str">
            <v>ROMA</v>
          </cell>
          <cell r="DL5354" t="str">
            <v>31280SVICOM</v>
          </cell>
          <cell r="DM5354" t="str">
            <v>2241-00-ITOSD</v>
          </cell>
          <cell r="DN5354" t="str">
            <v>STAFF ITO SDM</v>
          </cell>
          <cell r="DO5354" t="str">
            <v>FLCFBA64B01H501V</v>
          </cell>
          <cell r="DP5354">
            <v>0</v>
          </cell>
          <cell r="DQ5354" t="str">
            <v>Snam RG S.p.A.</v>
          </cell>
        </row>
        <row r="5355">
          <cell r="A5355" t="str">
            <v>2241003190</v>
          </cell>
          <cell r="B5355" t="str">
            <v>SRG</v>
          </cell>
          <cell r="C5355" t="str">
            <v>rg01</v>
          </cell>
          <cell r="D5355" t="str">
            <v>TRIVISONNE GIUSEPPE</v>
          </cell>
          <cell r="E5355" t="str">
            <v>M</v>
          </cell>
          <cell r="F5355" t="str">
            <v>I</v>
          </cell>
          <cell r="G5355">
            <v>2</v>
          </cell>
          <cell r="H5355" t="str">
            <v>Impiegato</v>
          </cell>
          <cell r="I5355" t="str">
            <v>4CR3</v>
          </cell>
          <cell r="J5355">
            <v>40909</v>
          </cell>
          <cell r="K5355">
            <v>40452</v>
          </cell>
          <cell r="L5355">
            <v>40909</v>
          </cell>
          <cell r="M5355">
            <v>37348</v>
          </cell>
          <cell r="N5355">
            <v>41274</v>
          </cell>
          <cell r="O5355">
            <v>2012</v>
          </cell>
          <cell r="P5355">
            <v>12</v>
          </cell>
          <cell r="Q5355">
            <v>10</v>
          </cell>
          <cell r="R5355" t="str">
            <v>Trasferimento organizzativo - Da aziende stesso settore - di rami di azienda/att</v>
          </cell>
          <cell r="S5355" t="str">
            <v>00093807</v>
          </cell>
          <cell r="T5355" t="str">
            <v>TEC. OPERATORE PROGRAMMAZIONE E ALLACCIAMENTI</v>
          </cell>
          <cell r="U5355">
            <v>0</v>
          </cell>
          <cell r="V5355" t="str">
            <v>2241-00||TEC. OPERATORE PROGRAMMAZIONE E ALLACCIAMENTI|</v>
          </cell>
          <cell r="W5355" t="str">
            <v>TEC. OPERATORE PROGRAMMAZIONE E ALLACCIAMENTI</v>
          </cell>
          <cell r="X5355" t="str">
            <v>4CR4</v>
          </cell>
          <cell r="Y5355" t="str">
            <v>PROALLCEOC</v>
          </cell>
          <cell r="Z5355" t="str">
            <v>Tempo pieno - Normale</v>
          </cell>
          <cell r="AA5355" t="str">
            <v>Snam RG S.p.A.</v>
          </cell>
          <cell r="AB5355">
            <v>2241</v>
          </cell>
          <cell r="AC5355" t="str">
            <v>SETTORE DI DEFAULT</v>
          </cell>
          <cell r="AD5355" t="str">
            <v>7323021</v>
          </cell>
          <cell r="AE5355" t="str">
            <v>323021</v>
          </cell>
          <cell r="AF5355" t="str">
            <v>PROGRAMMAZIONE STRUTTURE DI TRASPORTO</v>
          </cell>
          <cell r="AG5355" t="str">
            <v>2241IRM4</v>
          </cell>
          <cell r="AH5355" t="str">
            <v>31163PROALLCEOC</v>
          </cell>
          <cell r="AI5355" t="str">
            <v>RR</v>
          </cell>
          <cell r="AJ5355" t="str">
            <v>ROM</v>
          </cell>
          <cell r="AK5355" t="str">
            <v>LAZIO</v>
          </cell>
          <cell r="AL5355" t="str">
            <v>Roma</v>
          </cell>
          <cell r="AM5355" t="str">
            <v>31163PROALLCEOC</v>
          </cell>
          <cell r="AN5355" t="str">
            <v>Ruolo</v>
          </cell>
          <cell r="AO5355" t="str">
            <v>Snam RG S.p.A.</v>
          </cell>
          <cell r="AP5355">
            <v>2241</v>
          </cell>
          <cell r="AQ5355">
            <v>0</v>
          </cell>
          <cell r="AR5355" t="str">
            <v>ROMA</v>
          </cell>
          <cell r="AS5355" t="str">
            <v>Roma</v>
          </cell>
          <cell r="AT5355" t="str">
            <v>LAZIO</v>
          </cell>
          <cell r="AU5355" t="str">
            <v xml:space="preserve">ok </v>
          </cell>
          <cell r="AV5355" t="str">
            <v>CENTRALE</v>
          </cell>
          <cell r="AW5355" t="str">
            <v>RM</v>
          </cell>
          <cell r="AX5355" t="str">
            <v>2241-00</v>
          </cell>
          <cell r="AY5355" t="str">
            <v>SETTORE DI DEFAULT</v>
          </cell>
          <cell r="AZ5355" t="str">
            <v>7323021</v>
          </cell>
          <cell r="BA5355" t="str">
            <v>323021</v>
          </cell>
          <cell r="BB5355" t="str">
            <v>PROGRAMMAZIONE STRUTTURE DI TRASPORTO</v>
          </cell>
          <cell r="BC5355" t="str">
            <v>In forza</v>
          </cell>
          <cell r="BD5355" t="str">
            <v>Dipendente Standard</v>
          </cell>
          <cell r="BE5355" t="str">
            <v>E000</v>
          </cell>
          <cell r="BF5355">
            <v>0</v>
          </cell>
          <cell r="BG5355">
            <v>0</v>
          </cell>
          <cell r="BH5355" t="str">
            <v>E000</v>
          </cell>
          <cell r="BI5355" t="str">
            <v>Snam RG S.p.A.</v>
          </cell>
          <cell r="BJ5355">
            <v>0</v>
          </cell>
          <cell r="BK5355" t="str">
            <v>00154</v>
          </cell>
          <cell r="BL5355" t="str">
            <v>RM</v>
          </cell>
          <cell r="BM5355" t="str">
            <v>ROMA</v>
          </cell>
          <cell r="BN5355" t="str">
            <v>VIA LEOPOLDO TRAVERSI 24</v>
          </cell>
          <cell r="BO5355" t="str">
            <v>Recapito</v>
          </cell>
          <cell r="BP5355" t="str">
            <v>RE</v>
          </cell>
          <cell r="BQ5355" t="str">
            <v>Rete</v>
          </cell>
          <cell r="BR5355" t="str">
            <v>Italia</v>
          </cell>
          <cell r="BS5355" t="str">
            <v>H501</v>
          </cell>
          <cell r="BT5355" t="str">
            <v>ROMA</v>
          </cell>
          <cell r="BU5355" t="str">
            <v>VIA DEL COMMERCIO 9/11</v>
          </cell>
          <cell r="BV5355" t="str">
            <v>00100</v>
          </cell>
          <cell r="BW5355" t="str">
            <v>N</v>
          </cell>
          <cell r="BX5355">
            <v>0</v>
          </cell>
          <cell r="BY5355">
            <v>0</v>
          </cell>
          <cell r="BZ5355">
            <v>0</v>
          </cell>
          <cell r="CA5355">
            <v>0</v>
          </cell>
          <cell r="CB5355">
            <v>0</v>
          </cell>
          <cell r="CC5355">
            <v>0</v>
          </cell>
          <cell r="CD5355" t="str">
            <v>Italia</v>
          </cell>
          <cell r="CE5355" t="str">
            <v>RM</v>
          </cell>
          <cell r="CF5355">
            <v>28662</v>
          </cell>
          <cell r="CG5355">
            <v>41274</v>
          </cell>
          <cell r="CH5355">
            <v>34.529774127310063</v>
          </cell>
          <cell r="CI5355">
            <v>35</v>
          </cell>
          <cell r="CJ5355" t="str">
            <v>ROMA</v>
          </cell>
          <cell r="CK5355" t="str">
            <v>41</v>
          </cell>
          <cell r="CL5355" t="str">
            <v>TECNOLOGIA DI PROCESSO</v>
          </cell>
          <cell r="CM5355" t="str">
            <v>Gasdotti</v>
          </cell>
          <cell r="CN5355">
            <v>0</v>
          </cell>
          <cell r="CO5355" t="str">
            <v>Diploma</v>
          </cell>
          <cell r="CP5355" t="str">
            <v>Dipl. per. elettron</v>
          </cell>
          <cell r="CQ5355" t="str">
            <v>Diplomi professionali</v>
          </cell>
          <cell r="CR5355">
            <v>0</v>
          </cell>
          <cell r="CS5355" t="str">
            <v>599</v>
          </cell>
          <cell r="CT5355" t="str">
            <v>2241-00</v>
          </cell>
          <cell r="CU5355" t="str">
            <v>Non definito</v>
          </cell>
          <cell r="CV5355" t="str">
            <v>31163PROALLCEOC</v>
          </cell>
          <cell r="CW5355" t="str">
            <v>PROGRAMMAZIONE E ALLACCIAMENTI DICEOCC</v>
          </cell>
          <cell r="CX5355" t="str">
            <v>PROALLCEOC</v>
          </cell>
          <cell r="CY5355" t="str">
            <v>Snam RG S.p.A.</v>
          </cell>
          <cell r="CZ5355" t="str">
            <v>31269AD</v>
          </cell>
          <cell r="DA5355" t="str">
            <v>SVICOM</v>
          </cell>
          <cell r="DB5355" t="str">
            <v>31280SVICOM</v>
          </cell>
          <cell r="DC5355" t="str">
            <v>31266PROIN</v>
          </cell>
          <cell r="DD5355" t="str">
            <v>31163PROALLCEOC</v>
          </cell>
          <cell r="DE5355" t="str">
            <v>00000 Unità selezionata</v>
          </cell>
          <cell r="DF5355">
            <v>0</v>
          </cell>
          <cell r="DG5355">
            <v>0</v>
          </cell>
          <cell r="DH5355">
            <v>0</v>
          </cell>
          <cell r="DI5355" t="str">
            <v>MULTI-SOCIETARIA</v>
          </cell>
          <cell r="DJ5355" t="str">
            <v>2241-7207</v>
          </cell>
          <cell r="DK5355" t="str">
            <v>ROMA</v>
          </cell>
          <cell r="DL5355" t="str">
            <v>31280SVICOM</v>
          </cell>
          <cell r="DM5355" t="str">
            <v>2241-00-ITOSD</v>
          </cell>
          <cell r="DN5355" t="str">
            <v>STAFF ITO SDM</v>
          </cell>
          <cell r="DO5355" t="str">
            <v>TRVGPP78H21H501Z</v>
          </cell>
          <cell r="DP5355">
            <v>0</v>
          </cell>
          <cell r="DQ5355" t="str">
            <v>Snam RG S.p.A.</v>
          </cell>
        </row>
        <row r="5356">
          <cell r="A5356" t="str">
            <v>2241001208</v>
          </cell>
          <cell r="B5356" t="str">
            <v>SRG</v>
          </cell>
          <cell r="C5356" t="str">
            <v>rg01</v>
          </cell>
          <cell r="D5356" t="str">
            <v>SCACCINI DANIELE</v>
          </cell>
          <cell r="E5356" t="str">
            <v>M</v>
          </cell>
          <cell r="F5356" t="str">
            <v>I</v>
          </cell>
          <cell r="G5356">
            <v>2</v>
          </cell>
          <cell r="H5356" t="str">
            <v>Impiegato</v>
          </cell>
          <cell r="I5356" t="str">
            <v>2CR4</v>
          </cell>
          <cell r="J5356">
            <v>40909</v>
          </cell>
          <cell r="K5356">
            <v>41153</v>
          </cell>
          <cell r="L5356">
            <v>40909</v>
          </cell>
          <cell r="M5356">
            <v>29675</v>
          </cell>
          <cell r="N5356">
            <v>41274</v>
          </cell>
          <cell r="O5356">
            <v>2012</v>
          </cell>
          <cell r="P5356">
            <v>12</v>
          </cell>
          <cell r="Q5356">
            <v>31</v>
          </cell>
          <cell r="R5356" t="str">
            <v>Trasferimento organizzativo - Da aziende stesso settore - di rami di azienda/att</v>
          </cell>
          <cell r="S5356" t="str">
            <v>00093780</v>
          </cell>
          <cell r="T5356" t="str">
            <v>ESP. PROGRAMMAZIONE RETE REGIONALE E DISTRIBUZIONE</v>
          </cell>
          <cell r="U5356">
            <v>0</v>
          </cell>
          <cell r="V5356" t="str">
            <v>2241-00||ESPERTO PROGRAMMAZIONE RETE REGIONALE E DISTRIBUZIONE|</v>
          </cell>
          <cell r="W5356" t="str">
            <v>ESPERTO PROGRAMMAZIONE RETE REGIONALE E DISTRIBUZIONE</v>
          </cell>
          <cell r="X5356" t="str">
            <v>2CR4</v>
          </cell>
          <cell r="Y5356" t="str">
            <v>PRR</v>
          </cell>
          <cell r="Z5356" t="str">
            <v>Tempo pieno - Normale</v>
          </cell>
          <cell r="AA5356" t="str">
            <v>Snam RG S.p.A.</v>
          </cell>
          <cell r="AB5356">
            <v>2241</v>
          </cell>
          <cell r="AC5356" t="str">
            <v>SETTORE DI DEFAULT</v>
          </cell>
          <cell r="AD5356" t="str">
            <v>7323021</v>
          </cell>
          <cell r="AE5356" t="str">
            <v>323021</v>
          </cell>
          <cell r="AF5356" t="str">
            <v>PROGRAMMAZIONE STRUTTURE DI TRASPORTO</v>
          </cell>
          <cell r="AG5356" t="str">
            <v>2241I3PI</v>
          </cell>
          <cell r="AH5356" t="str">
            <v>31204PRR</v>
          </cell>
          <cell r="AI5356" t="str">
            <v>RR</v>
          </cell>
          <cell r="AJ5356" t="str">
            <v>SDM</v>
          </cell>
          <cell r="AK5356" t="str">
            <v>LOMBARDIA</v>
          </cell>
          <cell r="AL5356" t="str">
            <v>Milano</v>
          </cell>
          <cell r="AM5356" t="str">
            <v>31204PRR</v>
          </cell>
          <cell r="AN5356" t="str">
            <v>Ruolo</v>
          </cell>
          <cell r="AO5356" t="str">
            <v>Snam RG S.p.A.</v>
          </cell>
          <cell r="AP5356">
            <v>2241</v>
          </cell>
          <cell r="AQ5356">
            <v>0</v>
          </cell>
          <cell r="AR5356" t="str">
            <v>PALAZZINA 3</v>
          </cell>
          <cell r="AS5356" t="str">
            <v>Milano</v>
          </cell>
          <cell r="AT5356" t="str">
            <v>LOMBARDIA</v>
          </cell>
          <cell r="AU5356" t="str">
            <v xml:space="preserve">ok </v>
          </cell>
          <cell r="AV5356" t="str">
            <v>NORD-OCCIDENTALE</v>
          </cell>
          <cell r="AW5356" t="str">
            <v>MI</v>
          </cell>
          <cell r="AX5356" t="str">
            <v>2241-00</v>
          </cell>
          <cell r="AY5356" t="str">
            <v>SETTORE DI DEFAULT</v>
          </cell>
          <cell r="AZ5356" t="str">
            <v>7323021</v>
          </cell>
          <cell r="BA5356" t="str">
            <v>323021</v>
          </cell>
          <cell r="BB5356" t="str">
            <v>PROGRAMMAZIONE STRUTTURE DI TRASPORTO</v>
          </cell>
          <cell r="BC5356" t="str">
            <v>In forza</v>
          </cell>
          <cell r="BD5356" t="str">
            <v>Dipendente Standard</v>
          </cell>
          <cell r="BE5356" t="str">
            <v>E000</v>
          </cell>
          <cell r="BF5356">
            <v>0</v>
          </cell>
          <cell r="BG5356">
            <v>0</v>
          </cell>
          <cell r="BH5356" t="str">
            <v>E000</v>
          </cell>
          <cell r="BI5356" t="str">
            <v>Snam RG S.p.A.</v>
          </cell>
          <cell r="BJ5356">
            <v>0</v>
          </cell>
          <cell r="BK5356" t="str">
            <v>26841</v>
          </cell>
          <cell r="BL5356" t="str">
            <v>LO</v>
          </cell>
          <cell r="BM5356" t="str">
            <v>CASALPUSTERLENGO</v>
          </cell>
          <cell r="BN5356" t="str">
            <v>VIA STEFANO VILLA 4</v>
          </cell>
          <cell r="BO5356" t="str">
            <v>Recapito</v>
          </cell>
          <cell r="BP5356" t="str">
            <v>RE</v>
          </cell>
          <cell r="BQ5356" t="str">
            <v>Rete</v>
          </cell>
          <cell r="BR5356" t="str">
            <v>Italia</v>
          </cell>
          <cell r="BS5356" t="str">
            <v>H827</v>
          </cell>
          <cell r="BT5356" t="str">
            <v>SAN DONATO MILANESE</v>
          </cell>
          <cell r="BU5356" t="str">
            <v>PIAZZA S.BARBARA, 7</v>
          </cell>
          <cell r="BV5356" t="str">
            <v>20097</v>
          </cell>
          <cell r="BW5356" t="str">
            <v>N</v>
          </cell>
          <cell r="BX5356">
            <v>0</v>
          </cell>
          <cell r="BY5356">
            <v>0</v>
          </cell>
          <cell r="BZ5356">
            <v>0</v>
          </cell>
          <cell r="CA5356">
            <v>0</v>
          </cell>
          <cell r="CB5356">
            <v>0</v>
          </cell>
          <cell r="CC5356">
            <v>0</v>
          </cell>
          <cell r="CD5356" t="str">
            <v>Italia</v>
          </cell>
          <cell r="CE5356" t="str">
            <v>LO</v>
          </cell>
          <cell r="CF5356">
            <v>22095</v>
          </cell>
          <cell r="CG5356">
            <v>41274</v>
          </cell>
          <cell r="CH5356">
            <v>52.50924024640657</v>
          </cell>
          <cell r="CI5356">
            <v>53</v>
          </cell>
          <cell r="CJ5356" t="str">
            <v>CODOGNO</v>
          </cell>
          <cell r="CK5356" t="str">
            <v>41</v>
          </cell>
          <cell r="CL5356" t="str">
            <v>TECNOLOGIA DI PROCESSO</v>
          </cell>
          <cell r="CM5356" t="str">
            <v>Gasdotti</v>
          </cell>
          <cell r="CN5356">
            <v>0</v>
          </cell>
          <cell r="CO5356" t="str">
            <v>Diploma</v>
          </cell>
          <cell r="CP5356" t="str">
            <v>Dipl. per. elettrot.</v>
          </cell>
          <cell r="CQ5356" t="str">
            <v>Diplomi professionali</v>
          </cell>
          <cell r="CR5356">
            <v>0</v>
          </cell>
          <cell r="CS5356" t="str">
            <v>505</v>
          </cell>
          <cell r="CT5356" t="str">
            <v>2241-00</v>
          </cell>
          <cell r="CU5356" t="str">
            <v>Non definito</v>
          </cell>
          <cell r="CV5356" t="str">
            <v>31204PRR</v>
          </cell>
          <cell r="CW5356" t="str">
            <v>PROGRAMMAZIONE RETE REGIONALE</v>
          </cell>
          <cell r="CX5356" t="str">
            <v>PRR</v>
          </cell>
          <cell r="CY5356" t="str">
            <v>Snam RG S.p.A.</v>
          </cell>
          <cell r="CZ5356" t="str">
            <v>31269AD</v>
          </cell>
          <cell r="DA5356" t="str">
            <v>SVICOM</v>
          </cell>
          <cell r="DB5356" t="str">
            <v>31280SVICOM</v>
          </cell>
          <cell r="DC5356" t="str">
            <v>31266PROIN</v>
          </cell>
          <cell r="DD5356" t="str">
            <v>31204PRR</v>
          </cell>
          <cell r="DE5356" t="str">
            <v>00000 Unità selezionata</v>
          </cell>
          <cell r="DF5356">
            <v>0</v>
          </cell>
          <cell r="DG5356">
            <v>0</v>
          </cell>
          <cell r="DH5356">
            <v>0</v>
          </cell>
          <cell r="DI5356" t="str">
            <v>MULTI-SOCIETARIA</v>
          </cell>
          <cell r="DJ5356" t="str">
            <v>2241-0101</v>
          </cell>
          <cell r="DK5356" t="str">
            <v>SAN DONATO</v>
          </cell>
          <cell r="DL5356" t="str">
            <v>31280SVICOM</v>
          </cell>
          <cell r="DM5356" t="str">
            <v>2241-00-ITOSD</v>
          </cell>
          <cell r="DN5356" t="str">
            <v>STAFF ITO SDM</v>
          </cell>
          <cell r="DO5356" t="str">
            <v>SCCDNL60H28C816N</v>
          </cell>
          <cell r="DP5356">
            <v>0</v>
          </cell>
          <cell r="DQ5356" t="str">
            <v>Snam RG S.p.A.</v>
          </cell>
        </row>
        <row r="5357">
          <cell r="A5357" t="str">
            <v>2241001573</v>
          </cell>
          <cell r="B5357" t="str">
            <v>SRG</v>
          </cell>
          <cell r="C5357" t="str">
            <v>rg01</v>
          </cell>
          <cell r="D5357" t="str">
            <v>MOLA ANGELO</v>
          </cell>
          <cell r="E5357" t="str">
            <v>M</v>
          </cell>
          <cell r="F5357" t="str">
            <v>I</v>
          </cell>
          <cell r="G5357">
            <v>2</v>
          </cell>
          <cell r="H5357" t="str">
            <v>Impiegato</v>
          </cell>
          <cell r="I5357" t="str">
            <v>2CR4</v>
          </cell>
          <cell r="J5357">
            <v>40909</v>
          </cell>
          <cell r="K5357">
            <v>40422</v>
          </cell>
          <cell r="L5357">
            <v>40909</v>
          </cell>
          <cell r="M5357">
            <v>31098</v>
          </cell>
          <cell r="N5357">
            <v>41274</v>
          </cell>
          <cell r="O5357">
            <v>2012</v>
          </cell>
          <cell r="P5357">
            <v>12</v>
          </cell>
          <cell r="Q5357">
            <v>27</v>
          </cell>
          <cell r="R5357" t="str">
            <v>Trasferimento organizzativo - Da aziende stesso settore - di rami di azienda/att</v>
          </cell>
          <cell r="S5357" t="str">
            <v>00093780</v>
          </cell>
          <cell r="T5357" t="str">
            <v>ESP. PROGRAMMAZIONE RETE REGIONALE E DISTRIBUZIONE</v>
          </cell>
          <cell r="U5357">
            <v>0</v>
          </cell>
          <cell r="V5357" t="str">
            <v>2241-00||ESPERTO PROGRAMMAZIONE RETE REGIONALE E DISTRIBUZIONE|</v>
          </cell>
          <cell r="W5357" t="str">
            <v>ESPERTO PROGRAMMAZIONE RETE REGIONALE E DISTRIBUZIONE</v>
          </cell>
          <cell r="X5357" t="str">
            <v>2CR4</v>
          </cell>
          <cell r="Y5357" t="str">
            <v>PRR</v>
          </cell>
          <cell r="Z5357" t="str">
            <v>Tempo pieno - Normale</v>
          </cell>
          <cell r="AA5357" t="str">
            <v>Snam RG S.p.A.</v>
          </cell>
          <cell r="AB5357">
            <v>2241</v>
          </cell>
          <cell r="AC5357" t="str">
            <v>SETTORE DI DEFAULT</v>
          </cell>
          <cell r="AD5357" t="str">
            <v>7323021</v>
          </cell>
          <cell r="AE5357" t="str">
            <v>323021</v>
          </cell>
          <cell r="AF5357" t="str">
            <v>PROGRAMMAZIONE STRUTTURE DI TRASPORTO</v>
          </cell>
          <cell r="AG5357" t="str">
            <v>2241I3PI</v>
          </cell>
          <cell r="AH5357" t="str">
            <v>31204PRR</v>
          </cell>
          <cell r="AI5357" t="str">
            <v>RR</v>
          </cell>
          <cell r="AJ5357" t="str">
            <v>SDM</v>
          </cell>
          <cell r="AK5357" t="str">
            <v>LOMBARDIA</v>
          </cell>
          <cell r="AL5357" t="str">
            <v>Milano</v>
          </cell>
          <cell r="AM5357" t="str">
            <v>31204PRR</v>
          </cell>
          <cell r="AN5357" t="str">
            <v>Ruolo</v>
          </cell>
          <cell r="AO5357" t="str">
            <v>Snam RG S.p.A.</v>
          </cell>
          <cell r="AP5357">
            <v>2241</v>
          </cell>
          <cell r="AQ5357">
            <v>0</v>
          </cell>
          <cell r="AR5357" t="str">
            <v>PALAZZINA 3</v>
          </cell>
          <cell r="AS5357" t="str">
            <v>Milano</v>
          </cell>
          <cell r="AT5357" t="str">
            <v>LOMBARDIA</v>
          </cell>
          <cell r="AU5357" t="str">
            <v xml:space="preserve">ok </v>
          </cell>
          <cell r="AV5357" t="str">
            <v>NORD-OCCIDENTALE</v>
          </cell>
          <cell r="AW5357" t="str">
            <v>MI</v>
          </cell>
          <cell r="AX5357" t="str">
            <v>2241-00</v>
          </cell>
          <cell r="AY5357" t="str">
            <v>SETTORE DI DEFAULT</v>
          </cell>
          <cell r="AZ5357" t="str">
            <v>7323021</v>
          </cell>
          <cell r="BA5357" t="str">
            <v>323021</v>
          </cell>
          <cell r="BB5357" t="str">
            <v>PROGRAMMAZIONE STRUTTURE DI TRASPORTO</v>
          </cell>
          <cell r="BC5357" t="str">
            <v>In forza</v>
          </cell>
          <cell r="BD5357" t="str">
            <v>Dipendente Standard</v>
          </cell>
          <cell r="BE5357" t="str">
            <v>E000</v>
          </cell>
          <cell r="BF5357">
            <v>0</v>
          </cell>
          <cell r="BG5357">
            <v>0</v>
          </cell>
          <cell r="BH5357" t="str">
            <v>E000</v>
          </cell>
          <cell r="BI5357" t="str">
            <v>Snam RG S.p.A.</v>
          </cell>
          <cell r="BJ5357">
            <v>0</v>
          </cell>
          <cell r="BK5357" t="str">
            <v>26866</v>
          </cell>
          <cell r="BL5357" t="str">
            <v>LO</v>
          </cell>
          <cell r="BM5357" t="str">
            <v>SANT'ANGELO LODIGIANO</v>
          </cell>
          <cell r="BN5357" t="str">
            <v>VIA PUCCINI 45</v>
          </cell>
          <cell r="BO5357" t="str">
            <v>Recapito</v>
          </cell>
          <cell r="BP5357" t="str">
            <v>RE</v>
          </cell>
          <cell r="BQ5357" t="str">
            <v>Rete</v>
          </cell>
          <cell r="BR5357" t="str">
            <v>Italia</v>
          </cell>
          <cell r="BS5357" t="str">
            <v>H827</v>
          </cell>
          <cell r="BT5357" t="str">
            <v>SAN DONATO MILANESE</v>
          </cell>
          <cell r="BU5357" t="str">
            <v>PIAZZA S.BARBARA, 7</v>
          </cell>
          <cell r="BV5357" t="str">
            <v>20097</v>
          </cell>
          <cell r="BW5357" t="str">
            <v>N</v>
          </cell>
          <cell r="BX5357">
            <v>0</v>
          </cell>
          <cell r="BY5357">
            <v>0</v>
          </cell>
          <cell r="BZ5357">
            <v>0</v>
          </cell>
          <cell r="CA5357">
            <v>0</v>
          </cell>
          <cell r="CB5357">
            <v>0</v>
          </cell>
          <cell r="CC5357">
            <v>0</v>
          </cell>
          <cell r="CD5357" t="str">
            <v>Italia</v>
          </cell>
          <cell r="CE5357" t="str">
            <v>LO</v>
          </cell>
          <cell r="CF5357">
            <v>22504</v>
          </cell>
          <cell r="CG5357">
            <v>41274</v>
          </cell>
          <cell r="CH5357">
            <v>51.389459274469544</v>
          </cell>
          <cell r="CI5357">
            <v>51</v>
          </cell>
          <cell r="CJ5357" t="str">
            <v>MALEO</v>
          </cell>
          <cell r="CK5357" t="str">
            <v>41</v>
          </cell>
          <cell r="CL5357" t="str">
            <v>TECNOLOGIA DI PROCESSO</v>
          </cell>
          <cell r="CM5357" t="str">
            <v>Gasdotti</v>
          </cell>
          <cell r="CN5357">
            <v>0</v>
          </cell>
          <cell r="CO5357" t="str">
            <v>Diploma</v>
          </cell>
          <cell r="CP5357" t="str">
            <v>Dipl. per. elettrot.</v>
          </cell>
          <cell r="CQ5357" t="str">
            <v>Diplomi professionali</v>
          </cell>
          <cell r="CR5357">
            <v>0</v>
          </cell>
          <cell r="CS5357" t="str">
            <v>505</v>
          </cell>
          <cell r="CT5357" t="str">
            <v>2241-00</v>
          </cell>
          <cell r="CU5357" t="str">
            <v>Non definito</v>
          </cell>
          <cell r="CV5357" t="str">
            <v>31204PRR</v>
          </cell>
          <cell r="CW5357" t="str">
            <v>PROGRAMMAZIONE RETE REGIONALE</v>
          </cell>
          <cell r="CX5357" t="str">
            <v>PRR</v>
          </cell>
          <cell r="CY5357" t="str">
            <v>Snam RG S.p.A.</v>
          </cell>
          <cell r="CZ5357" t="str">
            <v>31269AD</v>
          </cell>
          <cell r="DA5357" t="str">
            <v>SVICOM</v>
          </cell>
          <cell r="DB5357" t="str">
            <v>31280SVICOM</v>
          </cell>
          <cell r="DC5357" t="str">
            <v>31266PROIN</v>
          </cell>
          <cell r="DD5357" t="str">
            <v>31204PRR</v>
          </cell>
          <cell r="DE5357" t="str">
            <v>00000 Unità selezionata</v>
          </cell>
          <cell r="DF5357">
            <v>0</v>
          </cell>
          <cell r="DG5357">
            <v>0</v>
          </cell>
          <cell r="DH5357">
            <v>0</v>
          </cell>
          <cell r="DI5357" t="str">
            <v>MULTI-SOCIETARIA</v>
          </cell>
          <cell r="DJ5357" t="str">
            <v>2241-0101</v>
          </cell>
          <cell r="DK5357" t="str">
            <v>SAN DONATO</v>
          </cell>
          <cell r="DL5357" t="str">
            <v>31280SVICOM</v>
          </cell>
          <cell r="DM5357" t="str">
            <v>2241-00-ITOSD</v>
          </cell>
          <cell r="DN5357" t="str">
            <v>STAFF ITO SDM</v>
          </cell>
          <cell r="DO5357" t="str">
            <v>MLONGL61M11E852R</v>
          </cell>
          <cell r="DP5357">
            <v>0</v>
          </cell>
          <cell r="DQ5357" t="str">
            <v>Snam RG S.p.A.</v>
          </cell>
        </row>
        <row r="5358">
          <cell r="A5358" t="str">
            <v>2241002001</v>
          </cell>
          <cell r="B5358" t="str">
            <v>SRG</v>
          </cell>
          <cell r="C5358" t="str">
            <v>rg01</v>
          </cell>
          <cell r="D5358" t="str">
            <v>BEGHI FABRIZIO</v>
          </cell>
          <cell r="E5358" t="str">
            <v>M</v>
          </cell>
          <cell r="F5358" t="str">
            <v>I</v>
          </cell>
          <cell r="G5358">
            <v>2</v>
          </cell>
          <cell r="H5358" t="str">
            <v>Impiegato</v>
          </cell>
          <cell r="I5358" t="str">
            <v>2CR3</v>
          </cell>
          <cell r="J5358">
            <v>40909</v>
          </cell>
          <cell r="K5358">
            <v>40787</v>
          </cell>
          <cell r="L5358">
            <v>40909</v>
          </cell>
          <cell r="M5358">
            <v>32098</v>
          </cell>
          <cell r="N5358">
            <v>41274</v>
          </cell>
          <cell r="O5358">
            <v>2012</v>
          </cell>
          <cell r="P5358">
            <v>12</v>
          </cell>
          <cell r="Q5358">
            <v>25</v>
          </cell>
          <cell r="R5358" t="str">
            <v>Trasferimento organizzativo - Da aziende stesso settore - di rami di azienda/att</v>
          </cell>
          <cell r="S5358" t="str">
            <v>00093780</v>
          </cell>
          <cell r="T5358" t="str">
            <v>ESP. PROGRAMMAZIONE RETE REGIONALE E DISTRIBUZIONE</v>
          </cell>
          <cell r="U5358">
            <v>0</v>
          </cell>
          <cell r="V5358" t="str">
            <v>2241-00||ESPERTO PROGRAMMAZIONE RETE REGIONALE E DISTRIBUZIONE|</v>
          </cell>
          <cell r="W5358" t="str">
            <v>ESPERTO PROGRAMMAZIONE RETE REGIONALE E DISTRIBUZIONE</v>
          </cell>
          <cell r="X5358" t="str">
            <v>2CR4</v>
          </cell>
          <cell r="Y5358" t="str">
            <v>PRR</v>
          </cell>
          <cell r="Z5358" t="str">
            <v>Tempo pieno - Normale</v>
          </cell>
          <cell r="AA5358" t="str">
            <v>Snam RG S.p.A.</v>
          </cell>
          <cell r="AB5358">
            <v>2241</v>
          </cell>
          <cell r="AC5358" t="str">
            <v>SETTORE DI DEFAULT</v>
          </cell>
          <cell r="AD5358" t="str">
            <v>7323021</v>
          </cell>
          <cell r="AE5358" t="str">
            <v>323021</v>
          </cell>
          <cell r="AF5358" t="str">
            <v>PROGRAMMAZIONE STRUTTURE DI TRASPORTO</v>
          </cell>
          <cell r="AG5358" t="str">
            <v>2241I3PI</v>
          </cell>
          <cell r="AH5358" t="str">
            <v>31204PRR</v>
          </cell>
          <cell r="AI5358" t="str">
            <v>RR</v>
          </cell>
          <cell r="AJ5358" t="str">
            <v>SDM</v>
          </cell>
          <cell r="AK5358" t="str">
            <v>LOMBARDIA</v>
          </cell>
          <cell r="AL5358" t="str">
            <v>Milano</v>
          </cell>
          <cell r="AM5358" t="str">
            <v>31204PRR</v>
          </cell>
          <cell r="AN5358" t="str">
            <v>Ruolo</v>
          </cell>
          <cell r="AO5358" t="str">
            <v>Snam RG S.p.A.</v>
          </cell>
          <cell r="AP5358">
            <v>2241</v>
          </cell>
          <cell r="AQ5358">
            <v>0</v>
          </cell>
          <cell r="AR5358" t="str">
            <v>PALAZZINA 3</v>
          </cell>
          <cell r="AS5358" t="str">
            <v>Milano</v>
          </cell>
          <cell r="AT5358" t="str">
            <v>LOMBARDIA</v>
          </cell>
          <cell r="AU5358" t="str">
            <v xml:space="preserve">ok </v>
          </cell>
          <cell r="AV5358" t="str">
            <v>NORD-OCCIDENTALE</v>
          </cell>
          <cell r="AW5358" t="str">
            <v>MI</v>
          </cell>
          <cell r="AX5358" t="str">
            <v>2241-00</v>
          </cell>
          <cell r="AY5358" t="str">
            <v>SETTORE DI DEFAULT</v>
          </cell>
          <cell r="AZ5358" t="str">
            <v>7323021</v>
          </cell>
          <cell r="BA5358" t="str">
            <v>323021</v>
          </cell>
          <cell r="BB5358" t="str">
            <v>PROGRAMMAZIONE STRUTTURE DI TRASPORTO</v>
          </cell>
          <cell r="BC5358" t="str">
            <v>In forza</v>
          </cell>
          <cell r="BD5358" t="str">
            <v>Dipendente Standard</v>
          </cell>
          <cell r="BE5358" t="str">
            <v>E000</v>
          </cell>
          <cell r="BF5358">
            <v>0</v>
          </cell>
          <cell r="BG5358">
            <v>0</v>
          </cell>
          <cell r="BH5358" t="str">
            <v>E000</v>
          </cell>
          <cell r="BI5358" t="str">
            <v>Snam RG S.p.A.</v>
          </cell>
          <cell r="BJ5358">
            <v>0</v>
          </cell>
          <cell r="BK5358" t="str">
            <v>26855</v>
          </cell>
          <cell r="BL5358" t="str">
            <v>LO</v>
          </cell>
          <cell r="BM5358" t="str">
            <v>LODI VECCHIO</v>
          </cell>
          <cell r="BN5358" t="str">
            <v>VICOLO I MAGGIO 2</v>
          </cell>
          <cell r="BO5358" t="str">
            <v>Recapito</v>
          </cell>
          <cell r="BP5358" t="str">
            <v>RE</v>
          </cell>
          <cell r="BQ5358" t="str">
            <v>Rete</v>
          </cell>
          <cell r="BR5358" t="str">
            <v>Italia</v>
          </cell>
          <cell r="BS5358" t="str">
            <v>H827</v>
          </cell>
          <cell r="BT5358" t="str">
            <v>SAN DONATO MILANESE</v>
          </cell>
          <cell r="BU5358" t="str">
            <v>PIAZZA S.BARBARA, 7</v>
          </cell>
          <cell r="BV5358" t="str">
            <v>20097</v>
          </cell>
          <cell r="BW5358" t="str">
            <v>N</v>
          </cell>
          <cell r="BX5358">
            <v>0</v>
          </cell>
          <cell r="BY5358">
            <v>0</v>
          </cell>
          <cell r="BZ5358">
            <v>0</v>
          </cell>
          <cell r="CA5358">
            <v>0</v>
          </cell>
          <cell r="CB5358">
            <v>0</v>
          </cell>
          <cell r="CC5358">
            <v>0</v>
          </cell>
          <cell r="CD5358" t="str">
            <v>Italia</v>
          </cell>
          <cell r="CE5358" t="str">
            <v>LO</v>
          </cell>
          <cell r="CF5358">
            <v>24316</v>
          </cell>
          <cell r="CG5358">
            <v>41274</v>
          </cell>
          <cell r="CH5358">
            <v>46.428473648186177</v>
          </cell>
          <cell r="CI5358">
            <v>46</v>
          </cell>
          <cell r="CJ5358" t="str">
            <v>LODI VECCHIO</v>
          </cell>
          <cell r="CK5358" t="str">
            <v>41</v>
          </cell>
          <cell r="CL5358" t="str">
            <v>TECNOLOGIA DI PROCESSO</v>
          </cell>
          <cell r="CM5358" t="str">
            <v>Gasdotti</v>
          </cell>
          <cell r="CN5358">
            <v>0</v>
          </cell>
          <cell r="CO5358" t="str">
            <v>Diploma</v>
          </cell>
          <cell r="CP5358" t="str">
            <v>Geometra</v>
          </cell>
          <cell r="CQ5358" t="str">
            <v>Diplomi professionali</v>
          </cell>
          <cell r="CR5358">
            <v>0</v>
          </cell>
          <cell r="CS5358" t="str">
            <v>501</v>
          </cell>
          <cell r="CT5358" t="str">
            <v>2241-00</v>
          </cell>
          <cell r="CU5358" t="str">
            <v>Non definito</v>
          </cell>
          <cell r="CV5358" t="str">
            <v>31204PRR</v>
          </cell>
          <cell r="CW5358" t="str">
            <v>PROGRAMMAZIONE RETE REGIONALE</v>
          </cell>
          <cell r="CX5358" t="str">
            <v>PRR</v>
          </cell>
          <cell r="CY5358" t="str">
            <v>Snam RG S.p.A.</v>
          </cell>
          <cell r="CZ5358" t="str">
            <v>31269AD</v>
          </cell>
          <cell r="DA5358" t="str">
            <v>SVICOM</v>
          </cell>
          <cell r="DB5358" t="str">
            <v>31280SVICOM</v>
          </cell>
          <cell r="DC5358" t="str">
            <v>31266PROIN</v>
          </cell>
          <cell r="DD5358" t="str">
            <v>31204PRR</v>
          </cell>
          <cell r="DE5358" t="str">
            <v>00000 Unità selezionata</v>
          </cell>
          <cell r="DF5358">
            <v>0</v>
          </cell>
          <cell r="DG5358">
            <v>0</v>
          </cell>
          <cell r="DH5358">
            <v>0</v>
          </cell>
          <cell r="DI5358" t="str">
            <v>MULTI-SOCIETARIA</v>
          </cell>
          <cell r="DJ5358" t="str">
            <v>2241-0101</v>
          </cell>
          <cell r="DK5358" t="str">
            <v>SAN DONATO</v>
          </cell>
          <cell r="DL5358" t="str">
            <v>31280SVICOM</v>
          </cell>
          <cell r="DM5358" t="str">
            <v>2241-00-ITOSD</v>
          </cell>
          <cell r="DN5358" t="str">
            <v>STAFF ITO SDM</v>
          </cell>
          <cell r="DO5358" t="str">
            <v>BGHFRZ66L28E651B</v>
          </cell>
          <cell r="DP5358">
            <v>0</v>
          </cell>
          <cell r="DQ5358" t="str">
            <v>Snam RG S.p.A.</v>
          </cell>
        </row>
        <row r="5359">
          <cell r="A5359" t="str">
            <v>2241002435</v>
          </cell>
          <cell r="B5359" t="str">
            <v>SRG</v>
          </cell>
          <cell r="C5359" t="str">
            <v>rg01</v>
          </cell>
          <cell r="D5359" t="str">
            <v>DIPILATO RUGGERO</v>
          </cell>
          <cell r="E5359" t="str">
            <v>M</v>
          </cell>
          <cell r="F5359" t="str">
            <v>Q</v>
          </cell>
          <cell r="G5359">
            <v>3</v>
          </cell>
          <cell r="H5359" t="str">
            <v>Quadro</v>
          </cell>
          <cell r="I5359" t="str">
            <v>1CR4Q</v>
          </cell>
          <cell r="J5359">
            <v>40909</v>
          </cell>
          <cell r="K5359">
            <v>37257</v>
          </cell>
          <cell r="L5359">
            <v>40909</v>
          </cell>
          <cell r="M5359">
            <v>33186</v>
          </cell>
          <cell r="N5359">
            <v>41274</v>
          </cell>
          <cell r="O5359">
            <v>2012</v>
          </cell>
          <cell r="P5359">
            <v>12</v>
          </cell>
          <cell r="Q5359">
            <v>22</v>
          </cell>
          <cell r="R5359" t="str">
            <v>Trasferimento organizzativo - Da aziende stesso settore - di rami di azienda/att</v>
          </cell>
          <cell r="S5359" t="str">
            <v>00093783</v>
          </cell>
          <cell r="T5359" t="str">
            <v>RESP. PROGRAMMAZIONE RETE REGIONALE E DISTRIBUZIONE</v>
          </cell>
          <cell r="U5359">
            <v>0</v>
          </cell>
          <cell r="V5359" t="str">
            <v>2241-00||RESPONSABILE PROGRAMMAZIONE RETE REGIONALE E DISTRIBUZIONE|</v>
          </cell>
          <cell r="W5359" t="str">
            <v>RESPONSABILE PROGRAMMAZIONE RETE REGIONALE E DISTRIBUZIONE</v>
          </cell>
          <cell r="X5359" t="str">
            <v>1CR5Q</v>
          </cell>
          <cell r="Y5359" t="str">
            <v>PRR</v>
          </cell>
          <cell r="Z5359" t="str">
            <v>Tempo pieno - Normale</v>
          </cell>
          <cell r="AA5359" t="str">
            <v>Snam RG S.p.A.</v>
          </cell>
          <cell r="AB5359">
            <v>2241</v>
          </cell>
          <cell r="AC5359" t="str">
            <v>SETTORE DI DEFAULT</v>
          </cell>
          <cell r="AD5359" t="str">
            <v>7323021</v>
          </cell>
          <cell r="AE5359" t="str">
            <v>323021</v>
          </cell>
          <cell r="AF5359" t="str">
            <v>PROGRAMMAZIONE STRUTTURE DI TRASPORTO</v>
          </cell>
          <cell r="AG5359" t="str">
            <v>2241I3PI</v>
          </cell>
          <cell r="AH5359" t="str">
            <v>31204PRR</v>
          </cell>
          <cell r="AI5359" t="str">
            <v>RR</v>
          </cell>
          <cell r="AJ5359" t="str">
            <v>SDM</v>
          </cell>
          <cell r="AK5359" t="str">
            <v>LOMBARDIA</v>
          </cell>
          <cell r="AL5359" t="str">
            <v>Milano</v>
          </cell>
          <cell r="AM5359" t="str">
            <v>31204PRR</v>
          </cell>
          <cell r="AN5359" t="str">
            <v>Ruolo</v>
          </cell>
          <cell r="AO5359" t="str">
            <v>Snam RG S.p.A.</v>
          </cell>
          <cell r="AP5359">
            <v>2241</v>
          </cell>
          <cell r="AQ5359">
            <v>0</v>
          </cell>
          <cell r="AR5359" t="str">
            <v>PALAZZINA 3</v>
          </cell>
          <cell r="AS5359" t="str">
            <v>Milano</v>
          </cell>
          <cell r="AT5359" t="str">
            <v>LOMBARDIA</v>
          </cell>
          <cell r="AU5359" t="str">
            <v xml:space="preserve">ok </v>
          </cell>
          <cell r="AV5359" t="str">
            <v>NORD-OCCIDENTALE</v>
          </cell>
          <cell r="AW5359" t="str">
            <v>MI</v>
          </cell>
          <cell r="AX5359" t="str">
            <v>2241-00</v>
          </cell>
          <cell r="AY5359" t="str">
            <v>SETTORE DI DEFAULT</v>
          </cell>
          <cell r="AZ5359" t="str">
            <v>7323021</v>
          </cell>
          <cell r="BA5359" t="str">
            <v>323021</v>
          </cell>
          <cell r="BB5359" t="str">
            <v>PROGRAMMAZIONE STRUTTURE DI TRASPORTO</v>
          </cell>
          <cell r="BC5359" t="str">
            <v>In forza</v>
          </cell>
          <cell r="BD5359" t="str">
            <v>Dipendente Standard</v>
          </cell>
          <cell r="BE5359" t="str">
            <v>E000</v>
          </cell>
          <cell r="BF5359">
            <v>0</v>
          </cell>
          <cell r="BG5359">
            <v>0</v>
          </cell>
          <cell r="BH5359" t="str">
            <v>E000</v>
          </cell>
          <cell r="BI5359" t="str">
            <v>Snam RG S.p.A.</v>
          </cell>
          <cell r="BJ5359">
            <v>0</v>
          </cell>
          <cell r="BK5359" t="str">
            <v>20090</v>
          </cell>
          <cell r="BL5359" t="str">
            <v>MI</v>
          </cell>
          <cell r="BM5359" t="str">
            <v>CESANO BOSCONE</v>
          </cell>
          <cell r="BN5359" t="str">
            <v>VIA ALFIERI 7</v>
          </cell>
          <cell r="BO5359" t="str">
            <v>Recapito</v>
          </cell>
          <cell r="BP5359" t="str">
            <v>RE</v>
          </cell>
          <cell r="BQ5359" t="str">
            <v>Rete</v>
          </cell>
          <cell r="BR5359" t="str">
            <v>Italia</v>
          </cell>
          <cell r="BS5359" t="str">
            <v>H827</v>
          </cell>
          <cell r="BT5359" t="str">
            <v>SAN DONATO MILANESE</v>
          </cell>
          <cell r="BU5359" t="str">
            <v>PIAZZA S.BARBARA, 7</v>
          </cell>
          <cell r="BV5359" t="str">
            <v>20097</v>
          </cell>
          <cell r="BW5359" t="str">
            <v>N</v>
          </cell>
          <cell r="BX5359">
            <v>0</v>
          </cell>
          <cell r="BY5359">
            <v>0</v>
          </cell>
          <cell r="BZ5359">
            <v>0</v>
          </cell>
          <cell r="CA5359">
            <v>0</v>
          </cell>
          <cell r="CB5359">
            <v>0</v>
          </cell>
          <cell r="CC5359">
            <v>0</v>
          </cell>
          <cell r="CD5359" t="str">
            <v>Italia</v>
          </cell>
          <cell r="CE5359" t="str">
            <v>MI</v>
          </cell>
          <cell r="CF5359">
            <v>23212</v>
          </cell>
          <cell r="CG5359">
            <v>41274</v>
          </cell>
          <cell r="CH5359">
            <v>49.451060917180016</v>
          </cell>
          <cell r="CI5359">
            <v>49</v>
          </cell>
          <cell r="CJ5359" t="str">
            <v>MILANO</v>
          </cell>
          <cell r="CK5359" t="str">
            <v>41</v>
          </cell>
          <cell r="CL5359" t="str">
            <v>TECNOLOGIA DI PROCESSO</v>
          </cell>
          <cell r="CM5359" t="str">
            <v>Gasdotti</v>
          </cell>
          <cell r="CN5359">
            <v>0</v>
          </cell>
          <cell r="CO5359" t="str">
            <v>Laurea II livello (oltre i tre anni)</v>
          </cell>
          <cell r="CP5359" t="str">
            <v>Ing. aeronautico</v>
          </cell>
          <cell r="CQ5359" t="str">
            <v>Lauree in Ingegnerie (oltre tre anni)</v>
          </cell>
          <cell r="CR5359">
            <v>0</v>
          </cell>
          <cell r="CS5359" t="str">
            <v>199</v>
          </cell>
          <cell r="CT5359" t="str">
            <v>2241-00</v>
          </cell>
          <cell r="CU5359" t="str">
            <v>Non definito</v>
          </cell>
          <cell r="CV5359" t="str">
            <v>31204PRR</v>
          </cell>
          <cell r="CW5359" t="str">
            <v>PROGRAMMAZIONE RETE REGIONALE</v>
          </cell>
          <cell r="CX5359" t="str">
            <v>PRR</v>
          </cell>
          <cell r="CY5359" t="str">
            <v>Snam RG S.p.A.</v>
          </cell>
          <cell r="CZ5359" t="str">
            <v>31269AD</v>
          </cell>
          <cell r="DA5359" t="str">
            <v>SVICOM</v>
          </cell>
          <cell r="DB5359" t="str">
            <v>31280SVICOM</v>
          </cell>
          <cell r="DC5359" t="str">
            <v>31266PROIN</v>
          </cell>
          <cell r="DD5359" t="str">
            <v>31204PRR</v>
          </cell>
          <cell r="DE5359" t="str">
            <v>00000 Unità selezionata</v>
          </cell>
          <cell r="DF5359">
            <v>0</v>
          </cell>
          <cell r="DG5359">
            <v>0</v>
          </cell>
          <cell r="DH5359">
            <v>0</v>
          </cell>
          <cell r="DI5359" t="str">
            <v>MULTI-SOCIETARIA</v>
          </cell>
          <cell r="DJ5359" t="str">
            <v>2241-0101</v>
          </cell>
          <cell r="DK5359" t="str">
            <v>SAN DONATO</v>
          </cell>
          <cell r="DL5359" t="str">
            <v>31280SVICOM</v>
          </cell>
          <cell r="DM5359" t="str">
            <v>2241-00-ITOSD</v>
          </cell>
          <cell r="DN5359" t="str">
            <v>STAFF ITO SDM</v>
          </cell>
          <cell r="DO5359" t="str">
            <v>DPLRGR63L20F205T</v>
          </cell>
          <cell r="DP5359">
            <v>0</v>
          </cell>
          <cell r="DQ5359" t="str">
            <v>Snam RG S.p.A.</v>
          </cell>
        </row>
        <row r="5360">
          <cell r="A5360" t="str">
            <v>2241002537</v>
          </cell>
          <cell r="B5360" t="str">
            <v>SRG</v>
          </cell>
          <cell r="C5360" t="str">
            <v>rg01</v>
          </cell>
          <cell r="D5360" t="str">
            <v>SANSOTTA IGOR</v>
          </cell>
          <cell r="E5360" t="str">
            <v>M</v>
          </cell>
          <cell r="F5360" t="str">
            <v>I</v>
          </cell>
          <cell r="G5360">
            <v>2</v>
          </cell>
          <cell r="H5360" t="str">
            <v>Impiegato</v>
          </cell>
          <cell r="I5360" t="str">
            <v>3CR1</v>
          </cell>
          <cell r="J5360">
            <v>40909</v>
          </cell>
          <cell r="K5360">
            <v>40787</v>
          </cell>
          <cell r="L5360">
            <v>40909</v>
          </cell>
          <cell r="M5360">
            <v>33413</v>
          </cell>
          <cell r="N5360">
            <v>41274</v>
          </cell>
          <cell r="O5360">
            <v>2012</v>
          </cell>
          <cell r="P5360">
            <v>12</v>
          </cell>
          <cell r="Q5360">
            <v>21</v>
          </cell>
          <cell r="R5360" t="str">
            <v>Trasferimento organizzativo - Da aziende stesso settore - di rami di azienda/att</v>
          </cell>
          <cell r="S5360" t="str">
            <v>00093782</v>
          </cell>
          <cell r="T5360" t="str">
            <v>ADD. OPERATIVO PROGRAMMAZIONE RETE REGIONALE E DISTRIBUZIONE</v>
          </cell>
          <cell r="U5360">
            <v>0</v>
          </cell>
          <cell r="V5360" t="str">
            <v>2241-00||ADD. OPE. PROGRAMMAZIONE RETE REGIONALE E DISTRIBUZIONE|</v>
          </cell>
          <cell r="W5360" t="str">
            <v>ADD. OPE. PROGRAMMAZIONE RETE REGIONALE E DISTRIBUZIONE</v>
          </cell>
          <cell r="X5360" t="str">
            <v>4CR4</v>
          </cell>
          <cell r="Y5360" t="str">
            <v>PRR</v>
          </cell>
          <cell r="Z5360" t="str">
            <v>Tempo pieno - Normale</v>
          </cell>
          <cell r="AA5360" t="str">
            <v>Snam RG S.p.A.</v>
          </cell>
          <cell r="AB5360">
            <v>2241</v>
          </cell>
          <cell r="AC5360" t="str">
            <v>SETTORE DI DEFAULT</v>
          </cell>
          <cell r="AD5360" t="str">
            <v>7323021</v>
          </cell>
          <cell r="AE5360" t="str">
            <v>323021</v>
          </cell>
          <cell r="AF5360" t="str">
            <v>PROGRAMMAZIONE STRUTTURE DI TRASPORTO</v>
          </cell>
          <cell r="AG5360" t="str">
            <v>2241I3PI</v>
          </cell>
          <cell r="AH5360" t="str">
            <v>31204PRR</v>
          </cell>
          <cell r="AI5360" t="str">
            <v>RR</v>
          </cell>
          <cell r="AJ5360" t="str">
            <v>SDM</v>
          </cell>
          <cell r="AK5360" t="str">
            <v>LOMBARDIA</v>
          </cell>
          <cell r="AL5360" t="str">
            <v>Milano</v>
          </cell>
          <cell r="AM5360" t="str">
            <v>31204PRR</v>
          </cell>
          <cell r="AN5360" t="str">
            <v>Ruolo</v>
          </cell>
          <cell r="AO5360" t="str">
            <v>Snam RG S.p.A.</v>
          </cell>
          <cell r="AP5360">
            <v>2241</v>
          </cell>
          <cell r="AQ5360">
            <v>0</v>
          </cell>
          <cell r="AR5360" t="str">
            <v>PALAZZINA 3</v>
          </cell>
          <cell r="AS5360" t="str">
            <v>Milano</v>
          </cell>
          <cell r="AT5360" t="str">
            <v>LOMBARDIA</v>
          </cell>
          <cell r="AU5360" t="str">
            <v xml:space="preserve">ok </v>
          </cell>
          <cell r="AV5360" t="str">
            <v>NORD-OCCIDENTALE</v>
          </cell>
          <cell r="AW5360" t="str">
            <v>MI</v>
          </cell>
          <cell r="AX5360" t="str">
            <v>2241-00</v>
          </cell>
          <cell r="AY5360" t="str">
            <v>SETTORE DI DEFAULT</v>
          </cell>
          <cell r="AZ5360" t="str">
            <v>7323021</v>
          </cell>
          <cell r="BA5360" t="str">
            <v>323021</v>
          </cell>
          <cell r="BB5360" t="str">
            <v>PROGRAMMAZIONE STRUTTURE DI TRASPORTO</v>
          </cell>
          <cell r="BC5360" t="str">
            <v>In forza</v>
          </cell>
          <cell r="BD5360" t="str">
            <v>Dipendente Standard</v>
          </cell>
          <cell r="BE5360" t="str">
            <v>E000</v>
          </cell>
          <cell r="BF5360">
            <v>0</v>
          </cell>
          <cell r="BG5360">
            <v>0</v>
          </cell>
          <cell r="BH5360" t="str">
            <v>E000</v>
          </cell>
          <cell r="BI5360" t="str">
            <v>Snam RG S.p.A.</v>
          </cell>
          <cell r="BJ5360">
            <v>0</v>
          </cell>
          <cell r="BK5360" t="str">
            <v>20050</v>
          </cell>
          <cell r="BL5360" t="str">
            <v>MB</v>
          </cell>
          <cell r="BM5360" t="str">
            <v>MACHERIO</v>
          </cell>
          <cell r="BN5360" t="str">
            <v>VIA ALDO MORO 18</v>
          </cell>
          <cell r="BO5360" t="str">
            <v>Recapito</v>
          </cell>
          <cell r="BP5360" t="str">
            <v>RE</v>
          </cell>
          <cell r="BQ5360" t="str">
            <v>Rete</v>
          </cell>
          <cell r="BR5360" t="str">
            <v>Italia</v>
          </cell>
          <cell r="BS5360" t="str">
            <v>H827</v>
          </cell>
          <cell r="BT5360" t="str">
            <v>SAN DONATO MILANESE</v>
          </cell>
          <cell r="BU5360" t="str">
            <v>PIAZZA S.BARBARA, 7</v>
          </cell>
          <cell r="BV5360" t="str">
            <v>20097</v>
          </cell>
          <cell r="BW5360" t="str">
            <v>N</v>
          </cell>
          <cell r="BX5360">
            <v>0</v>
          </cell>
          <cell r="BY5360">
            <v>0</v>
          </cell>
          <cell r="BZ5360">
            <v>0</v>
          </cell>
          <cell r="CA5360">
            <v>0</v>
          </cell>
          <cell r="CB5360">
            <v>0</v>
          </cell>
          <cell r="CC5360">
            <v>0</v>
          </cell>
          <cell r="CD5360" t="str">
            <v>Italia</v>
          </cell>
          <cell r="CE5360" t="str">
            <v>MI</v>
          </cell>
          <cell r="CF5360">
            <v>25723</v>
          </cell>
          <cell r="CG5360">
            <v>41274</v>
          </cell>
          <cell r="CH5360">
            <v>42.57631759069131</v>
          </cell>
          <cell r="CI5360">
            <v>43</v>
          </cell>
          <cell r="CJ5360" t="str">
            <v>MILANO</v>
          </cell>
          <cell r="CK5360" t="str">
            <v>41</v>
          </cell>
          <cell r="CL5360" t="str">
            <v>TECNOLOGIA DI PROCESSO</v>
          </cell>
          <cell r="CM5360" t="str">
            <v>Gasdotti</v>
          </cell>
          <cell r="CN5360">
            <v>0</v>
          </cell>
          <cell r="CO5360" t="str">
            <v>Diploma</v>
          </cell>
          <cell r="CP5360" t="str">
            <v>Tecn. ind. elett/el</v>
          </cell>
          <cell r="CQ5360" t="str">
            <v>Diplomi professionali</v>
          </cell>
          <cell r="CR5360">
            <v>0</v>
          </cell>
          <cell r="CS5360" t="str">
            <v>599</v>
          </cell>
          <cell r="CT5360" t="str">
            <v>2241-00</v>
          </cell>
          <cell r="CU5360" t="str">
            <v>Non definito</v>
          </cell>
          <cell r="CV5360" t="str">
            <v>31204PRR</v>
          </cell>
          <cell r="CW5360" t="str">
            <v>PROGRAMMAZIONE RETE REGIONALE</v>
          </cell>
          <cell r="CX5360" t="str">
            <v>PRR</v>
          </cell>
          <cell r="CY5360" t="str">
            <v>Snam RG S.p.A.</v>
          </cell>
          <cell r="CZ5360" t="str">
            <v>31269AD</v>
          </cell>
          <cell r="DA5360" t="str">
            <v>SVICOM</v>
          </cell>
          <cell r="DB5360" t="str">
            <v>31280SVICOM</v>
          </cell>
          <cell r="DC5360" t="str">
            <v>31266PROIN</v>
          </cell>
          <cell r="DD5360" t="str">
            <v>31204PRR</v>
          </cell>
          <cell r="DE5360" t="str">
            <v>00000 Unità selezionata</v>
          </cell>
          <cell r="DF5360">
            <v>0</v>
          </cell>
          <cell r="DG5360">
            <v>0</v>
          </cell>
          <cell r="DH5360">
            <v>0</v>
          </cell>
          <cell r="DI5360" t="str">
            <v>MULTI-SOCIETARIA</v>
          </cell>
          <cell r="DJ5360" t="str">
            <v>2241-0101</v>
          </cell>
          <cell r="DK5360" t="str">
            <v>SAN DONATO</v>
          </cell>
          <cell r="DL5360" t="str">
            <v>31280SVICOM</v>
          </cell>
          <cell r="DM5360" t="str">
            <v>2241-00-ITOSD</v>
          </cell>
          <cell r="DN5360" t="str">
            <v>STAFF ITO SDM</v>
          </cell>
          <cell r="DO5360" t="str">
            <v>SNSGRI70H04F205V</v>
          </cell>
          <cell r="DP5360">
            <v>0</v>
          </cell>
          <cell r="DQ5360" t="str">
            <v>Snam RG S.p.A.</v>
          </cell>
        </row>
        <row r="5361">
          <cell r="A5361" t="str">
            <v>2241003602</v>
          </cell>
          <cell r="B5361" t="str">
            <v>SRG</v>
          </cell>
          <cell r="C5361" t="str">
            <v>rg01</v>
          </cell>
          <cell r="D5361" t="str">
            <v>CONTA ALESSANDRO</v>
          </cell>
          <cell r="E5361" t="str">
            <v>M</v>
          </cell>
          <cell r="F5361" t="str">
            <v>I</v>
          </cell>
          <cell r="G5361">
            <v>2</v>
          </cell>
          <cell r="H5361" t="str">
            <v>Impiegato</v>
          </cell>
          <cell r="I5361" t="str">
            <v>2CR1</v>
          </cell>
          <cell r="J5361">
            <v>40909</v>
          </cell>
          <cell r="K5361">
            <v>40664</v>
          </cell>
          <cell r="L5361">
            <v>40909</v>
          </cell>
          <cell r="M5361">
            <v>39580</v>
          </cell>
          <cell r="N5361">
            <v>41274</v>
          </cell>
          <cell r="O5361">
            <v>2012</v>
          </cell>
          <cell r="P5361">
            <v>12</v>
          </cell>
          <cell r="Q5361">
            <v>4</v>
          </cell>
          <cell r="R5361" t="str">
            <v>Trasferimento organizzativo - Da aziende stesso settore - di rami di azienda/att</v>
          </cell>
          <cell r="S5361" t="str">
            <v>00093780</v>
          </cell>
          <cell r="T5361" t="str">
            <v>ESP. PROGRAMMAZIONE RETE REGIONALE E DISTRIBUZIONE</v>
          </cell>
          <cell r="U5361">
            <v>0</v>
          </cell>
          <cell r="V5361" t="str">
            <v>2241-00||ESPERTO PROGRAMMAZIONE RETE REGIONALE E DISTRIBUZIONE|</v>
          </cell>
          <cell r="W5361" t="str">
            <v>ESPERTO PROGRAMMAZIONE RETE REGIONALE E DISTRIBUZIONE</v>
          </cell>
          <cell r="X5361" t="str">
            <v>2CR4</v>
          </cell>
          <cell r="Y5361" t="str">
            <v>PRR</v>
          </cell>
          <cell r="Z5361" t="str">
            <v>Tempo pieno - Normale</v>
          </cell>
          <cell r="AA5361" t="str">
            <v>Snam RG S.p.A.</v>
          </cell>
          <cell r="AB5361">
            <v>2241</v>
          </cell>
          <cell r="AC5361" t="str">
            <v>SETTORE DI DEFAULT</v>
          </cell>
          <cell r="AD5361" t="str">
            <v>7323021</v>
          </cell>
          <cell r="AE5361" t="str">
            <v>323021</v>
          </cell>
          <cell r="AF5361" t="str">
            <v>PROGRAMMAZIONE STRUTTURE DI TRASPORTO</v>
          </cell>
          <cell r="AG5361" t="str">
            <v>2241I3PI</v>
          </cell>
          <cell r="AH5361" t="str">
            <v>31204PRR</v>
          </cell>
          <cell r="AI5361" t="str">
            <v>RR</v>
          </cell>
          <cell r="AJ5361" t="str">
            <v>SDM</v>
          </cell>
          <cell r="AK5361" t="str">
            <v>LOMBARDIA</v>
          </cell>
          <cell r="AL5361" t="str">
            <v>Milano</v>
          </cell>
          <cell r="AM5361" t="str">
            <v>31204PRR</v>
          </cell>
          <cell r="AN5361" t="str">
            <v>Ruolo</v>
          </cell>
          <cell r="AO5361" t="str">
            <v>Snam RG S.p.A.</v>
          </cell>
          <cell r="AP5361">
            <v>2241</v>
          </cell>
          <cell r="AQ5361">
            <v>0</v>
          </cell>
          <cell r="AR5361" t="str">
            <v>PALAZZINA 3</v>
          </cell>
          <cell r="AS5361" t="str">
            <v>Milano</v>
          </cell>
          <cell r="AT5361" t="str">
            <v>LOMBARDIA</v>
          </cell>
          <cell r="AU5361" t="str">
            <v xml:space="preserve">ok </v>
          </cell>
          <cell r="AV5361" t="str">
            <v>NORD-OCCIDENTALE</v>
          </cell>
          <cell r="AW5361" t="str">
            <v>MI</v>
          </cell>
          <cell r="AX5361" t="str">
            <v>2241-00</v>
          </cell>
          <cell r="AY5361" t="str">
            <v>SETTORE DI DEFAULT</v>
          </cell>
          <cell r="AZ5361" t="str">
            <v>7323021</v>
          </cell>
          <cell r="BA5361" t="str">
            <v>323021</v>
          </cell>
          <cell r="BB5361" t="str">
            <v>PROGRAMMAZIONE STRUTTURE DI TRASPORTO</v>
          </cell>
          <cell r="BC5361" t="str">
            <v>In forza</v>
          </cell>
          <cell r="BD5361" t="str">
            <v>Dipendente Standard</v>
          </cell>
          <cell r="BE5361" t="str">
            <v>E000</v>
          </cell>
          <cell r="BF5361">
            <v>0</v>
          </cell>
          <cell r="BG5361">
            <v>0</v>
          </cell>
          <cell r="BH5361" t="str">
            <v>E000</v>
          </cell>
          <cell r="BI5361" t="str">
            <v>Snam RG S.p.A.</v>
          </cell>
          <cell r="BJ5361">
            <v>0</v>
          </cell>
          <cell r="BK5361" t="str">
            <v>27010</v>
          </cell>
          <cell r="BL5361" t="str">
            <v>PV</v>
          </cell>
          <cell r="BM5361" t="str">
            <v>CURA CARPIGNANO</v>
          </cell>
          <cell r="BN5361" t="str">
            <v>VIA MATTEOTTI 26</v>
          </cell>
          <cell r="BO5361" t="str">
            <v>Recapito</v>
          </cell>
          <cell r="BP5361" t="str">
            <v>RE</v>
          </cell>
          <cell r="BQ5361" t="str">
            <v>Rete</v>
          </cell>
          <cell r="BR5361" t="str">
            <v>Italia</v>
          </cell>
          <cell r="BS5361" t="str">
            <v>H827</v>
          </cell>
          <cell r="BT5361" t="str">
            <v>SAN DONATO MILANESE</v>
          </cell>
          <cell r="BU5361" t="str">
            <v>PIAZZA S.BARBARA, 7</v>
          </cell>
          <cell r="BV5361" t="str">
            <v>20097</v>
          </cell>
          <cell r="BW5361" t="str">
            <v>N</v>
          </cell>
          <cell r="BX5361">
            <v>0</v>
          </cell>
          <cell r="BY5361">
            <v>0</v>
          </cell>
          <cell r="BZ5361">
            <v>0</v>
          </cell>
          <cell r="CA5361">
            <v>0</v>
          </cell>
          <cell r="CB5361">
            <v>0</v>
          </cell>
          <cell r="CC5361">
            <v>0</v>
          </cell>
          <cell r="CD5361" t="str">
            <v>Italia</v>
          </cell>
          <cell r="CE5361" t="str">
            <v>PV</v>
          </cell>
          <cell r="CF5361">
            <v>30403</v>
          </cell>
          <cell r="CG5361">
            <v>41274</v>
          </cell>
          <cell r="CH5361">
            <v>29.763175906913073</v>
          </cell>
          <cell r="CI5361">
            <v>30</v>
          </cell>
          <cell r="CJ5361" t="str">
            <v>PAVIA</v>
          </cell>
          <cell r="CK5361" t="str">
            <v>41</v>
          </cell>
          <cell r="CL5361" t="str">
            <v>TECNOLOGIA DI PROCESSO</v>
          </cell>
          <cell r="CM5361" t="str">
            <v>Gasdotti</v>
          </cell>
          <cell r="CN5361">
            <v>0</v>
          </cell>
          <cell r="CO5361" t="str">
            <v>Laurea II livello (oltre i tre anni)</v>
          </cell>
          <cell r="CP5361" t="str">
            <v>Ing. Elettrico</v>
          </cell>
          <cell r="CQ5361" t="str">
            <v>Lauree in Ingegnerie (oltre tre anni)</v>
          </cell>
          <cell r="CR5361">
            <v>0</v>
          </cell>
          <cell r="CS5361" t="str">
            <v>199</v>
          </cell>
          <cell r="CT5361" t="str">
            <v>2241-00</v>
          </cell>
          <cell r="CU5361" t="str">
            <v>Non definito</v>
          </cell>
          <cell r="CV5361" t="str">
            <v>31204PRR</v>
          </cell>
          <cell r="CW5361" t="str">
            <v>PROGRAMMAZIONE RETE REGIONALE</v>
          </cell>
          <cell r="CX5361" t="str">
            <v>PRR</v>
          </cell>
          <cell r="CY5361" t="str">
            <v>Snam RG S.p.A.</v>
          </cell>
          <cell r="CZ5361" t="str">
            <v>31269AD</v>
          </cell>
          <cell r="DA5361" t="str">
            <v>SVICOM</v>
          </cell>
          <cell r="DB5361" t="str">
            <v>31280SVICOM</v>
          </cell>
          <cell r="DC5361" t="str">
            <v>31266PROIN</v>
          </cell>
          <cell r="DD5361" t="str">
            <v>31204PRR</v>
          </cell>
          <cell r="DE5361" t="str">
            <v>00000 Unità selezionata</v>
          </cell>
          <cell r="DF5361">
            <v>0</v>
          </cell>
          <cell r="DG5361">
            <v>0</v>
          </cell>
          <cell r="DH5361">
            <v>0</v>
          </cell>
          <cell r="DI5361" t="str">
            <v>MULTI-SOCIETARIA</v>
          </cell>
          <cell r="DJ5361" t="str">
            <v>2241-0101</v>
          </cell>
          <cell r="DK5361" t="str">
            <v>SAN DONATO</v>
          </cell>
          <cell r="DL5361" t="str">
            <v>31280SVICOM</v>
          </cell>
          <cell r="DM5361" t="str">
            <v>2241-00-ITOSD</v>
          </cell>
          <cell r="DN5361" t="str">
            <v>STAFF ITO SDM</v>
          </cell>
          <cell r="DO5361" t="str">
            <v>CNTLSN83C28G388A</v>
          </cell>
          <cell r="DP5361">
            <v>0</v>
          </cell>
          <cell r="DQ5361" t="str">
            <v>Snam RG S.p.A.</v>
          </cell>
        </row>
        <row r="5362">
          <cell r="A5362" t="str">
            <v>2241003630</v>
          </cell>
          <cell r="B5362" t="str">
            <v>SRG</v>
          </cell>
          <cell r="C5362" t="str">
            <v>rg01</v>
          </cell>
          <cell r="D5362" t="str">
            <v>NAI OLEARI SIMONE</v>
          </cell>
          <cell r="E5362" t="str">
            <v>M</v>
          </cell>
          <cell r="F5362" t="str">
            <v>I</v>
          </cell>
          <cell r="G5362">
            <v>2</v>
          </cell>
          <cell r="H5362" t="str">
            <v>Impiegato</v>
          </cell>
          <cell r="I5362" t="str">
            <v>4CR2</v>
          </cell>
          <cell r="J5362">
            <v>40909</v>
          </cell>
          <cell r="K5362">
            <v>41183</v>
          </cell>
          <cell r="L5362">
            <v>40909</v>
          </cell>
          <cell r="M5362">
            <v>39734</v>
          </cell>
          <cell r="N5362">
            <v>41274</v>
          </cell>
          <cell r="O5362">
            <v>2012</v>
          </cell>
          <cell r="P5362">
            <v>12</v>
          </cell>
          <cell r="Q5362">
            <v>4</v>
          </cell>
          <cell r="R5362" t="str">
            <v>Trasferimento organizzativo - Da aziende stesso settore - di rami di azienda/att</v>
          </cell>
          <cell r="S5362" t="str">
            <v>00093782</v>
          </cell>
          <cell r="T5362" t="str">
            <v>ADD. OPERATIVO PROGRAMMAZIONE RETE REGIONALE E DISTRIBUZIONE</v>
          </cell>
          <cell r="U5362">
            <v>0</v>
          </cell>
          <cell r="V5362" t="str">
            <v>2241-00||ADD. OPE. PROGRAMMAZIONE RETE REGIONALE E DISTRIBUZIONE|</v>
          </cell>
          <cell r="W5362" t="str">
            <v>ADD. OPE. PROGRAMMAZIONE RETE REGIONALE E DISTRIBUZIONE</v>
          </cell>
          <cell r="X5362" t="str">
            <v>4CR4</v>
          </cell>
          <cell r="Y5362" t="str">
            <v>PRR</v>
          </cell>
          <cell r="Z5362" t="str">
            <v>Tempo pieno - Normale</v>
          </cell>
          <cell r="AA5362" t="str">
            <v>Snam RG S.p.A.</v>
          </cell>
          <cell r="AB5362">
            <v>2241</v>
          </cell>
          <cell r="AC5362" t="str">
            <v>SETTORE DI DEFAULT</v>
          </cell>
          <cell r="AD5362" t="str">
            <v>7323021</v>
          </cell>
          <cell r="AE5362" t="str">
            <v>323021</v>
          </cell>
          <cell r="AF5362" t="str">
            <v>PROGRAMMAZIONE STRUTTURE DI TRASPORTO</v>
          </cell>
          <cell r="AG5362" t="str">
            <v>2241I3PI</v>
          </cell>
          <cell r="AH5362" t="str">
            <v>31204PRR</v>
          </cell>
          <cell r="AI5362" t="str">
            <v>RR</v>
          </cell>
          <cell r="AJ5362" t="str">
            <v>SDM</v>
          </cell>
          <cell r="AK5362" t="str">
            <v>LOMBARDIA</v>
          </cell>
          <cell r="AL5362" t="str">
            <v>Milano</v>
          </cell>
          <cell r="AM5362" t="str">
            <v>31204PRR</v>
          </cell>
          <cell r="AN5362" t="str">
            <v>Ruolo</v>
          </cell>
          <cell r="AO5362" t="str">
            <v>Snam RG S.p.A.</v>
          </cell>
          <cell r="AP5362">
            <v>2241</v>
          </cell>
          <cell r="AQ5362">
            <v>0</v>
          </cell>
          <cell r="AR5362" t="str">
            <v>PALAZZINA 3</v>
          </cell>
          <cell r="AS5362" t="str">
            <v>Milano</v>
          </cell>
          <cell r="AT5362" t="str">
            <v>LOMBARDIA</v>
          </cell>
          <cell r="AU5362" t="str">
            <v xml:space="preserve">ok </v>
          </cell>
          <cell r="AV5362" t="str">
            <v>NORD-OCCIDENTALE</v>
          </cell>
          <cell r="AW5362" t="str">
            <v>MI</v>
          </cell>
          <cell r="AX5362" t="str">
            <v>2241-00</v>
          </cell>
          <cell r="AY5362" t="str">
            <v>SETTORE DI DEFAULT</v>
          </cell>
          <cell r="AZ5362" t="str">
            <v>7323021</v>
          </cell>
          <cell r="BA5362" t="str">
            <v>323021</v>
          </cell>
          <cell r="BB5362" t="str">
            <v>PROGRAMMAZIONE STRUTTURE DI TRASPORTO</v>
          </cell>
          <cell r="BC5362" t="str">
            <v>In forza</v>
          </cell>
          <cell r="BD5362" t="str">
            <v>Dipendente Standard</v>
          </cell>
          <cell r="BE5362" t="str">
            <v>E000</v>
          </cell>
          <cell r="BF5362">
            <v>0</v>
          </cell>
          <cell r="BG5362">
            <v>0</v>
          </cell>
          <cell r="BH5362" t="str">
            <v>E000</v>
          </cell>
          <cell r="BI5362" t="str">
            <v>Snam RG S.p.A.</v>
          </cell>
          <cell r="BJ5362">
            <v>0</v>
          </cell>
          <cell r="BK5362" t="str">
            <v>27029</v>
          </cell>
          <cell r="BL5362" t="str">
            <v>PV</v>
          </cell>
          <cell r="BM5362" t="str">
            <v>VIGEVANO</v>
          </cell>
          <cell r="BN5362" t="str">
            <v>VIA TREVES 19</v>
          </cell>
          <cell r="BO5362" t="str">
            <v>Recapito</v>
          </cell>
          <cell r="BP5362" t="str">
            <v>RE</v>
          </cell>
          <cell r="BQ5362" t="str">
            <v>Rete</v>
          </cell>
          <cell r="BR5362" t="str">
            <v>Italia</v>
          </cell>
          <cell r="BS5362" t="str">
            <v>H827</v>
          </cell>
          <cell r="BT5362" t="str">
            <v>SAN DONATO MILANESE</v>
          </cell>
          <cell r="BU5362" t="str">
            <v>PIAZZA S.BARBARA, 7</v>
          </cell>
          <cell r="BV5362" t="str">
            <v>20097</v>
          </cell>
          <cell r="BW5362" t="str">
            <v>N</v>
          </cell>
          <cell r="BX5362">
            <v>0</v>
          </cell>
          <cell r="BY5362">
            <v>0</v>
          </cell>
          <cell r="BZ5362">
            <v>0</v>
          </cell>
          <cell r="CA5362">
            <v>0</v>
          </cell>
          <cell r="CB5362">
            <v>0</v>
          </cell>
          <cell r="CC5362">
            <v>0</v>
          </cell>
          <cell r="CD5362" t="str">
            <v>Italia</v>
          </cell>
          <cell r="CE5362" t="str">
            <v>PV</v>
          </cell>
          <cell r="CF5362">
            <v>32349</v>
          </cell>
          <cell r="CG5362">
            <v>41274</v>
          </cell>
          <cell r="CH5362">
            <v>24.435318275154003</v>
          </cell>
          <cell r="CI5362">
            <v>24</v>
          </cell>
          <cell r="CJ5362" t="str">
            <v>PAVIA</v>
          </cell>
          <cell r="CK5362" t="str">
            <v>41</v>
          </cell>
          <cell r="CL5362" t="str">
            <v>TECNOLOGIA DI PROCESSO</v>
          </cell>
          <cell r="CM5362" t="str">
            <v>Gasdotti</v>
          </cell>
          <cell r="CN5362">
            <v>0</v>
          </cell>
          <cell r="CO5362" t="str">
            <v>Diploma</v>
          </cell>
          <cell r="CP5362" t="str">
            <v>Dipl. per. meccanico</v>
          </cell>
          <cell r="CQ5362" t="str">
            <v>Diplomi professionali</v>
          </cell>
          <cell r="CR5362">
            <v>0</v>
          </cell>
          <cell r="CS5362" t="str">
            <v>504</v>
          </cell>
          <cell r="CT5362" t="str">
            <v>2241-00</v>
          </cell>
          <cell r="CU5362" t="str">
            <v>Non definito</v>
          </cell>
          <cell r="CV5362" t="str">
            <v>31204PRR</v>
          </cell>
          <cell r="CW5362" t="str">
            <v>PROGRAMMAZIONE RETE REGIONALE</v>
          </cell>
          <cell r="CX5362" t="str">
            <v>PRR</v>
          </cell>
          <cell r="CY5362" t="str">
            <v>Snam RG S.p.A.</v>
          </cell>
          <cell r="CZ5362" t="str">
            <v>31269AD</v>
          </cell>
          <cell r="DA5362" t="str">
            <v>SVICOM</v>
          </cell>
          <cell r="DB5362" t="str">
            <v>31280SVICOM</v>
          </cell>
          <cell r="DC5362" t="str">
            <v>31266PROIN</v>
          </cell>
          <cell r="DD5362" t="str">
            <v>31204PRR</v>
          </cell>
          <cell r="DE5362" t="str">
            <v>00000 Unità selezionata</v>
          </cell>
          <cell r="DF5362">
            <v>0</v>
          </cell>
          <cell r="DG5362">
            <v>0</v>
          </cell>
          <cell r="DH5362">
            <v>0</v>
          </cell>
          <cell r="DI5362" t="str">
            <v>MULTI-SOCIETARIA</v>
          </cell>
          <cell r="DJ5362" t="str">
            <v>2241-0101</v>
          </cell>
          <cell r="DK5362" t="str">
            <v>SAN DONATO</v>
          </cell>
          <cell r="DL5362" t="str">
            <v>31280SVICOM</v>
          </cell>
          <cell r="DM5362" t="str">
            <v>2241-00-ITOSD</v>
          </cell>
          <cell r="DN5362" t="str">
            <v>STAFF ITO SDM</v>
          </cell>
          <cell r="DO5362" t="str">
            <v>NLRSMN88L25G388S</v>
          </cell>
          <cell r="DP5362">
            <v>0</v>
          </cell>
          <cell r="DQ5362" t="str">
            <v>Snam RG S.p.A.</v>
          </cell>
        </row>
        <row r="5363">
          <cell r="A5363" t="str">
            <v>2241001173</v>
          </cell>
          <cell r="B5363" t="str">
            <v>SRG</v>
          </cell>
          <cell r="C5363" t="str">
            <v>rg01</v>
          </cell>
          <cell r="D5363" t="str">
            <v>SANGIOVANNI MASSIMO</v>
          </cell>
          <cell r="E5363" t="str">
            <v>M</v>
          </cell>
          <cell r="F5363" t="str">
            <v>Q</v>
          </cell>
          <cell r="G5363">
            <v>3</v>
          </cell>
          <cell r="H5363" t="str">
            <v>Quadro</v>
          </cell>
          <cell r="I5363" t="str">
            <v>1CR2Q</v>
          </cell>
          <cell r="J5363">
            <v>40909</v>
          </cell>
          <cell r="K5363">
            <v>41153</v>
          </cell>
          <cell r="L5363">
            <v>40909</v>
          </cell>
          <cell r="M5363">
            <v>29592</v>
          </cell>
          <cell r="N5363">
            <v>41274</v>
          </cell>
          <cell r="O5363">
            <v>2012</v>
          </cell>
          <cell r="P5363">
            <v>12</v>
          </cell>
          <cell r="Q5363">
            <v>31</v>
          </cell>
          <cell r="R5363" t="str">
            <v>Trasferimento organizzativo - Da aziende stesso settore - di rami di azienda/att</v>
          </cell>
          <cell r="S5363" t="str">
            <v>00092385</v>
          </cell>
          <cell r="T5363" t="str">
            <v>PROF.PROGRAMMAZIONE RETE NAZIONALE</v>
          </cell>
          <cell r="U5363">
            <v>0</v>
          </cell>
          <cell r="V5363" t="str">
            <v>2241-00||PROF.PROGRAMMAZIONE RETE NAZIONALE|</v>
          </cell>
          <cell r="W5363" t="str">
            <v>PROF.PROGRAMMAZIONE RETE NAZIONALE</v>
          </cell>
          <cell r="X5363" t="str">
            <v>1CR5Q</v>
          </cell>
          <cell r="Y5363" t="str">
            <v>PRN</v>
          </cell>
          <cell r="Z5363" t="str">
            <v>Tempo pieno - Normale</v>
          </cell>
          <cell r="AA5363" t="str">
            <v>Snam RG S.p.A.</v>
          </cell>
          <cell r="AB5363">
            <v>2241</v>
          </cell>
          <cell r="AC5363" t="str">
            <v>SETTORE DI DEFAULT</v>
          </cell>
          <cell r="AD5363" t="str">
            <v>7323021</v>
          </cell>
          <cell r="AE5363" t="str">
            <v>323021</v>
          </cell>
          <cell r="AF5363" t="str">
            <v>PROGRAMMAZIONE STRUTTURE DI TRASPORTO</v>
          </cell>
          <cell r="AG5363" t="str">
            <v>2241I3PI</v>
          </cell>
          <cell r="AH5363" t="str">
            <v>31285PRN</v>
          </cell>
          <cell r="AI5363" t="str">
            <v>RR</v>
          </cell>
          <cell r="AJ5363" t="str">
            <v>SDM</v>
          </cell>
          <cell r="AK5363" t="str">
            <v>LOMBARDIA</v>
          </cell>
          <cell r="AL5363" t="str">
            <v>Milano</v>
          </cell>
          <cell r="AM5363" t="str">
            <v>31285PRN</v>
          </cell>
          <cell r="AN5363" t="str">
            <v>Ruolo</v>
          </cell>
          <cell r="AO5363" t="str">
            <v>Snam RG S.p.A.</v>
          </cell>
          <cell r="AP5363">
            <v>2241</v>
          </cell>
          <cell r="AQ5363">
            <v>0</v>
          </cell>
          <cell r="AR5363" t="str">
            <v>PALAZZINA 3</v>
          </cell>
          <cell r="AS5363" t="str">
            <v>Milano</v>
          </cell>
          <cell r="AT5363" t="str">
            <v>LOMBARDIA</v>
          </cell>
          <cell r="AU5363" t="str">
            <v xml:space="preserve">ok </v>
          </cell>
          <cell r="AV5363" t="str">
            <v>NORD-OCCIDENTALE</v>
          </cell>
          <cell r="AW5363" t="str">
            <v>MI</v>
          </cell>
          <cell r="AX5363" t="str">
            <v>2241-00</v>
          </cell>
          <cell r="AY5363" t="str">
            <v>SETTORE DI DEFAULT</v>
          </cell>
          <cell r="AZ5363" t="str">
            <v>7323021</v>
          </cell>
          <cell r="BA5363" t="str">
            <v>323021</v>
          </cell>
          <cell r="BB5363" t="str">
            <v>PROGRAMMAZIONE STRUTTURE DI TRASPORTO</v>
          </cell>
          <cell r="BC5363" t="str">
            <v>In forza</v>
          </cell>
          <cell r="BD5363" t="str">
            <v>Dipendente Standard</v>
          </cell>
          <cell r="BE5363" t="str">
            <v>E000</v>
          </cell>
          <cell r="BF5363">
            <v>0</v>
          </cell>
          <cell r="BG5363">
            <v>0</v>
          </cell>
          <cell r="BH5363" t="str">
            <v>E000</v>
          </cell>
          <cell r="BI5363" t="str">
            <v>Snam RG S.p.A.</v>
          </cell>
          <cell r="BJ5363">
            <v>0</v>
          </cell>
          <cell r="BK5363" t="str">
            <v>26010</v>
          </cell>
          <cell r="BL5363" t="str">
            <v>CR</v>
          </cell>
          <cell r="BM5363" t="str">
            <v>SERGNANO</v>
          </cell>
          <cell r="BN5363" t="str">
            <v>VIA MARCONI 21 BIS</v>
          </cell>
          <cell r="BO5363" t="str">
            <v>Recapito</v>
          </cell>
          <cell r="BP5363" t="str">
            <v>RE</v>
          </cell>
          <cell r="BQ5363" t="str">
            <v>Rete</v>
          </cell>
          <cell r="BR5363" t="str">
            <v>Italia</v>
          </cell>
          <cell r="BS5363" t="str">
            <v>H827</v>
          </cell>
          <cell r="BT5363" t="str">
            <v>SAN DONATO MILANESE</v>
          </cell>
          <cell r="BU5363" t="str">
            <v>PIAZZA S.BARBARA, 7</v>
          </cell>
          <cell r="BV5363" t="str">
            <v>20097</v>
          </cell>
          <cell r="BW5363" t="str">
            <v>N</v>
          </cell>
          <cell r="BX5363">
            <v>0</v>
          </cell>
          <cell r="BY5363">
            <v>0</v>
          </cell>
          <cell r="BZ5363">
            <v>0</v>
          </cell>
          <cell r="CA5363">
            <v>0</v>
          </cell>
          <cell r="CB5363">
            <v>0</v>
          </cell>
          <cell r="CC5363">
            <v>0</v>
          </cell>
          <cell r="CD5363" t="str">
            <v>Italia</v>
          </cell>
          <cell r="CE5363" t="str">
            <v>CR</v>
          </cell>
          <cell r="CF5363">
            <v>21677</v>
          </cell>
          <cell r="CG5363">
            <v>41274</v>
          </cell>
          <cell r="CH5363">
            <v>53.653661875427787</v>
          </cell>
          <cell r="CI5363">
            <v>54</v>
          </cell>
          <cell r="CJ5363" t="str">
            <v>OFFANENGO</v>
          </cell>
          <cell r="CK5363" t="str">
            <v>41</v>
          </cell>
          <cell r="CL5363" t="str">
            <v>TECNOLOGIA DI PROCESSO</v>
          </cell>
          <cell r="CM5363" t="str">
            <v>Gasdotti</v>
          </cell>
          <cell r="CN5363">
            <v>0</v>
          </cell>
          <cell r="CO5363" t="str">
            <v>Diploma</v>
          </cell>
          <cell r="CP5363" t="str">
            <v>Dipl. per. elettrot.</v>
          </cell>
          <cell r="CQ5363" t="str">
            <v>Diplomi professionali</v>
          </cell>
          <cell r="CR5363">
            <v>0</v>
          </cell>
          <cell r="CS5363" t="str">
            <v>505</v>
          </cell>
          <cell r="CT5363" t="str">
            <v>2241-00</v>
          </cell>
          <cell r="CU5363" t="str">
            <v>Non definito</v>
          </cell>
          <cell r="CV5363" t="str">
            <v>31285PRN</v>
          </cell>
          <cell r="CW5363" t="str">
            <v>PROGRAMMAZIONE RETE NAZIONALE</v>
          </cell>
          <cell r="CX5363" t="str">
            <v>PRN</v>
          </cell>
          <cell r="CY5363" t="str">
            <v>Snam RG S.p.A.</v>
          </cell>
          <cell r="CZ5363" t="str">
            <v>31269AD</v>
          </cell>
          <cell r="DA5363" t="str">
            <v>SVICOM</v>
          </cell>
          <cell r="DB5363" t="str">
            <v>31280SVICOM</v>
          </cell>
          <cell r="DC5363" t="str">
            <v>31266PROIN</v>
          </cell>
          <cell r="DD5363" t="str">
            <v>31285PRN</v>
          </cell>
          <cell r="DE5363" t="str">
            <v>00000 Unità selezionata</v>
          </cell>
          <cell r="DF5363">
            <v>0</v>
          </cell>
          <cell r="DG5363">
            <v>0</v>
          </cell>
          <cell r="DH5363">
            <v>0</v>
          </cell>
          <cell r="DI5363" t="str">
            <v>MULTI-SOCIETARIA</v>
          </cell>
          <cell r="DJ5363" t="str">
            <v>2241-0101</v>
          </cell>
          <cell r="DK5363" t="str">
            <v>SAN DONATO</v>
          </cell>
          <cell r="DL5363" t="str">
            <v>31280SVICOM</v>
          </cell>
          <cell r="DM5363" t="str">
            <v>2241-00-ITOSD</v>
          </cell>
          <cell r="DN5363" t="str">
            <v>STAFF ITO SDM</v>
          </cell>
          <cell r="DO5363" t="str">
            <v>SNGMSM59E07G004K</v>
          </cell>
          <cell r="DP5363">
            <v>0</v>
          </cell>
          <cell r="DQ5363" t="str">
            <v>Snam RG S.p.A.</v>
          </cell>
        </row>
        <row r="5364">
          <cell r="A5364" t="str">
            <v>2241002039</v>
          </cell>
          <cell r="B5364" t="str">
            <v>SRG</v>
          </cell>
          <cell r="C5364" t="str">
            <v>rg01</v>
          </cell>
          <cell r="D5364" t="str">
            <v>DALCERRI LUIGI</v>
          </cell>
          <cell r="E5364" t="str">
            <v>M</v>
          </cell>
          <cell r="F5364" t="str">
            <v>I</v>
          </cell>
          <cell r="G5364">
            <v>2</v>
          </cell>
          <cell r="H5364" t="str">
            <v>Impiegato</v>
          </cell>
          <cell r="I5364" t="str">
            <v>2CR2</v>
          </cell>
          <cell r="J5364">
            <v>40909</v>
          </cell>
          <cell r="K5364">
            <v>40360</v>
          </cell>
          <cell r="L5364">
            <v>40909</v>
          </cell>
          <cell r="M5364">
            <v>32238</v>
          </cell>
          <cell r="N5364">
            <v>41274</v>
          </cell>
          <cell r="O5364">
            <v>2012</v>
          </cell>
          <cell r="P5364">
            <v>12</v>
          </cell>
          <cell r="Q5364">
            <v>24</v>
          </cell>
          <cell r="R5364" t="str">
            <v>Trasferimento organizzativo - Da aziende stesso settore - di rami di azienda/att</v>
          </cell>
          <cell r="S5364" t="str">
            <v>00092386</v>
          </cell>
          <cell r="T5364" t="str">
            <v>ESP.PROGRAMMAZIONE RETE NAZIONALE</v>
          </cell>
          <cell r="U5364">
            <v>0</v>
          </cell>
          <cell r="V5364" t="str">
            <v>2241-00||ESP.PROGRAMMAZIONE RETE NAZIONALE|</v>
          </cell>
          <cell r="W5364" t="str">
            <v>ESP.PROGRAMMAZIONE RETE NAZIONALE</v>
          </cell>
          <cell r="X5364" t="str">
            <v>2CR4</v>
          </cell>
          <cell r="Y5364" t="str">
            <v>PRN</v>
          </cell>
          <cell r="Z5364" t="str">
            <v>Tempo pieno - Normale</v>
          </cell>
          <cell r="AA5364" t="str">
            <v>Snam RG S.p.A.</v>
          </cell>
          <cell r="AB5364">
            <v>2241</v>
          </cell>
          <cell r="AC5364" t="str">
            <v>SETTORE DI DEFAULT</v>
          </cell>
          <cell r="AD5364" t="str">
            <v>7323021</v>
          </cell>
          <cell r="AE5364" t="str">
            <v>323021</v>
          </cell>
          <cell r="AF5364" t="str">
            <v>PROGRAMMAZIONE STRUTTURE DI TRASPORTO</v>
          </cell>
          <cell r="AG5364" t="str">
            <v>2241I3PI</v>
          </cell>
          <cell r="AH5364" t="str">
            <v>31285PRN</v>
          </cell>
          <cell r="AI5364" t="str">
            <v>RR</v>
          </cell>
          <cell r="AJ5364" t="str">
            <v>SDM</v>
          </cell>
          <cell r="AK5364" t="str">
            <v>LOMBARDIA</v>
          </cell>
          <cell r="AL5364" t="str">
            <v>Milano</v>
          </cell>
          <cell r="AM5364" t="str">
            <v>31285PRN</v>
          </cell>
          <cell r="AN5364" t="str">
            <v>Ruolo</v>
          </cell>
          <cell r="AO5364" t="str">
            <v>Snam RG S.p.A.</v>
          </cell>
          <cell r="AP5364">
            <v>2241</v>
          </cell>
          <cell r="AQ5364">
            <v>0</v>
          </cell>
          <cell r="AR5364" t="str">
            <v>PALAZZINA 3</v>
          </cell>
          <cell r="AS5364" t="str">
            <v>Milano</v>
          </cell>
          <cell r="AT5364" t="str">
            <v>LOMBARDIA</v>
          </cell>
          <cell r="AU5364" t="str">
            <v xml:space="preserve">ok </v>
          </cell>
          <cell r="AV5364" t="str">
            <v>NORD-OCCIDENTALE</v>
          </cell>
          <cell r="AW5364" t="str">
            <v>MI</v>
          </cell>
          <cell r="AX5364" t="str">
            <v>2241-00</v>
          </cell>
          <cell r="AY5364" t="str">
            <v>SETTORE DI DEFAULT</v>
          </cell>
          <cell r="AZ5364" t="str">
            <v>7323021</v>
          </cell>
          <cell r="BA5364" t="str">
            <v>323021</v>
          </cell>
          <cell r="BB5364" t="str">
            <v>PROGRAMMAZIONE STRUTTURE DI TRASPORTO</v>
          </cell>
          <cell r="BC5364" t="str">
            <v>In forza</v>
          </cell>
          <cell r="BD5364" t="str">
            <v>Dipendente Standard</v>
          </cell>
          <cell r="BE5364" t="str">
            <v>E000</v>
          </cell>
          <cell r="BF5364">
            <v>0</v>
          </cell>
          <cell r="BG5364">
            <v>0</v>
          </cell>
          <cell r="BH5364" t="str">
            <v>E000</v>
          </cell>
          <cell r="BI5364" t="str">
            <v>Snam RG S.p.A.</v>
          </cell>
          <cell r="BJ5364">
            <v>0</v>
          </cell>
          <cell r="BK5364" t="str">
            <v>20098</v>
          </cell>
          <cell r="BL5364" t="str">
            <v>MI</v>
          </cell>
          <cell r="BM5364" t="str">
            <v>SAN GIULIANO MILANESE</v>
          </cell>
          <cell r="BN5364" t="str">
            <v>VIA MONTE ROSA 13</v>
          </cell>
          <cell r="BO5364" t="str">
            <v>Recapito</v>
          </cell>
          <cell r="BP5364" t="str">
            <v>SV</v>
          </cell>
          <cell r="BQ5364" t="str">
            <v>Staff (Vendita e Trasporto Gas)</v>
          </cell>
          <cell r="BR5364" t="str">
            <v>Italia</v>
          </cell>
          <cell r="BS5364" t="str">
            <v>H827</v>
          </cell>
          <cell r="BT5364" t="str">
            <v>SAN DONATO MILANESE</v>
          </cell>
          <cell r="BU5364" t="str">
            <v>PIAZZA S.BARBARA, 7</v>
          </cell>
          <cell r="BV5364" t="str">
            <v>20097</v>
          </cell>
          <cell r="BW5364" t="str">
            <v>N</v>
          </cell>
          <cell r="BX5364">
            <v>0</v>
          </cell>
          <cell r="BY5364">
            <v>0</v>
          </cell>
          <cell r="BZ5364">
            <v>0</v>
          </cell>
          <cell r="CA5364">
            <v>0</v>
          </cell>
          <cell r="CB5364">
            <v>0</v>
          </cell>
          <cell r="CC5364">
            <v>0</v>
          </cell>
          <cell r="CD5364" t="str">
            <v>Italia</v>
          </cell>
          <cell r="CE5364" t="str">
            <v>LO</v>
          </cell>
          <cell r="CF5364">
            <v>24195</v>
          </cell>
          <cell r="CG5364">
            <v>41274</v>
          </cell>
          <cell r="CH5364">
            <v>46.75975359342916</v>
          </cell>
          <cell r="CI5364">
            <v>47</v>
          </cell>
          <cell r="CJ5364" t="str">
            <v>SANT'ANGELO LODIGIANO</v>
          </cell>
          <cell r="CK5364" t="str">
            <v>41</v>
          </cell>
          <cell r="CL5364" t="str">
            <v>TECNOLOGIA DI PROCESSO</v>
          </cell>
          <cell r="CM5364" t="str">
            <v>Gasdotti</v>
          </cell>
          <cell r="CN5364">
            <v>0</v>
          </cell>
          <cell r="CO5364" t="str">
            <v>Diploma</v>
          </cell>
          <cell r="CP5364" t="str">
            <v>Geometra</v>
          </cell>
          <cell r="CQ5364" t="str">
            <v>Diplomi professionali</v>
          </cell>
          <cell r="CR5364">
            <v>0</v>
          </cell>
          <cell r="CS5364" t="str">
            <v>501</v>
          </cell>
          <cell r="CT5364" t="str">
            <v>2241-00</v>
          </cell>
          <cell r="CU5364" t="str">
            <v>Non definito</v>
          </cell>
          <cell r="CV5364" t="str">
            <v>31285PRN</v>
          </cell>
          <cell r="CW5364" t="str">
            <v>PROGRAMMAZIONE RETE NAZIONALE</v>
          </cell>
          <cell r="CX5364" t="str">
            <v>PRN</v>
          </cell>
          <cell r="CY5364" t="str">
            <v>Snam RG S.p.A.</v>
          </cell>
          <cell r="CZ5364" t="str">
            <v>31269AD</v>
          </cell>
          <cell r="DA5364" t="str">
            <v>SVICOM</v>
          </cell>
          <cell r="DB5364" t="str">
            <v>31280SVICOM</v>
          </cell>
          <cell r="DC5364" t="str">
            <v>31266PROIN</v>
          </cell>
          <cell r="DD5364" t="str">
            <v>31285PRN</v>
          </cell>
          <cell r="DE5364" t="str">
            <v>00000 Unità selezionata</v>
          </cell>
          <cell r="DF5364">
            <v>0</v>
          </cell>
          <cell r="DG5364">
            <v>0</v>
          </cell>
          <cell r="DH5364">
            <v>0</v>
          </cell>
          <cell r="DI5364" t="str">
            <v>MULTI-SOCIETARIA</v>
          </cell>
          <cell r="DJ5364" t="str">
            <v>2241-0101</v>
          </cell>
          <cell r="DK5364" t="str">
            <v>SAN DONATO</v>
          </cell>
          <cell r="DL5364" t="str">
            <v>31280SVICOM</v>
          </cell>
          <cell r="DM5364" t="str">
            <v>2241-00-ITOSD</v>
          </cell>
          <cell r="DN5364" t="str">
            <v>STAFF ITO SDM</v>
          </cell>
          <cell r="DO5364" t="str">
            <v>DLCLGU66C29I274R</v>
          </cell>
          <cell r="DP5364">
            <v>0</v>
          </cell>
          <cell r="DQ5364" t="str">
            <v>Snam RG S.p.A.</v>
          </cell>
        </row>
        <row r="5365">
          <cell r="A5365" t="str">
            <v>2241002344</v>
          </cell>
          <cell r="B5365" t="str">
            <v>SRG</v>
          </cell>
          <cell r="C5365" t="str">
            <v>rg01</v>
          </cell>
          <cell r="D5365" t="str">
            <v>TIRELLI GIANNI</v>
          </cell>
          <cell r="E5365" t="str">
            <v>M</v>
          </cell>
          <cell r="F5365" t="str">
            <v>I</v>
          </cell>
          <cell r="G5365">
            <v>2</v>
          </cell>
          <cell r="H5365" t="str">
            <v>Impiegato</v>
          </cell>
          <cell r="I5365" t="str">
            <v>3CR1</v>
          </cell>
          <cell r="J5365">
            <v>40909</v>
          </cell>
          <cell r="K5365">
            <v>37895</v>
          </cell>
          <cell r="L5365">
            <v>40909</v>
          </cell>
          <cell r="M5365">
            <v>32966</v>
          </cell>
          <cell r="N5365">
            <v>41274</v>
          </cell>
          <cell r="O5365">
            <v>2012</v>
          </cell>
          <cell r="P5365">
            <v>12</v>
          </cell>
          <cell r="Q5365">
            <v>22</v>
          </cell>
          <cell r="R5365" t="str">
            <v>Trasferimento organizzativo - Da aziende stesso settore - di rami di azienda/att</v>
          </cell>
          <cell r="S5365" t="str">
            <v>00092387</v>
          </cell>
          <cell r="T5365" t="str">
            <v>ADD.PROGRAMMAZIONE RETE NAZIONALE</v>
          </cell>
          <cell r="U5365">
            <v>0</v>
          </cell>
          <cell r="V5365" t="str">
            <v>2241-00||ADD.PROGRAMMAZIONE RETE NAZIONALE|</v>
          </cell>
          <cell r="W5365" t="str">
            <v>ADD.PROGRAMMAZIONE RETE NAZIONALE</v>
          </cell>
          <cell r="X5365" t="str">
            <v>3CR4</v>
          </cell>
          <cell r="Y5365" t="str">
            <v>PRN</v>
          </cell>
          <cell r="Z5365" t="str">
            <v>Tempo pieno - Normale</v>
          </cell>
          <cell r="AA5365" t="str">
            <v>Snam RG S.p.A.</v>
          </cell>
          <cell r="AB5365">
            <v>2241</v>
          </cell>
          <cell r="AC5365" t="str">
            <v>SETTORE DI DEFAULT</v>
          </cell>
          <cell r="AD5365" t="str">
            <v>7323021</v>
          </cell>
          <cell r="AE5365" t="str">
            <v>323021</v>
          </cell>
          <cell r="AF5365" t="str">
            <v>PROGRAMMAZIONE STRUTTURE DI TRASPORTO</v>
          </cell>
          <cell r="AG5365" t="str">
            <v>2241I3PI</v>
          </cell>
          <cell r="AH5365" t="str">
            <v>31285PRN</v>
          </cell>
          <cell r="AI5365" t="str">
            <v>RR</v>
          </cell>
          <cell r="AJ5365" t="str">
            <v>SDM</v>
          </cell>
          <cell r="AK5365" t="str">
            <v>LOMBARDIA</v>
          </cell>
          <cell r="AL5365" t="str">
            <v>Milano</v>
          </cell>
          <cell r="AM5365" t="str">
            <v>31285PRN</v>
          </cell>
          <cell r="AN5365" t="str">
            <v>Ruolo</v>
          </cell>
          <cell r="AO5365" t="str">
            <v>Snam RG S.p.A.</v>
          </cell>
          <cell r="AP5365">
            <v>2241</v>
          </cell>
          <cell r="AQ5365">
            <v>0</v>
          </cell>
          <cell r="AR5365" t="str">
            <v>PALAZZINA 3</v>
          </cell>
          <cell r="AS5365" t="str">
            <v>Milano</v>
          </cell>
          <cell r="AT5365" t="str">
            <v>LOMBARDIA</v>
          </cell>
          <cell r="AU5365" t="str">
            <v xml:space="preserve">ok </v>
          </cell>
          <cell r="AV5365" t="str">
            <v>NORD-OCCIDENTALE</v>
          </cell>
          <cell r="AW5365" t="str">
            <v>MI</v>
          </cell>
          <cell r="AX5365" t="str">
            <v>2241-00</v>
          </cell>
          <cell r="AY5365" t="str">
            <v>SETTORE DI DEFAULT</v>
          </cell>
          <cell r="AZ5365" t="str">
            <v>7323021</v>
          </cell>
          <cell r="BA5365" t="str">
            <v>323021</v>
          </cell>
          <cell r="BB5365" t="str">
            <v>PROGRAMMAZIONE STRUTTURE DI TRASPORTO</v>
          </cell>
          <cell r="BC5365" t="str">
            <v>In forza</v>
          </cell>
          <cell r="BD5365" t="str">
            <v>Dipendente Standard</v>
          </cell>
          <cell r="BE5365" t="str">
            <v>E000</v>
          </cell>
          <cell r="BF5365">
            <v>0</v>
          </cell>
          <cell r="BG5365">
            <v>0</v>
          </cell>
          <cell r="BH5365" t="str">
            <v>E000</v>
          </cell>
          <cell r="BI5365" t="str">
            <v>Snam RG S.p.A.</v>
          </cell>
          <cell r="BJ5365">
            <v>0</v>
          </cell>
          <cell r="BK5365" t="str">
            <v>20085</v>
          </cell>
          <cell r="BL5365" t="str">
            <v>MI</v>
          </cell>
          <cell r="BM5365" t="str">
            <v>LOCATE DI TRIULZI</v>
          </cell>
          <cell r="BN5365" t="str">
            <v>VIA TOGLIATTI 17/A</v>
          </cell>
          <cell r="BO5365" t="str">
            <v>Recapito</v>
          </cell>
          <cell r="BP5365" t="str">
            <v>SV</v>
          </cell>
          <cell r="BQ5365" t="str">
            <v>Staff (Vendita e Trasporto Gas)</v>
          </cell>
          <cell r="BR5365" t="str">
            <v>Italia</v>
          </cell>
          <cell r="BS5365" t="str">
            <v>H827</v>
          </cell>
          <cell r="BT5365" t="str">
            <v>SAN DONATO MILANESE</v>
          </cell>
          <cell r="BU5365" t="str">
            <v>PIAZZA S.BARBARA, 7</v>
          </cell>
          <cell r="BV5365" t="str">
            <v>20097</v>
          </cell>
          <cell r="BW5365" t="str">
            <v>N</v>
          </cell>
          <cell r="BX5365">
            <v>0</v>
          </cell>
          <cell r="BY5365">
            <v>0</v>
          </cell>
          <cell r="BZ5365">
            <v>0</v>
          </cell>
          <cell r="CA5365">
            <v>0</v>
          </cell>
          <cell r="CB5365">
            <v>0</v>
          </cell>
          <cell r="CC5365">
            <v>0</v>
          </cell>
          <cell r="CD5365" t="str">
            <v>Italia</v>
          </cell>
          <cell r="CE5365" t="str">
            <v>MI</v>
          </cell>
          <cell r="CF5365">
            <v>24498</v>
          </cell>
          <cell r="CG5365">
            <v>41274</v>
          </cell>
          <cell r="CH5365">
            <v>45.930184804928132</v>
          </cell>
          <cell r="CI5365">
            <v>46</v>
          </cell>
          <cell r="CJ5365" t="str">
            <v>MILANO</v>
          </cell>
          <cell r="CK5365" t="str">
            <v>41</v>
          </cell>
          <cell r="CL5365" t="str">
            <v>TECNOLOGIA DI PROCESSO</v>
          </cell>
          <cell r="CM5365" t="str">
            <v>Gasdotti</v>
          </cell>
          <cell r="CN5365">
            <v>0</v>
          </cell>
          <cell r="CO5365" t="str">
            <v>Diploma</v>
          </cell>
          <cell r="CP5365" t="str">
            <v>Dipl. per. meccanico</v>
          </cell>
          <cell r="CQ5365" t="str">
            <v>Diplomi professionali</v>
          </cell>
          <cell r="CR5365">
            <v>0</v>
          </cell>
          <cell r="CS5365" t="str">
            <v>504</v>
          </cell>
          <cell r="CT5365" t="str">
            <v>2241-00</v>
          </cell>
          <cell r="CU5365" t="str">
            <v>Non definito</v>
          </cell>
          <cell r="CV5365" t="str">
            <v>31285PRN</v>
          </cell>
          <cell r="CW5365" t="str">
            <v>PROGRAMMAZIONE RETE NAZIONALE</v>
          </cell>
          <cell r="CX5365" t="str">
            <v>PRN</v>
          </cell>
          <cell r="CY5365" t="str">
            <v>Snam RG S.p.A.</v>
          </cell>
          <cell r="CZ5365" t="str">
            <v>31269AD</v>
          </cell>
          <cell r="DA5365" t="str">
            <v>SVICOM</v>
          </cell>
          <cell r="DB5365" t="str">
            <v>31280SVICOM</v>
          </cell>
          <cell r="DC5365" t="str">
            <v>31266PROIN</v>
          </cell>
          <cell r="DD5365" t="str">
            <v>31285PRN</v>
          </cell>
          <cell r="DE5365" t="str">
            <v>00000 Unità selezionata</v>
          </cell>
          <cell r="DF5365">
            <v>0</v>
          </cell>
          <cell r="DG5365">
            <v>0</v>
          </cell>
          <cell r="DH5365">
            <v>0</v>
          </cell>
          <cell r="DI5365" t="str">
            <v>MULTI-SOCIETARIA</v>
          </cell>
          <cell r="DJ5365" t="str">
            <v>2241-0101</v>
          </cell>
          <cell r="DK5365" t="str">
            <v>SAN DONATO</v>
          </cell>
          <cell r="DL5365" t="str">
            <v>31280SVICOM</v>
          </cell>
          <cell r="DM5365" t="str">
            <v>2241-00-ITOSD</v>
          </cell>
          <cell r="DN5365" t="str">
            <v>STAFF ITO SDM</v>
          </cell>
          <cell r="DO5365" t="str">
            <v>TRLGNN67A26F205H</v>
          </cell>
          <cell r="DP5365">
            <v>0</v>
          </cell>
          <cell r="DQ5365" t="str">
            <v>Snam RG S.p.A.</v>
          </cell>
        </row>
        <row r="5366">
          <cell r="A5366" t="str">
            <v>2241002367</v>
          </cell>
          <cell r="B5366" t="str">
            <v>SRG</v>
          </cell>
          <cell r="C5366" t="str">
            <v>rg01</v>
          </cell>
          <cell r="D5366" t="str">
            <v>BOLZONI MICHELE</v>
          </cell>
          <cell r="E5366" t="str">
            <v>M</v>
          </cell>
          <cell r="F5366" t="str">
            <v>I</v>
          </cell>
          <cell r="G5366">
            <v>2</v>
          </cell>
          <cell r="H5366" t="str">
            <v>Impiegato</v>
          </cell>
          <cell r="I5366" t="str">
            <v>2CR3</v>
          </cell>
          <cell r="J5366">
            <v>40909</v>
          </cell>
          <cell r="K5366">
            <v>40787</v>
          </cell>
          <cell r="L5366">
            <v>40909</v>
          </cell>
          <cell r="M5366">
            <v>33028</v>
          </cell>
          <cell r="N5366">
            <v>41274</v>
          </cell>
          <cell r="O5366">
            <v>2012</v>
          </cell>
          <cell r="P5366">
            <v>12</v>
          </cell>
          <cell r="Q5366">
            <v>22</v>
          </cell>
          <cell r="R5366" t="str">
            <v>Trasferimento organizzativo - Da aziende stesso settore - di rami di azienda/att</v>
          </cell>
          <cell r="S5366" t="str">
            <v>00092386</v>
          </cell>
          <cell r="T5366" t="str">
            <v>ESP.PROGRAMMAZIONE RETE NAZIONALE</v>
          </cell>
          <cell r="U5366">
            <v>0</v>
          </cell>
          <cell r="V5366" t="str">
            <v>2241-00||ESP.PROGRAMMAZIONE RETE NAZIONALE|</v>
          </cell>
          <cell r="W5366" t="str">
            <v>ESP.PROGRAMMAZIONE RETE NAZIONALE</v>
          </cell>
          <cell r="X5366" t="str">
            <v>2CR4</v>
          </cell>
          <cell r="Y5366" t="str">
            <v>PRN</v>
          </cell>
          <cell r="Z5366" t="str">
            <v>Tempo pieno - Normale</v>
          </cell>
          <cell r="AA5366" t="str">
            <v>Snam RG S.p.A.</v>
          </cell>
          <cell r="AB5366">
            <v>2241</v>
          </cell>
          <cell r="AC5366" t="str">
            <v>SETTORE DI DEFAULT</v>
          </cell>
          <cell r="AD5366" t="str">
            <v>7323021</v>
          </cell>
          <cell r="AE5366" t="str">
            <v>323021</v>
          </cell>
          <cell r="AF5366" t="str">
            <v>PROGRAMMAZIONE STRUTTURE DI TRASPORTO</v>
          </cell>
          <cell r="AG5366" t="str">
            <v>2241I3PI</v>
          </cell>
          <cell r="AH5366" t="str">
            <v>31285PRN</v>
          </cell>
          <cell r="AI5366" t="str">
            <v>RR</v>
          </cell>
          <cell r="AJ5366" t="str">
            <v>SDM</v>
          </cell>
          <cell r="AK5366" t="str">
            <v>LOMBARDIA</v>
          </cell>
          <cell r="AL5366" t="str">
            <v>Milano</v>
          </cell>
          <cell r="AM5366" t="str">
            <v>31285PRN</v>
          </cell>
          <cell r="AN5366" t="str">
            <v>Ruolo</v>
          </cell>
          <cell r="AO5366" t="str">
            <v>Snam RG S.p.A.</v>
          </cell>
          <cell r="AP5366">
            <v>2241</v>
          </cell>
          <cell r="AQ5366">
            <v>0</v>
          </cell>
          <cell r="AR5366" t="str">
            <v>PALAZZINA 3</v>
          </cell>
          <cell r="AS5366" t="str">
            <v>Milano</v>
          </cell>
          <cell r="AT5366" t="str">
            <v>LOMBARDIA</v>
          </cell>
          <cell r="AU5366" t="str">
            <v xml:space="preserve">ok </v>
          </cell>
          <cell r="AV5366" t="str">
            <v>NORD-OCCIDENTALE</v>
          </cell>
          <cell r="AW5366" t="str">
            <v>MI</v>
          </cell>
          <cell r="AX5366" t="str">
            <v>2241-00</v>
          </cell>
          <cell r="AY5366" t="str">
            <v>SETTORE DI DEFAULT</v>
          </cell>
          <cell r="AZ5366" t="str">
            <v>7323021</v>
          </cell>
          <cell r="BA5366" t="str">
            <v>323021</v>
          </cell>
          <cell r="BB5366" t="str">
            <v>PROGRAMMAZIONE STRUTTURE DI TRASPORTO</v>
          </cell>
          <cell r="BC5366" t="str">
            <v>In forza</v>
          </cell>
          <cell r="BD5366" t="str">
            <v>Dipendente Standard</v>
          </cell>
          <cell r="BE5366" t="str">
            <v>E000</v>
          </cell>
          <cell r="BF5366">
            <v>0</v>
          </cell>
          <cell r="BG5366">
            <v>0</v>
          </cell>
          <cell r="BH5366" t="str">
            <v>E000</v>
          </cell>
          <cell r="BI5366" t="str">
            <v>Snam RG S.p.A.</v>
          </cell>
          <cell r="BJ5366">
            <v>0</v>
          </cell>
          <cell r="BK5366" t="str">
            <v>29010</v>
          </cell>
          <cell r="BL5366" t="str">
            <v>PC</v>
          </cell>
          <cell r="BM5366" t="str">
            <v>PONTENURE</v>
          </cell>
          <cell r="BN5366" t="str">
            <v>VIA SANDRO PERTINI 15</v>
          </cell>
          <cell r="BO5366" t="str">
            <v>Recapito</v>
          </cell>
          <cell r="BP5366" t="str">
            <v>SV</v>
          </cell>
          <cell r="BQ5366" t="str">
            <v>Staff (Vendita e Trasporto Gas)</v>
          </cell>
          <cell r="BR5366" t="str">
            <v>Italia</v>
          </cell>
          <cell r="BS5366" t="str">
            <v>H827</v>
          </cell>
          <cell r="BT5366" t="str">
            <v>SAN DONATO MILANESE</v>
          </cell>
          <cell r="BU5366" t="str">
            <v>PIAZZA S.BARBARA, 7</v>
          </cell>
          <cell r="BV5366" t="str">
            <v>20097</v>
          </cell>
          <cell r="BW5366" t="str">
            <v>N</v>
          </cell>
          <cell r="BX5366">
            <v>0</v>
          </cell>
          <cell r="BY5366">
            <v>0</v>
          </cell>
          <cell r="BZ5366">
            <v>0</v>
          </cell>
          <cell r="CA5366">
            <v>0</v>
          </cell>
          <cell r="CB5366">
            <v>0</v>
          </cell>
          <cell r="CC5366">
            <v>0</v>
          </cell>
          <cell r="CD5366" t="str">
            <v>Italia</v>
          </cell>
          <cell r="CE5366" t="str">
            <v>PC</v>
          </cell>
          <cell r="CF5366">
            <v>25489</v>
          </cell>
          <cell r="CG5366">
            <v>41274</v>
          </cell>
          <cell r="CH5366">
            <v>43.21697467488022</v>
          </cell>
          <cell r="CI5366">
            <v>43</v>
          </cell>
          <cell r="CJ5366" t="str">
            <v>PIACENZA</v>
          </cell>
          <cell r="CK5366" t="str">
            <v>41</v>
          </cell>
          <cell r="CL5366" t="str">
            <v>TECNOLOGIA DI PROCESSO</v>
          </cell>
          <cell r="CM5366" t="str">
            <v>Gasdotti</v>
          </cell>
          <cell r="CN5366">
            <v>0</v>
          </cell>
          <cell r="CO5366" t="str">
            <v>Diploma</v>
          </cell>
          <cell r="CP5366" t="str">
            <v>Dipl. per. elettrot.</v>
          </cell>
          <cell r="CQ5366" t="str">
            <v>Diplomi professionali</v>
          </cell>
          <cell r="CR5366">
            <v>0</v>
          </cell>
          <cell r="CS5366" t="str">
            <v>505</v>
          </cell>
          <cell r="CT5366" t="str">
            <v>2241-00</v>
          </cell>
          <cell r="CU5366" t="str">
            <v>Non definito</v>
          </cell>
          <cell r="CV5366" t="str">
            <v>31285PRN</v>
          </cell>
          <cell r="CW5366" t="str">
            <v>PROGRAMMAZIONE RETE NAZIONALE</v>
          </cell>
          <cell r="CX5366" t="str">
            <v>PRN</v>
          </cell>
          <cell r="CY5366" t="str">
            <v>Snam RG S.p.A.</v>
          </cell>
          <cell r="CZ5366" t="str">
            <v>31269AD</v>
          </cell>
          <cell r="DA5366" t="str">
            <v>SVICOM</v>
          </cell>
          <cell r="DB5366" t="str">
            <v>31280SVICOM</v>
          </cell>
          <cell r="DC5366" t="str">
            <v>31266PROIN</v>
          </cell>
          <cell r="DD5366" t="str">
            <v>31285PRN</v>
          </cell>
          <cell r="DE5366" t="str">
            <v>00000 Unità selezionata</v>
          </cell>
          <cell r="DF5366">
            <v>0</v>
          </cell>
          <cell r="DG5366">
            <v>0</v>
          </cell>
          <cell r="DH5366">
            <v>0</v>
          </cell>
          <cell r="DI5366" t="str">
            <v>MULTI-SOCIETARIA</v>
          </cell>
          <cell r="DJ5366" t="str">
            <v>2241-0101</v>
          </cell>
          <cell r="DK5366" t="str">
            <v>SAN DONATO</v>
          </cell>
          <cell r="DL5366" t="str">
            <v>31280SVICOM</v>
          </cell>
          <cell r="DM5366" t="str">
            <v>2241-00-ITOSD</v>
          </cell>
          <cell r="DN5366" t="str">
            <v>STAFF ITO SDM</v>
          </cell>
          <cell r="DO5366" t="str">
            <v>BLZMHL69R13G535T</v>
          </cell>
          <cell r="DP5366">
            <v>0</v>
          </cell>
          <cell r="DQ5366" t="str">
            <v>Snam RG S.p.A.</v>
          </cell>
        </row>
        <row r="5367">
          <cell r="A5367" t="str">
            <v>2241002415</v>
          </cell>
          <cell r="B5367" t="str">
            <v>SRG</v>
          </cell>
          <cell r="C5367" t="str">
            <v>rg01</v>
          </cell>
          <cell r="D5367" t="str">
            <v>CROTTI ROBERTO</v>
          </cell>
          <cell r="E5367" t="str">
            <v>M</v>
          </cell>
          <cell r="F5367" t="str">
            <v>I</v>
          </cell>
          <cell r="G5367">
            <v>2</v>
          </cell>
          <cell r="H5367" t="str">
            <v>Impiegato</v>
          </cell>
          <cell r="I5367" t="str">
            <v>4CR3</v>
          </cell>
          <cell r="J5367">
            <v>40909</v>
          </cell>
          <cell r="K5367">
            <v>39692</v>
          </cell>
          <cell r="L5367">
            <v>40909</v>
          </cell>
          <cell r="M5367">
            <v>33150</v>
          </cell>
          <cell r="N5367">
            <v>41274</v>
          </cell>
          <cell r="O5367">
            <v>2012</v>
          </cell>
          <cell r="P5367">
            <v>12</v>
          </cell>
          <cell r="Q5367">
            <v>22</v>
          </cell>
          <cell r="R5367" t="str">
            <v>Trasferimento organizzativo - Da aziende stesso settore - di rami di azienda/att</v>
          </cell>
          <cell r="S5367" t="str">
            <v>00092388</v>
          </cell>
          <cell r="T5367" t="str">
            <v>ADD. OPERATIVOPROGRAMMAZIONE RETE NAZIONALE</v>
          </cell>
          <cell r="U5367">
            <v>0</v>
          </cell>
          <cell r="V5367" t="str">
            <v>2241-00||ADD. OPERATIVOPROGRAMMAZIONE RETE NAZIONALE|</v>
          </cell>
          <cell r="W5367" t="str">
            <v>ADD. OPERATIVOPROGRAMMAZIONE RETE NAZIONALE</v>
          </cell>
          <cell r="X5367" t="str">
            <v>4CR4</v>
          </cell>
          <cell r="Y5367" t="str">
            <v>PRN</v>
          </cell>
          <cell r="Z5367" t="str">
            <v>Tempo pieno - Normale</v>
          </cell>
          <cell r="AA5367" t="str">
            <v>Snam RG S.p.A.</v>
          </cell>
          <cell r="AB5367">
            <v>2241</v>
          </cell>
          <cell r="AC5367" t="str">
            <v>SETTORE DI DEFAULT</v>
          </cell>
          <cell r="AD5367" t="str">
            <v>7323021</v>
          </cell>
          <cell r="AE5367" t="str">
            <v>323021</v>
          </cell>
          <cell r="AF5367" t="str">
            <v>PROGRAMMAZIONE STRUTTURE DI TRASPORTO</v>
          </cell>
          <cell r="AG5367" t="str">
            <v>2241I3PI</v>
          </cell>
          <cell r="AH5367" t="str">
            <v>31285PRN</v>
          </cell>
          <cell r="AI5367" t="str">
            <v>RR</v>
          </cell>
          <cell r="AJ5367" t="str">
            <v>SDM</v>
          </cell>
          <cell r="AK5367" t="str">
            <v>LOMBARDIA</v>
          </cell>
          <cell r="AL5367" t="str">
            <v>Milano</v>
          </cell>
          <cell r="AM5367" t="str">
            <v>31285PRN</v>
          </cell>
          <cell r="AN5367" t="str">
            <v>Ruolo</v>
          </cell>
          <cell r="AO5367" t="str">
            <v>Snam RG S.p.A.</v>
          </cell>
          <cell r="AP5367">
            <v>2241</v>
          </cell>
          <cell r="AQ5367">
            <v>0</v>
          </cell>
          <cell r="AR5367" t="str">
            <v>PALAZZINA 3</v>
          </cell>
          <cell r="AS5367" t="str">
            <v>Milano</v>
          </cell>
          <cell r="AT5367" t="str">
            <v>LOMBARDIA</v>
          </cell>
          <cell r="AU5367" t="str">
            <v xml:space="preserve">ok </v>
          </cell>
          <cell r="AV5367" t="str">
            <v>NORD-OCCIDENTALE</v>
          </cell>
          <cell r="AW5367" t="str">
            <v>MI</v>
          </cell>
          <cell r="AX5367" t="str">
            <v>2241-00</v>
          </cell>
          <cell r="AY5367" t="str">
            <v>SETTORE DI DEFAULT</v>
          </cell>
          <cell r="AZ5367" t="str">
            <v>7323021</v>
          </cell>
          <cell r="BA5367" t="str">
            <v>323021</v>
          </cell>
          <cell r="BB5367" t="str">
            <v>PROGRAMMAZIONE STRUTTURE DI TRASPORTO</v>
          </cell>
          <cell r="BC5367" t="str">
            <v>In forza</v>
          </cell>
          <cell r="BD5367" t="str">
            <v>Dipendente Standard</v>
          </cell>
          <cell r="BE5367" t="str">
            <v>E000</v>
          </cell>
          <cell r="BF5367">
            <v>0</v>
          </cell>
          <cell r="BG5367">
            <v>0</v>
          </cell>
          <cell r="BH5367" t="str">
            <v>E000</v>
          </cell>
          <cell r="BI5367" t="str">
            <v>Snam RG S.p.A.</v>
          </cell>
          <cell r="BJ5367">
            <v>0</v>
          </cell>
          <cell r="BK5367" t="str">
            <v>26013</v>
          </cell>
          <cell r="BL5367" t="str">
            <v>CR</v>
          </cell>
          <cell r="BM5367" t="str">
            <v>CREMA</v>
          </cell>
          <cell r="BN5367" t="str">
            <v>VIA CARLO URBINO 6/B</v>
          </cell>
          <cell r="BO5367" t="str">
            <v>Recapito</v>
          </cell>
          <cell r="BP5367" t="str">
            <v>SV</v>
          </cell>
          <cell r="BQ5367" t="str">
            <v>Staff (Vendita e Trasporto Gas)</v>
          </cell>
          <cell r="BR5367" t="str">
            <v>Italia</v>
          </cell>
          <cell r="BS5367" t="str">
            <v>H827</v>
          </cell>
          <cell r="BT5367" t="str">
            <v>SAN DONATO MILANESE</v>
          </cell>
          <cell r="BU5367" t="str">
            <v>PIAZZA S.BARBARA, 7</v>
          </cell>
          <cell r="BV5367" t="str">
            <v>20097</v>
          </cell>
          <cell r="BW5367" t="str">
            <v>N</v>
          </cell>
          <cell r="BX5367">
            <v>0</v>
          </cell>
          <cell r="BY5367">
            <v>0</v>
          </cell>
          <cell r="BZ5367">
            <v>0</v>
          </cell>
          <cell r="CA5367">
            <v>0</v>
          </cell>
          <cell r="CB5367">
            <v>0</v>
          </cell>
          <cell r="CC5367">
            <v>0</v>
          </cell>
          <cell r="CD5367" t="str">
            <v>Italia</v>
          </cell>
          <cell r="CE5367" t="str">
            <v>CR</v>
          </cell>
          <cell r="CF5367">
            <v>22413</v>
          </cell>
          <cell r="CG5367">
            <v>41274</v>
          </cell>
          <cell r="CH5367">
            <v>51.638603696098563</v>
          </cell>
          <cell r="CI5367">
            <v>52</v>
          </cell>
          <cell r="CJ5367" t="str">
            <v>CREMA</v>
          </cell>
          <cell r="CK5367" t="str">
            <v>41</v>
          </cell>
          <cell r="CL5367" t="str">
            <v>TECNOLOGIA DI PROCESSO</v>
          </cell>
          <cell r="CM5367" t="str">
            <v>Gasdotti</v>
          </cell>
          <cell r="CN5367">
            <v>0</v>
          </cell>
          <cell r="CO5367" t="str">
            <v>Diploma</v>
          </cell>
          <cell r="CP5367" t="str">
            <v>Geometra</v>
          </cell>
          <cell r="CQ5367" t="str">
            <v>Diplomi professionali</v>
          </cell>
          <cell r="CR5367">
            <v>0</v>
          </cell>
          <cell r="CS5367" t="str">
            <v>501</v>
          </cell>
          <cell r="CT5367" t="str">
            <v>2241-00</v>
          </cell>
          <cell r="CU5367" t="str">
            <v>Non definito</v>
          </cell>
          <cell r="CV5367" t="str">
            <v>31285PRN</v>
          </cell>
          <cell r="CW5367" t="str">
            <v>PROGRAMMAZIONE RETE NAZIONALE</v>
          </cell>
          <cell r="CX5367" t="str">
            <v>PRN</v>
          </cell>
          <cell r="CY5367" t="str">
            <v>Snam RG S.p.A.</v>
          </cell>
          <cell r="CZ5367" t="str">
            <v>31269AD</v>
          </cell>
          <cell r="DA5367" t="str">
            <v>SVICOM</v>
          </cell>
          <cell r="DB5367" t="str">
            <v>31280SVICOM</v>
          </cell>
          <cell r="DC5367" t="str">
            <v>31266PROIN</v>
          </cell>
          <cell r="DD5367" t="str">
            <v>31285PRN</v>
          </cell>
          <cell r="DE5367" t="str">
            <v>00000 Unità selezionata</v>
          </cell>
          <cell r="DF5367">
            <v>0</v>
          </cell>
          <cell r="DG5367">
            <v>0</v>
          </cell>
          <cell r="DH5367">
            <v>0</v>
          </cell>
          <cell r="DI5367" t="str">
            <v>MULTI-SOCIETARIA</v>
          </cell>
          <cell r="DJ5367" t="str">
            <v>2241-0101</v>
          </cell>
          <cell r="DK5367" t="str">
            <v>SAN DONATO</v>
          </cell>
          <cell r="DL5367" t="str">
            <v>31280SVICOM</v>
          </cell>
          <cell r="DM5367" t="str">
            <v>2241-00-ITOSD</v>
          </cell>
          <cell r="DN5367" t="str">
            <v>STAFF ITO SDM</v>
          </cell>
          <cell r="DO5367" t="str">
            <v>CRTRRT61E12D142T</v>
          </cell>
          <cell r="DP5367">
            <v>0</v>
          </cell>
          <cell r="DQ5367" t="str">
            <v>Snam RG S.p.A.</v>
          </cell>
        </row>
        <row r="5368">
          <cell r="A5368" t="str">
            <v>2241003152</v>
          </cell>
          <cell r="B5368" t="str">
            <v>SRG</v>
          </cell>
          <cell r="C5368" t="str">
            <v>rg01</v>
          </cell>
          <cell r="D5368" t="str">
            <v>MINIUSSI LUCA</v>
          </cell>
          <cell r="E5368" t="str">
            <v>M</v>
          </cell>
          <cell r="F5368" t="str">
            <v>Q</v>
          </cell>
          <cell r="G5368">
            <v>3</v>
          </cell>
          <cell r="H5368" t="str">
            <v>Quadro</v>
          </cell>
          <cell r="I5368" t="str">
            <v>1CR2Q</v>
          </cell>
          <cell r="J5368">
            <v>40909</v>
          </cell>
          <cell r="K5368">
            <v>40422</v>
          </cell>
          <cell r="L5368">
            <v>40909</v>
          </cell>
          <cell r="M5368">
            <v>37242</v>
          </cell>
          <cell r="N5368">
            <v>41274</v>
          </cell>
          <cell r="O5368">
            <v>2012</v>
          </cell>
          <cell r="P5368">
            <v>12</v>
          </cell>
          <cell r="Q5368">
            <v>11</v>
          </cell>
          <cell r="R5368" t="str">
            <v>Trasferimento organizzativo - Da aziende stesso settore - di rami di azienda/att</v>
          </cell>
          <cell r="S5368" t="str">
            <v>00092384</v>
          </cell>
          <cell r="T5368" t="str">
            <v>RESP.PROGRAMMAZIONE RETE NAZIONALE</v>
          </cell>
          <cell r="U5368">
            <v>0</v>
          </cell>
          <cell r="V5368" t="str">
            <v>2241-00||RESP.PROGRAMMAZIONE RETE NAZIONALE|</v>
          </cell>
          <cell r="W5368" t="str">
            <v>RESP.PROGRAMMAZIONE RETE NAZIONALE</v>
          </cell>
          <cell r="X5368" t="str">
            <v>1CR5Q</v>
          </cell>
          <cell r="Y5368" t="str">
            <v>PRN</v>
          </cell>
          <cell r="Z5368" t="str">
            <v>Tempo pieno - Normale</v>
          </cell>
          <cell r="AA5368" t="str">
            <v>Snam RG S.p.A.</v>
          </cell>
          <cell r="AB5368">
            <v>2241</v>
          </cell>
          <cell r="AC5368" t="str">
            <v>SETTORE DI DEFAULT</v>
          </cell>
          <cell r="AD5368" t="str">
            <v>7323021</v>
          </cell>
          <cell r="AE5368" t="str">
            <v>323021</v>
          </cell>
          <cell r="AF5368" t="str">
            <v>PROGRAMMAZIONE STRUTTURE DI TRASPORTO</v>
          </cell>
          <cell r="AG5368" t="str">
            <v>2241I3PI</v>
          </cell>
          <cell r="AH5368" t="str">
            <v>31285PRN</v>
          </cell>
          <cell r="AI5368" t="str">
            <v>RR</v>
          </cell>
          <cell r="AJ5368" t="str">
            <v>SDM</v>
          </cell>
          <cell r="AK5368" t="str">
            <v>LOMBARDIA</v>
          </cell>
          <cell r="AL5368" t="str">
            <v>Milano</v>
          </cell>
          <cell r="AM5368" t="str">
            <v>31285PRN</v>
          </cell>
          <cell r="AN5368" t="str">
            <v>Ruolo</v>
          </cell>
          <cell r="AO5368" t="str">
            <v>Snam RG S.p.A.</v>
          </cell>
          <cell r="AP5368">
            <v>2241</v>
          </cell>
          <cell r="AQ5368">
            <v>0</v>
          </cell>
          <cell r="AR5368" t="str">
            <v>PALAZZINA 3</v>
          </cell>
          <cell r="AS5368" t="str">
            <v>Milano</v>
          </cell>
          <cell r="AT5368" t="str">
            <v>LOMBARDIA</v>
          </cell>
          <cell r="AU5368" t="str">
            <v xml:space="preserve">ok </v>
          </cell>
          <cell r="AV5368" t="str">
            <v>NORD-OCCIDENTALE</v>
          </cell>
          <cell r="AW5368" t="str">
            <v>MI</v>
          </cell>
          <cell r="AX5368" t="str">
            <v>2241-00</v>
          </cell>
          <cell r="AY5368" t="str">
            <v>SETTORE DI DEFAULT</v>
          </cell>
          <cell r="AZ5368" t="str">
            <v>7323021</v>
          </cell>
          <cell r="BA5368" t="str">
            <v>323021</v>
          </cell>
          <cell r="BB5368" t="str">
            <v>PROGRAMMAZIONE STRUTTURE DI TRASPORTO</v>
          </cell>
          <cell r="BC5368" t="str">
            <v>In forza</v>
          </cell>
          <cell r="BD5368" t="str">
            <v>Dipendente Standard</v>
          </cell>
          <cell r="BE5368" t="str">
            <v>E000</v>
          </cell>
          <cell r="BF5368">
            <v>0</v>
          </cell>
          <cell r="BG5368">
            <v>0</v>
          </cell>
          <cell r="BH5368" t="str">
            <v>E000</v>
          </cell>
          <cell r="BI5368" t="str">
            <v>Snam RG S.p.A.</v>
          </cell>
          <cell r="BJ5368">
            <v>0</v>
          </cell>
          <cell r="BK5368" t="str">
            <v>20097</v>
          </cell>
          <cell r="BL5368" t="str">
            <v>MI</v>
          </cell>
          <cell r="BM5368" t="str">
            <v>SAN DONATO MILANESE</v>
          </cell>
          <cell r="BN5368" t="str">
            <v>VIA DI VITTORIO 53</v>
          </cell>
          <cell r="BO5368" t="str">
            <v>Recapito</v>
          </cell>
          <cell r="BP5368" t="str">
            <v>SV</v>
          </cell>
          <cell r="BQ5368" t="str">
            <v>Staff (Vendita e Trasporto Gas)</v>
          </cell>
          <cell r="BR5368" t="str">
            <v>Italia</v>
          </cell>
          <cell r="BS5368" t="str">
            <v>H827</v>
          </cell>
          <cell r="BT5368" t="str">
            <v>SAN DONATO MILANESE</v>
          </cell>
          <cell r="BU5368" t="str">
            <v>PIAZZA S.BARBARA, 7</v>
          </cell>
          <cell r="BV5368" t="str">
            <v>20097</v>
          </cell>
          <cell r="BW5368" t="str">
            <v>N</v>
          </cell>
          <cell r="BX5368">
            <v>0</v>
          </cell>
          <cell r="BY5368">
            <v>0</v>
          </cell>
          <cell r="BZ5368">
            <v>0</v>
          </cell>
          <cell r="CA5368">
            <v>0</v>
          </cell>
          <cell r="CB5368">
            <v>0</v>
          </cell>
          <cell r="CC5368">
            <v>0</v>
          </cell>
          <cell r="CD5368" t="str">
            <v>Italia</v>
          </cell>
          <cell r="CE5368" t="str">
            <v>TA</v>
          </cell>
          <cell r="CF5368">
            <v>27378</v>
          </cell>
          <cell r="CG5368">
            <v>41274</v>
          </cell>
          <cell r="CH5368">
            <v>38.045174537987677</v>
          </cell>
          <cell r="CI5368">
            <v>38</v>
          </cell>
          <cell r="CJ5368" t="str">
            <v>TARANTO</v>
          </cell>
          <cell r="CK5368" t="str">
            <v>41</v>
          </cell>
          <cell r="CL5368" t="str">
            <v>TECNOLOGIA DI PROCESSO</v>
          </cell>
          <cell r="CM5368" t="str">
            <v>Gasdotti</v>
          </cell>
          <cell r="CN5368">
            <v>0</v>
          </cell>
          <cell r="CO5368" t="str">
            <v>Laurea II livello (oltre i tre anni)</v>
          </cell>
          <cell r="CP5368" t="str">
            <v>Ing. elettrotecnico</v>
          </cell>
          <cell r="CQ5368" t="str">
            <v>Lauree in Ingegnerie (oltre tre anni)</v>
          </cell>
          <cell r="CR5368">
            <v>0</v>
          </cell>
          <cell r="CS5368" t="str">
            <v>103</v>
          </cell>
          <cell r="CT5368" t="str">
            <v>2241-00</v>
          </cell>
          <cell r="CU5368" t="str">
            <v>Non definito</v>
          </cell>
          <cell r="CV5368" t="str">
            <v>31285PRN</v>
          </cell>
          <cell r="CW5368" t="str">
            <v>PROGRAMMAZIONE RETE NAZIONALE</v>
          </cell>
          <cell r="CX5368" t="str">
            <v>PRN</v>
          </cell>
          <cell r="CY5368" t="str">
            <v>Snam RG S.p.A.</v>
          </cell>
          <cell r="CZ5368" t="str">
            <v>31269AD</v>
          </cell>
          <cell r="DA5368" t="str">
            <v>SVICOM</v>
          </cell>
          <cell r="DB5368" t="str">
            <v>31280SVICOM</v>
          </cell>
          <cell r="DC5368" t="str">
            <v>31266PROIN</v>
          </cell>
          <cell r="DD5368" t="str">
            <v>31285PRN</v>
          </cell>
          <cell r="DE5368" t="str">
            <v>00000 Unità selezionata</v>
          </cell>
          <cell r="DF5368">
            <v>0</v>
          </cell>
          <cell r="DG5368">
            <v>0</v>
          </cell>
          <cell r="DH5368">
            <v>0</v>
          </cell>
          <cell r="DI5368" t="str">
            <v>MULTI-SOCIETARIA</v>
          </cell>
          <cell r="DJ5368" t="str">
            <v>2241-0101</v>
          </cell>
          <cell r="DK5368" t="str">
            <v>SAN DONATO</v>
          </cell>
          <cell r="DL5368" t="str">
            <v>31280SVICOM</v>
          </cell>
          <cell r="DM5368" t="str">
            <v>2241-00-ITOSD</v>
          </cell>
          <cell r="DN5368" t="str">
            <v>STAFF ITO SDM</v>
          </cell>
          <cell r="DO5368" t="str">
            <v>MNSLCU74T15L049J</v>
          </cell>
          <cell r="DP5368">
            <v>0</v>
          </cell>
          <cell r="DQ5368" t="str">
            <v>Snam RG S.p.A.</v>
          </cell>
        </row>
        <row r="5369">
          <cell r="A5369" t="str">
            <v>2241002339</v>
          </cell>
          <cell r="B5369" t="str">
            <v>SRG</v>
          </cell>
          <cell r="C5369" t="str">
            <v>rg01</v>
          </cell>
          <cell r="D5369" t="str">
            <v>CABRI MARCO</v>
          </cell>
          <cell r="E5369" t="str">
            <v>M</v>
          </cell>
          <cell r="F5369" t="str">
            <v>D</v>
          </cell>
          <cell r="G5369">
            <v>4</v>
          </cell>
          <cell r="H5369" t="str">
            <v>Dirigente</v>
          </cell>
          <cell r="I5369" t="str">
            <v>0</v>
          </cell>
          <cell r="J5369">
            <v>40909</v>
          </cell>
          <cell r="K5369">
            <v>0</v>
          </cell>
          <cell r="L5369">
            <v>40909</v>
          </cell>
          <cell r="M5369">
            <v>32965</v>
          </cell>
          <cell r="N5369">
            <v>41274</v>
          </cell>
          <cell r="O5369">
            <v>2012</v>
          </cell>
          <cell r="P5369">
            <v>12</v>
          </cell>
          <cell r="Q5369">
            <v>22</v>
          </cell>
          <cell r="R5369" t="str">
            <v>Trasferimento organizzativo - Da aziende stesso settore - di rami di azienda/att</v>
          </cell>
          <cell r="S5369" t="str">
            <v>00092375</v>
          </cell>
          <cell r="T5369" t="str">
            <v>RESP.CONTRATTI DI TRASPORTO E FATTURAZIONE</v>
          </cell>
          <cell r="U5369">
            <v>0</v>
          </cell>
          <cell r="V5369" t="str">
            <v>2241-00||RESP.CONTRATTI DI TRASPORTO E FATTURAZIONE|</v>
          </cell>
          <cell r="W5369" t="str">
            <v>RESP.CONTRATTI DI TRASPORTO E FATTURAZIONE</v>
          </cell>
          <cell r="X5369" t="str">
            <v>0</v>
          </cell>
          <cell r="Y5369" t="str">
            <v>CONFAT</v>
          </cell>
          <cell r="Z5369" t="str">
            <v>Tempo pieno - Normale</v>
          </cell>
          <cell r="AA5369" t="str">
            <v>Snam RG S.p.A.</v>
          </cell>
          <cell r="AB5369">
            <v>2241</v>
          </cell>
          <cell r="AC5369" t="str">
            <v>SETTORE DI DEFAULT</v>
          </cell>
          <cell r="AD5369" t="str">
            <v>7342024</v>
          </cell>
          <cell r="AE5369" t="str">
            <v>342024</v>
          </cell>
          <cell r="AF5369" t="str">
            <v>CONTRATTI DI TRASPORTO E FATTURAZIONE</v>
          </cell>
          <cell r="AG5369" t="str">
            <v>2241I3PI</v>
          </cell>
          <cell r="AH5369" t="str">
            <v>31281CONFAT</v>
          </cell>
          <cell r="AI5369" t="str">
            <v>RR</v>
          </cell>
          <cell r="AJ5369" t="str">
            <v>SDM</v>
          </cell>
          <cell r="AK5369" t="str">
            <v>LOMBARDIA</v>
          </cell>
          <cell r="AL5369" t="str">
            <v>Milano</v>
          </cell>
          <cell r="AM5369" t="str">
            <v>31281CONFAT</v>
          </cell>
          <cell r="AN5369" t="str">
            <v>Ruolo</v>
          </cell>
          <cell r="AO5369" t="str">
            <v>Snam RG S.p.A.</v>
          </cell>
          <cell r="AP5369">
            <v>2241</v>
          </cell>
          <cell r="AQ5369">
            <v>0</v>
          </cell>
          <cell r="AR5369" t="str">
            <v>PALAZZINA 3</v>
          </cell>
          <cell r="AS5369" t="str">
            <v>Milano</v>
          </cell>
          <cell r="AT5369" t="str">
            <v>LOMBARDIA</v>
          </cell>
          <cell r="AU5369" t="str">
            <v xml:space="preserve">ok </v>
          </cell>
          <cell r="AV5369" t="str">
            <v>NORD-OCCIDENTALE</v>
          </cell>
          <cell r="AW5369" t="str">
            <v>MI</v>
          </cell>
          <cell r="AX5369" t="str">
            <v>2241-00</v>
          </cell>
          <cell r="AY5369" t="str">
            <v>SETTORE DI DEFAULT</v>
          </cell>
          <cell r="AZ5369" t="str">
            <v>7342024</v>
          </cell>
          <cell r="BA5369" t="str">
            <v>342024</v>
          </cell>
          <cell r="BB5369" t="str">
            <v>CONTRATTI DI TRASPORTO E FATTURAZIONE</v>
          </cell>
          <cell r="BC5369" t="str">
            <v>In forza</v>
          </cell>
          <cell r="BD5369" t="str">
            <v>Dipendente Standard</v>
          </cell>
          <cell r="BE5369" t="str">
            <v>E000</v>
          </cell>
          <cell r="BF5369">
            <v>0</v>
          </cell>
          <cell r="BG5369">
            <v>0</v>
          </cell>
          <cell r="BH5369" t="str">
            <v>E000</v>
          </cell>
          <cell r="BI5369" t="str">
            <v>Snam RG S.p.A.</v>
          </cell>
          <cell r="BJ5369">
            <v>0</v>
          </cell>
          <cell r="BK5369" t="str">
            <v>20141</v>
          </cell>
          <cell r="BL5369" t="str">
            <v>MI</v>
          </cell>
          <cell r="BM5369" t="str">
            <v>MILANO</v>
          </cell>
          <cell r="BN5369" t="str">
            <v>VIA SPADOLINI 9/A int. C</v>
          </cell>
          <cell r="BO5369" t="str">
            <v>Recapito</v>
          </cell>
          <cell r="BP5369" t="str">
            <v>M</v>
          </cell>
          <cell r="BQ5369" t="str">
            <v>Mercato</v>
          </cell>
          <cell r="BR5369" t="str">
            <v>Italia</v>
          </cell>
          <cell r="BS5369" t="str">
            <v>H827</v>
          </cell>
          <cell r="BT5369" t="str">
            <v>SAN DONATO MILANESE</v>
          </cell>
          <cell r="BU5369" t="str">
            <v>PIAZZA S.BARBARA, 7</v>
          </cell>
          <cell r="BV5369" t="str">
            <v>20097</v>
          </cell>
          <cell r="BW5369" t="str">
            <v>N</v>
          </cell>
          <cell r="BX5369">
            <v>0</v>
          </cell>
          <cell r="BY5369">
            <v>0</v>
          </cell>
          <cell r="BZ5369">
            <v>0</v>
          </cell>
          <cell r="CA5369">
            <v>0</v>
          </cell>
          <cell r="CB5369">
            <v>0</v>
          </cell>
          <cell r="CC5369">
            <v>0</v>
          </cell>
          <cell r="CD5369" t="str">
            <v>Italia</v>
          </cell>
          <cell r="CE5369" t="str">
            <v>PV</v>
          </cell>
          <cell r="CF5369">
            <v>22968</v>
          </cell>
          <cell r="CG5369">
            <v>41274</v>
          </cell>
          <cell r="CH5369">
            <v>50.119096509240244</v>
          </cell>
          <cell r="CI5369">
            <v>50</v>
          </cell>
          <cell r="CJ5369" t="str">
            <v>PAVIA</v>
          </cell>
          <cell r="CK5369" t="str">
            <v>23</v>
          </cell>
          <cell r="CL5369" t="str">
            <v>CONTRAT. COMMERCIALE E NEGOZIATI INTERN.</v>
          </cell>
          <cell r="CM5369" t="str">
            <v>Contrattualistica commerciale</v>
          </cell>
          <cell r="CN5369">
            <v>0</v>
          </cell>
          <cell r="CO5369" t="str">
            <v>Laurea II livello (oltre i tre anni)</v>
          </cell>
          <cell r="CP5369" t="str">
            <v>Ing. meccanico</v>
          </cell>
          <cell r="CQ5369" t="str">
            <v>Lauree in Ingegnerie (oltre tre anni)</v>
          </cell>
          <cell r="CR5369">
            <v>0</v>
          </cell>
          <cell r="CS5369" t="str">
            <v>104</v>
          </cell>
          <cell r="CT5369" t="str">
            <v>2241-00</v>
          </cell>
          <cell r="CU5369" t="str">
            <v>Non definito</v>
          </cell>
          <cell r="CV5369" t="str">
            <v>31281CONFAT</v>
          </cell>
          <cell r="CW5369" t="str">
            <v>CONTRATTI DI TRASPORTO E FATTURAZIONE</v>
          </cell>
          <cell r="CX5369" t="str">
            <v>CONFAT</v>
          </cell>
          <cell r="CY5369" t="str">
            <v>Snam RG S.p.A.</v>
          </cell>
          <cell r="CZ5369" t="str">
            <v>31269AD</v>
          </cell>
          <cell r="DA5369" t="str">
            <v>SVICOM</v>
          </cell>
          <cell r="DB5369" t="str">
            <v>31280SVICOM</v>
          </cell>
          <cell r="DC5369" t="str">
            <v>31281CONFAT</v>
          </cell>
          <cell r="DD5369" t="str">
            <v>00000 Unità selezionata</v>
          </cell>
          <cell r="DE5369">
            <v>0</v>
          </cell>
          <cell r="DF5369">
            <v>0</v>
          </cell>
          <cell r="DG5369">
            <v>0</v>
          </cell>
          <cell r="DH5369">
            <v>0</v>
          </cell>
          <cell r="DI5369" t="str">
            <v>MULTI-SOCIETARIA</v>
          </cell>
          <cell r="DJ5369" t="str">
            <v>2241-0101</v>
          </cell>
          <cell r="DK5369" t="str">
            <v>SAN DONATO</v>
          </cell>
          <cell r="DL5369" t="str">
            <v>31280SVICOM</v>
          </cell>
          <cell r="DM5369" t="str">
            <v>2241-00-ITOSD</v>
          </cell>
          <cell r="DN5369" t="str">
            <v>STAFF ITO SDM</v>
          </cell>
          <cell r="DO5369" t="str">
            <v>CBRMRC62S18G388V</v>
          </cell>
          <cell r="DP5369">
            <v>0</v>
          </cell>
          <cell r="DQ5369" t="str">
            <v>Snam RG S.p.A.</v>
          </cell>
        </row>
        <row r="5370">
          <cell r="A5370" t="str">
            <v>2241003143</v>
          </cell>
          <cell r="B5370" t="str">
            <v>SRG</v>
          </cell>
          <cell r="C5370" t="str">
            <v>rg01</v>
          </cell>
          <cell r="D5370" t="str">
            <v>COPPINI ELENA</v>
          </cell>
          <cell r="E5370" t="str">
            <v>F</v>
          </cell>
          <cell r="F5370" t="str">
            <v>I</v>
          </cell>
          <cell r="G5370">
            <v>2</v>
          </cell>
          <cell r="H5370" t="str">
            <v>Impiegato</v>
          </cell>
          <cell r="I5370" t="str">
            <v>2CR3</v>
          </cell>
          <cell r="J5370">
            <v>40909</v>
          </cell>
          <cell r="K5370">
            <v>40787</v>
          </cell>
          <cell r="L5370">
            <v>40909</v>
          </cell>
          <cell r="M5370">
            <v>29516</v>
          </cell>
          <cell r="N5370">
            <v>41274</v>
          </cell>
          <cell r="O5370">
            <v>2012</v>
          </cell>
          <cell r="P5370">
            <v>12</v>
          </cell>
          <cell r="Q5370">
            <v>32</v>
          </cell>
          <cell r="R5370" t="str">
            <v>Trasferimento organizzativo - Da aziende stesso settore - di rami di azienda/att</v>
          </cell>
          <cell r="S5370" t="str">
            <v>00093809</v>
          </cell>
          <cell r="T5370" t="str">
            <v>ESP. CONTRATTI DI ACCESSO</v>
          </cell>
          <cell r="U5370">
            <v>0</v>
          </cell>
          <cell r="V5370" t="str">
            <v>2241-00||ESPERTO CONTRATTI DI ACCESSO|</v>
          </cell>
          <cell r="W5370" t="str">
            <v>ESPERTO CONTRATTI DI ACCESSO</v>
          </cell>
          <cell r="X5370" t="str">
            <v>2CR4</v>
          </cell>
          <cell r="Y5370" t="str">
            <v>CONT</v>
          </cell>
          <cell r="Z5370" t="str">
            <v>Tempo pieno - Normale</v>
          </cell>
          <cell r="AA5370" t="str">
            <v>Snam RG S.p.A.</v>
          </cell>
          <cell r="AB5370">
            <v>2241</v>
          </cell>
          <cell r="AC5370" t="str">
            <v>SETTORE DI DEFAULT</v>
          </cell>
          <cell r="AD5370" t="str">
            <v>7342024</v>
          </cell>
          <cell r="AE5370" t="str">
            <v>342024</v>
          </cell>
          <cell r="AF5370" t="str">
            <v>CONTRATTI DI TRASPORTO E FATTURAZIONE</v>
          </cell>
          <cell r="AG5370" t="str">
            <v>2241I3PI</v>
          </cell>
          <cell r="AH5370" t="str">
            <v>31267CONT</v>
          </cell>
          <cell r="AI5370" t="str">
            <v>RR</v>
          </cell>
          <cell r="AJ5370" t="str">
            <v>SDM</v>
          </cell>
          <cell r="AK5370" t="str">
            <v>LOMBARDIA</v>
          </cell>
          <cell r="AL5370" t="str">
            <v>Milano</v>
          </cell>
          <cell r="AM5370" t="str">
            <v>31267CONT</v>
          </cell>
          <cell r="AN5370" t="str">
            <v>Ruolo</v>
          </cell>
          <cell r="AO5370" t="str">
            <v>Snam RG S.p.A.</v>
          </cell>
          <cell r="AP5370">
            <v>2241</v>
          </cell>
          <cell r="AQ5370">
            <v>0</v>
          </cell>
          <cell r="AR5370" t="str">
            <v>PALAZZINA 3</v>
          </cell>
          <cell r="AS5370" t="str">
            <v>Milano</v>
          </cell>
          <cell r="AT5370" t="str">
            <v>LOMBARDIA</v>
          </cell>
          <cell r="AU5370" t="str">
            <v xml:space="preserve">ok </v>
          </cell>
          <cell r="AV5370" t="str">
            <v>NORD-OCCIDENTALE</v>
          </cell>
          <cell r="AW5370" t="str">
            <v>MI</v>
          </cell>
          <cell r="AX5370" t="str">
            <v>2241-00</v>
          </cell>
          <cell r="AY5370" t="str">
            <v>SETTORE DI DEFAULT</v>
          </cell>
          <cell r="AZ5370" t="str">
            <v>7342024</v>
          </cell>
          <cell r="BA5370" t="str">
            <v>342024</v>
          </cell>
          <cell r="BB5370" t="str">
            <v>CONTRATTI DI TRASPORTO E FATTURAZIONE</v>
          </cell>
          <cell r="BC5370" t="str">
            <v>In forza</v>
          </cell>
          <cell r="BD5370" t="str">
            <v>Dipendente Standard</v>
          </cell>
          <cell r="BE5370" t="str">
            <v>E000</v>
          </cell>
          <cell r="BF5370">
            <v>0</v>
          </cell>
          <cell r="BG5370">
            <v>0</v>
          </cell>
          <cell r="BH5370" t="str">
            <v>E000</v>
          </cell>
          <cell r="BI5370" t="str">
            <v>Snam RG S.p.A.</v>
          </cell>
          <cell r="BJ5370">
            <v>0</v>
          </cell>
          <cell r="BK5370" t="str">
            <v>26845</v>
          </cell>
          <cell r="BL5370" t="str">
            <v>LO</v>
          </cell>
          <cell r="BM5370" t="str">
            <v>CODOGNO</v>
          </cell>
          <cell r="BN5370" t="str">
            <v>VIA ALBERICI 12</v>
          </cell>
          <cell r="BO5370" t="str">
            <v>Recapito</v>
          </cell>
          <cell r="BP5370" t="str">
            <v>M</v>
          </cell>
          <cell r="BQ5370" t="str">
            <v>Mercato</v>
          </cell>
          <cell r="BR5370" t="str">
            <v>Italia</v>
          </cell>
          <cell r="BS5370" t="str">
            <v>H827</v>
          </cell>
          <cell r="BT5370" t="str">
            <v>SAN DONATO MILANESE</v>
          </cell>
          <cell r="BU5370" t="str">
            <v>PIAZZA S.BARBARA, 7</v>
          </cell>
          <cell r="BV5370" t="str">
            <v>20097</v>
          </cell>
          <cell r="BW5370" t="str">
            <v>N</v>
          </cell>
          <cell r="BX5370">
            <v>0</v>
          </cell>
          <cell r="BY5370">
            <v>0</v>
          </cell>
          <cell r="BZ5370">
            <v>0</v>
          </cell>
          <cell r="CA5370">
            <v>0</v>
          </cell>
          <cell r="CB5370">
            <v>0</v>
          </cell>
          <cell r="CC5370">
            <v>0</v>
          </cell>
          <cell r="CD5370" t="str">
            <v>Italia</v>
          </cell>
          <cell r="CE5370" t="str">
            <v>LO</v>
          </cell>
          <cell r="CF5370">
            <v>22311</v>
          </cell>
          <cell r="CG5370">
            <v>41274</v>
          </cell>
          <cell r="CH5370">
            <v>51.917864476386036</v>
          </cell>
          <cell r="CI5370">
            <v>52</v>
          </cell>
          <cell r="CJ5370" t="str">
            <v>CODOGNO</v>
          </cell>
          <cell r="CK5370" t="str">
            <v>23</v>
          </cell>
          <cell r="CL5370" t="str">
            <v>CONTRAT. COMMERCIALE E NEGOZIATI INTERN.</v>
          </cell>
          <cell r="CM5370" t="str">
            <v>Contrattualistica commerciale</v>
          </cell>
          <cell r="CN5370">
            <v>0</v>
          </cell>
          <cell r="CO5370" t="str">
            <v>Diploma</v>
          </cell>
          <cell r="CP5370" t="str">
            <v>Ragioniere</v>
          </cell>
          <cell r="CQ5370" t="str">
            <v>Diplomi professionali</v>
          </cell>
          <cell r="CR5370">
            <v>0</v>
          </cell>
          <cell r="CS5370" t="str">
            <v>601</v>
          </cell>
          <cell r="CT5370" t="str">
            <v>2241-00</v>
          </cell>
          <cell r="CU5370" t="str">
            <v>Non definito</v>
          </cell>
          <cell r="CV5370" t="str">
            <v>31267CONT</v>
          </cell>
          <cell r="CW5370" t="str">
            <v>CONTRATTI DI ACCESSO</v>
          </cell>
          <cell r="CX5370" t="str">
            <v>CONT</v>
          </cell>
          <cell r="CY5370" t="str">
            <v>Snam RG S.p.A.</v>
          </cell>
          <cell r="CZ5370" t="str">
            <v>31269AD</v>
          </cell>
          <cell r="DA5370" t="str">
            <v>SVICOM</v>
          </cell>
          <cell r="DB5370" t="str">
            <v>31280SVICOM</v>
          </cell>
          <cell r="DC5370" t="str">
            <v>31281CONFAT</v>
          </cell>
          <cell r="DD5370" t="str">
            <v>31267CONT</v>
          </cell>
          <cell r="DE5370" t="str">
            <v>00000 Unità selezionata</v>
          </cell>
          <cell r="DF5370">
            <v>0</v>
          </cell>
          <cell r="DG5370">
            <v>0</v>
          </cell>
          <cell r="DH5370">
            <v>0</v>
          </cell>
          <cell r="DI5370" t="str">
            <v>MULTI-SOCIETARIA</v>
          </cell>
          <cell r="DJ5370" t="str">
            <v>2241-0101</v>
          </cell>
          <cell r="DK5370" t="str">
            <v>SAN DONATO</v>
          </cell>
          <cell r="DL5370" t="str">
            <v>31280SVICOM</v>
          </cell>
          <cell r="DM5370" t="str">
            <v>2241-00-ITOSD</v>
          </cell>
          <cell r="DN5370" t="str">
            <v>STAFF ITO SDM</v>
          </cell>
          <cell r="DO5370" t="str">
            <v>CPPLNE61A70C816Q</v>
          </cell>
          <cell r="DP5370">
            <v>0</v>
          </cell>
          <cell r="DQ5370" t="str">
            <v>Snam RG S.p.A.</v>
          </cell>
        </row>
        <row r="5371">
          <cell r="A5371" t="str">
            <v>2241003384</v>
          </cell>
          <cell r="B5371" t="str">
            <v>SRG</v>
          </cell>
          <cell r="C5371" t="str">
            <v>rg01</v>
          </cell>
          <cell r="D5371" t="str">
            <v>CAPIZZI DANIELE</v>
          </cell>
          <cell r="E5371" t="str">
            <v>M</v>
          </cell>
          <cell r="F5371" t="str">
            <v>Q</v>
          </cell>
          <cell r="G5371">
            <v>3</v>
          </cell>
          <cell r="H5371" t="str">
            <v>Quadro</v>
          </cell>
          <cell r="I5371" t="str">
            <v>1CR2Q</v>
          </cell>
          <cell r="J5371">
            <v>40909</v>
          </cell>
          <cell r="K5371">
            <v>41153</v>
          </cell>
          <cell r="L5371">
            <v>40909</v>
          </cell>
          <cell r="M5371">
            <v>38105</v>
          </cell>
          <cell r="N5371">
            <v>41274</v>
          </cell>
          <cell r="O5371">
            <v>2012</v>
          </cell>
          <cell r="P5371">
            <v>12</v>
          </cell>
          <cell r="Q5371">
            <v>8</v>
          </cell>
          <cell r="R5371" t="str">
            <v>Trasferimento organizzativo - Da aziende stesso settore - di rami di azienda/att</v>
          </cell>
          <cell r="S5371" t="str">
            <v>00093808</v>
          </cell>
          <cell r="T5371" t="str">
            <v>RESP. CONTRATTI DI ACCESSO</v>
          </cell>
          <cell r="U5371">
            <v>0</v>
          </cell>
          <cell r="V5371" t="str">
            <v>2241-00||RESPONSABILE CONTRATTI DI ACCESSO|</v>
          </cell>
          <cell r="W5371" t="str">
            <v>RESPONSABILE CONTRATTI DI ACCESSO</v>
          </cell>
          <cell r="X5371" t="str">
            <v>1CR5Q</v>
          </cell>
          <cell r="Y5371" t="str">
            <v>CONT</v>
          </cell>
          <cell r="Z5371" t="str">
            <v>Tempo pieno - Normale</v>
          </cell>
          <cell r="AA5371" t="str">
            <v>Snam RG S.p.A.</v>
          </cell>
          <cell r="AB5371">
            <v>2241</v>
          </cell>
          <cell r="AC5371" t="str">
            <v>SETTORE DI DEFAULT</v>
          </cell>
          <cell r="AD5371" t="str">
            <v>7342024</v>
          </cell>
          <cell r="AE5371" t="str">
            <v>342024</v>
          </cell>
          <cell r="AF5371" t="str">
            <v>CONTRATTI DI TRASPORTO E FATTURAZIONE</v>
          </cell>
          <cell r="AG5371" t="str">
            <v>2241I3PI</v>
          </cell>
          <cell r="AH5371" t="str">
            <v>31267CONT</v>
          </cell>
          <cell r="AI5371" t="str">
            <v>RR</v>
          </cell>
          <cell r="AJ5371" t="str">
            <v>SDM</v>
          </cell>
          <cell r="AK5371" t="str">
            <v>LOMBARDIA</v>
          </cell>
          <cell r="AL5371" t="str">
            <v>Milano</v>
          </cell>
          <cell r="AM5371" t="str">
            <v>31267CONT</v>
          </cell>
          <cell r="AN5371" t="str">
            <v>Ruolo</v>
          </cell>
          <cell r="AO5371" t="str">
            <v>Snam RG S.p.A.</v>
          </cell>
          <cell r="AP5371">
            <v>2241</v>
          </cell>
          <cell r="AQ5371">
            <v>0</v>
          </cell>
          <cell r="AR5371" t="str">
            <v>PALAZZINA 3</v>
          </cell>
          <cell r="AS5371" t="str">
            <v>Milano</v>
          </cell>
          <cell r="AT5371" t="str">
            <v>LOMBARDIA</v>
          </cell>
          <cell r="AU5371" t="str">
            <v xml:space="preserve">ok </v>
          </cell>
          <cell r="AV5371" t="str">
            <v>NORD-OCCIDENTALE</v>
          </cell>
          <cell r="AW5371" t="str">
            <v>MI</v>
          </cell>
          <cell r="AX5371" t="str">
            <v>2241-00</v>
          </cell>
          <cell r="AY5371" t="str">
            <v>SETTORE DI DEFAULT</v>
          </cell>
          <cell r="AZ5371" t="str">
            <v>7342024</v>
          </cell>
          <cell r="BA5371" t="str">
            <v>342024</v>
          </cell>
          <cell r="BB5371" t="str">
            <v>CONTRATTI DI TRASPORTO E FATTURAZIONE</v>
          </cell>
          <cell r="BC5371" t="str">
            <v>In forza</v>
          </cell>
          <cell r="BD5371" t="str">
            <v>Dipendente Standard</v>
          </cell>
          <cell r="BE5371" t="str">
            <v>E000</v>
          </cell>
          <cell r="BF5371">
            <v>0</v>
          </cell>
          <cell r="BG5371">
            <v>0</v>
          </cell>
          <cell r="BH5371" t="str">
            <v>E000</v>
          </cell>
          <cell r="BI5371" t="str">
            <v>Snam RG S.p.A.</v>
          </cell>
          <cell r="BJ5371">
            <v>0</v>
          </cell>
          <cell r="BK5371" t="str">
            <v>20097</v>
          </cell>
          <cell r="BL5371" t="str">
            <v>MI</v>
          </cell>
          <cell r="BM5371" t="str">
            <v>SAN DONATO MILANESE</v>
          </cell>
          <cell r="BN5371" t="str">
            <v>VIA ALFONSINE 9</v>
          </cell>
          <cell r="BO5371" t="str">
            <v>Recapito</v>
          </cell>
          <cell r="BP5371" t="str">
            <v>SV</v>
          </cell>
          <cell r="BQ5371" t="str">
            <v>Staff (Vendita e Trasporto Gas)</v>
          </cell>
          <cell r="BR5371" t="str">
            <v>Italia</v>
          </cell>
          <cell r="BS5371" t="str">
            <v>H827</v>
          </cell>
          <cell r="BT5371" t="str">
            <v>SAN DONATO MILANESE</v>
          </cell>
          <cell r="BU5371" t="str">
            <v>PIAZZA S.BARBARA, 7</v>
          </cell>
          <cell r="BV5371" t="str">
            <v>20097</v>
          </cell>
          <cell r="BW5371" t="str">
            <v>N</v>
          </cell>
          <cell r="BX5371">
            <v>0</v>
          </cell>
          <cell r="BY5371">
            <v>0</v>
          </cell>
          <cell r="BZ5371">
            <v>0</v>
          </cell>
          <cell r="CA5371">
            <v>0</v>
          </cell>
          <cell r="CB5371">
            <v>0</v>
          </cell>
          <cell r="CC5371">
            <v>0</v>
          </cell>
          <cell r="CD5371" t="str">
            <v>Italia</v>
          </cell>
          <cell r="CE5371" t="str">
            <v>PA</v>
          </cell>
          <cell r="CF5371">
            <v>28316</v>
          </cell>
          <cell r="CG5371">
            <v>41274</v>
          </cell>
          <cell r="CH5371">
            <v>35.477070499657771</v>
          </cell>
          <cell r="CI5371">
            <v>35</v>
          </cell>
          <cell r="CJ5371" t="str">
            <v>PALERMO</v>
          </cell>
          <cell r="CK5371" t="str">
            <v>23</v>
          </cell>
          <cell r="CL5371" t="str">
            <v>CONTRAT. COMMERCIALE E NEGOZIATI INTERN.</v>
          </cell>
          <cell r="CM5371" t="str">
            <v>Contrattualistica commerciale</v>
          </cell>
          <cell r="CN5371">
            <v>0</v>
          </cell>
          <cell r="CO5371" t="str">
            <v>Diploma</v>
          </cell>
          <cell r="CP5371" t="str">
            <v>Dipl. per. elettron</v>
          </cell>
          <cell r="CQ5371" t="str">
            <v>Diplomi professionali</v>
          </cell>
          <cell r="CR5371">
            <v>0</v>
          </cell>
          <cell r="CS5371" t="str">
            <v>599</v>
          </cell>
          <cell r="CT5371" t="str">
            <v>2241-00</v>
          </cell>
          <cell r="CU5371" t="str">
            <v>Non definito</v>
          </cell>
          <cell r="CV5371" t="str">
            <v>31267CONT</v>
          </cell>
          <cell r="CW5371" t="str">
            <v>CONTRATTI DI ACCESSO</v>
          </cell>
          <cell r="CX5371" t="str">
            <v>CONT</v>
          </cell>
          <cell r="CY5371" t="str">
            <v>Snam RG S.p.A.</v>
          </cell>
          <cell r="CZ5371" t="str">
            <v>31269AD</v>
          </cell>
          <cell r="DA5371" t="str">
            <v>SVICOM</v>
          </cell>
          <cell r="DB5371" t="str">
            <v>31280SVICOM</v>
          </cell>
          <cell r="DC5371" t="str">
            <v>31281CONFAT</v>
          </cell>
          <cell r="DD5371" t="str">
            <v>31267CONT</v>
          </cell>
          <cell r="DE5371" t="str">
            <v>00000 Unità selezionata</v>
          </cell>
          <cell r="DF5371">
            <v>0</v>
          </cell>
          <cell r="DG5371">
            <v>0</v>
          </cell>
          <cell r="DH5371">
            <v>0</v>
          </cell>
          <cell r="DI5371" t="str">
            <v>MULTI-SOCIETARIA</v>
          </cell>
          <cell r="DJ5371" t="str">
            <v>2241-0101</v>
          </cell>
          <cell r="DK5371" t="str">
            <v>SAN DONATO</v>
          </cell>
          <cell r="DL5371" t="str">
            <v>31280SVICOM</v>
          </cell>
          <cell r="DM5371" t="str">
            <v>2241-00-ITOSD</v>
          </cell>
          <cell r="DN5371" t="str">
            <v>STAFF ITO SDM</v>
          </cell>
          <cell r="DO5371" t="str">
            <v>CPZDNL77L10G273C</v>
          </cell>
          <cell r="DP5371">
            <v>0</v>
          </cell>
          <cell r="DQ5371" t="str">
            <v>Snam RG S.p.A.</v>
          </cell>
        </row>
        <row r="5372">
          <cell r="A5372" t="str">
            <v>2241003693</v>
          </cell>
          <cell r="B5372" t="str">
            <v>SRG</v>
          </cell>
          <cell r="C5372" t="str">
            <v>rg01</v>
          </cell>
          <cell r="D5372" t="str">
            <v>MASTROGIACOMO FLAVIA</v>
          </cell>
          <cell r="E5372" t="str">
            <v>F</v>
          </cell>
          <cell r="F5372" t="str">
            <v>I</v>
          </cell>
          <cell r="G5372">
            <v>2</v>
          </cell>
          <cell r="H5372" t="str">
            <v>Impiegato</v>
          </cell>
          <cell r="I5372" t="str">
            <v>2CR1</v>
          </cell>
          <cell r="J5372">
            <v>40909</v>
          </cell>
          <cell r="K5372">
            <v>40848</v>
          </cell>
          <cell r="L5372">
            <v>40909</v>
          </cell>
          <cell r="M5372">
            <v>40121</v>
          </cell>
          <cell r="N5372">
            <v>41274</v>
          </cell>
          <cell r="O5372">
            <v>2012</v>
          </cell>
          <cell r="P5372">
            <v>12</v>
          </cell>
          <cell r="Q5372">
            <v>3</v>
          </cell>
          <cell r="R5372" t="str">
            <v>Trasferimento organizzativo - Da aziende stesso settore - di rami di azienda/att</v>
          </cell>
          <cell r="S5372" t="str">
            <v>00093810</v>
          </cell>
          <cell r="T5372" t="str">
            <v>ADD. CONTRATTI DI ACCESSO</v>
          </cell>
          <cell r="U5372">
            <v>0</v>
          </cell>
          <cell r="V5372" t="str">
            <v>2241-00||ADD. SETTORE GESTIONE CONTRATTI DI ACCESSO|</v>
          </cell>
          <cell r="W5372" t="str">
            <v>ADD. SETTORE GESTIONE CONTRATTI DI ACCESSO</v>
          </cell>
          <cell r="X5372" t="str">
            <v>3CR4</v>
          </cell>
          <cell r="Y5372" t="str">
            <v>CONT</v>
          </cell>
          <cell r="Z5372" t="str">
            <v>Tempo pieno - Normale</v>
          </cell>
          <cell r="AA5372" t="str">
            <v>Snam RG S.p.A.</v>
          </cell>
          <cell r="AB5372">
            <v>2241</v>
          </cell>
          <cell r="AC5372" t="str">
            <v>SETTORE DI DEFAULT</v>
          </cell>
          <cell r="AD5372" t="str">
            <v>7342024</v>
          </cell>
          <cell r="AE5372" t="str">
            <v>342024</v>
          </cell>
          <cell r="AF5372" t="str">
            <v>CONTRATTI DI TRASPORTO E FATTURAZIONE</v>
          </cell>
          <cell r="AG5372" t="str">
            <v>2241I3PI</v>
          </cell>
          <cell r="AH5372" t="str">
            <v>31267CONT</v>
          </cell>
          <cell r="AI5372" t="str">
            <v>RR</v>
          </cell>
          <cell r="AJ5372" t="str">
            <v>SDM</v>
          </cell>
          <cell r="AK5372" t="str">
            <v>LOMBARDIA</v>
          </cell>
          <cell r="AL5372" t="str">
            <v>Milano</v>
          </cell>
          <cell r="AM5372" t="str">
            <v>31267CONT</v>
          </cell>
          <cell r="AN5372" t="str">
            <v>Ruolo</v>
          </cell>
          <cell r="AO5372" t="str">
            <v>Snam RG S.p.A.</v>
          </cell>
          <cell r="AP5372">
            <v>2241</v>
          </cell>
          <cell r="AQ5372">
            <v>0</v>
          </cell>
          <cell r="AR5372" t="str">
            <v>PALAZZINA 3</v>
          </cell>
          <cell r="AS5372" t="str">
            <v>Milano</v>
          </cell>
          <cell r="AT5372" t="str">
            <v>LOMBARDIA</v>
          </cell>
          <cell r="AU5372" t="str">
            <v xml:space="preserve">ok </v>
          </cell>
          <cell r="AV5372" t="str">
            <v>NORD-OCCIDENTALE</v>
          </cell>
          <cell r="AW5372" t="str">
            <v>MI</v>
          </cell>
          <cell r="AX5372" t="str">
            <v>2241-00</v>
          </cell>
          <cell r="AY5372" t="str">
            <v>SETTORE DI DEFAULT</v>
          </cell>
          <cell r="AZ5372" t="str">
            <v>7342024</v>
          </cell>
          <cell r="BA5372" t="str">
            <v>342024</v>
          </cell>
          <cell r="BB5372" t="str">
            <v>CONTRATTI DI TRASPORTO E FATTURAZIONE</v>
          </cell>
          <cell r="BC5372" t="str">
            <v>In forza</v>
          </cell>
          <cell r="BD5372" t="str">
            <v>Dipendente Standard</v>
          </cell>
          <cell r="BE5372" t="str">
            <v>E000</v>
          </cell>
          <cell r="BF5372">
            <v>0</v>
          </cell>
          <cell r="BG5372">
            <v>0</v>
          </cell>
          <cell r="BH5372" t="str">
            <v>E000</v>
          </cell>
          <cell r="BI5372" t="str">
            <v>Snam RG S.p.A.</v>
          </cell>
          <cell r="BJ5372">
            <v>0</v>
          </cell>
          <cell r="BK5372" t="str">
            <v>80128</v>
          </cell>
          <cell r="BL5372" t="str">
            <v>NA</v>
          </cell>
          <cell r="BM5372" t="str">
            <v>NAPOLI</v>
          </cell>
          <cell r="BN5372" t="str">
            <v>TRAV. PIGNA 5</v>
          </cell>
          <cell r="BO5372" t="str">
            <v>Recapito</v>
          </cell>
          <cell r="BP5372" t="str">
            <v>M</v>
          </cell>
          <cell r="BQ5372" t="str">
            <v>Mercato</v>
          </cell>
          <cell r="BR5372" t="str">
            <v>Italia</v>
          </cell>
          <cell r="BS5372" t="str">
            <v>H827</v>
          </cell>
          <cell r="BT5372" t="str">
            <v>SAN DONATO MILANESE</v>
          </cell>
          <cell r="BU5372" t="str">
            <v>PIAZZA S.BARBARA, 7</v>
          </cell>
          <cell r="BV5372" t="str">
            <v>20097</v>
          </cell>
          <cell r="BW5372" t="str">
            <v>N</v>
          </cell>
          <cell r="BX5372">
            <v>0</v>
          </cell>
          <cell r="BY5372">
            <v>0</v>
          </cell>
          <cell r="BZ5372">
            <v>0</v>
          </cell>
          <cell r="CA5372">
            <v>0</v>
          </cell>
          <cell r="CB5372">
            <v>0</v>
          </cell>
          <cell r="CC5372">
            <v>0</v>
          </cell>
          <cell r="CD5372" t="str">
            <v>Italia</v>
          </cell>
          <cell r="CE5372" t="str">
            <v>NA</v>
          </cell>
          <cell r="CF5372">
            <v>30628</v>
          </cell>
          <cell r="CG5372">
            <v>41274</v>
          </cell>
          <cell r="CH5372">
            <v>29.147159479808352</v>
          </cell>
          <cell r="CI5372">
            <v>29</v>
          </cell>
          <cell r="CJ5372" t="str">
            <v>NAPOLI</v>
          </cell>
          <cell r="CK5372" t="str">
            <v>23</v>
          </cell>
          <cell r="CL5372" t="str">
            <v>CONTRAT. COMMERCIALE E NEGOZIATI INTERN.</v>
          </cell>
          <cell r="CM5372" t="str">
            <v>Contrattualistica commerciale</v>
          </cell>
          <cell r="CN5372">
            <v>0</v>
          </cell>
          <cell r="CO5372" t="str">
            <v>Laurea II livello (oltre i tre anni)</v>
          </cell>
          <cell r="CP5372" t="str">
            <v>Ing. Gestionale</v>
          </cell>
          <cell r="CQ5372" t="str">
            <v>Lauree in Ingegnerie (oltre tre anni)</v>
          </cell>
          <cell r="CR5372">
            <v>0</v>
          </cell>
          <cell r="CS5372" t="str">
            <v>199</v>
          </cell>
          <cell r="CT5372" t="str">
            <v>2241-00</v>
          </cell>
          <cell r="CU5372" t="str">
            <v>Non definito</v>
          </cell>
          <cell r="CV5372" t="str">
            <v>31267CONT</v>
          </cell>
          <cell r="CW5372" t="str">
            <v>CONTRATTI DI ACCESSO</v>
          </cell>
          <cell r="CX5372" t="str">
            <v>CONT</v>
          </cell>
          <cell r="CY5372" t="str">
            <v>Snam RG S.p.A.</v>
          </cell>
          <cell r="CZ5372" t="str">
            <v>31269AD</v>
          </cell>
          <cell r="DA5372" t="str">
            <v>SVICOM</v>
          </cell>
          <cell r="DB5372" t="str">
            <v>31280SVICOM</v>
          </cell>
          <cell r="DC5372" t="str">
            <v>31281CONFAT</v>
          </cell>
          <cell r="DD5372" t="str">
            <v>31267CONT</v>
          </cell>
          <cell r="DE5372" t="str">
            <v>00000 Unità selezionata</v>
          </cell>
          <cell r="DF5372">
            <v>0</v>
          </cell>
          <cell r="DG5372">
            <v>0</v>
          </cell>
          <cell r="DH5372">
            <v>0</v>
          </cell>
          <cell r="DI5372" t="str">
            <v>MULTI-SOCIETARIA</v>
          </cell>
          <cell r="DJ5372" t="str">
            <v>2241-0101</v>
          </cell>
          <cell r="DK5372" t="str">
            <v>SAN DONATO</v>
          </cell>
          <cell r="DL5372" t="str">
            <v>31280SVICOM</v>
          </cell>
          <cell r="DM5372" t="str">
            <v>2241-00-ITOSD</v>
          </cell>
          <cell r="DN5372" t="str">
            <v>STAFF ITO SDM</v>
          </cell>
          <cell r="DO5372" t="str">
            <v>MSTFLV83S48F839D</v>
          </cell>
          <cell r="DP5372">
            <v>0</v>
          </cell>
          <cell r="DQ5372" t="str">
            <v>Snam RG S.p.A.</v>
          </cell>
        </row>
        <row r="5373">
          <cell r="A5373" t="str">
            <v>2241004228</v>
          </cell>
          <cell r="B5373" t="str">
            <v>SRG</v>
          </cell>
          <cell r="C5373" t="str">
            <v>rg01</v>
          </cell>
          <cell r="D5373" t="str">
            <v>MORA ALESSANDRO GUIDO</v>
          </cell>
          <cell r="E5373" t="str">
            <v>M</v>
          </cell>
          <cell r="F5373" t="str">
            <v>I</v>
          </cell>
          <cell r="G5373">
            <v>2</v>
          </cell>
          <cell r="H5373" t="str">
            <v>Impiegato</v>
          </cell>
          <cell r="I5373" t="str">
            <v>5CR2</v>
          </cell>
          <cell r="J5373">
            <v>40909</v>
          </cell>
          <cell r="K5373">
            <v>41153</v>
          </cell>
          <cell r="L5373">
            <v>40909</v>
          </cell>
          <cell r="M5373">
            <v>40532</v>
          </cell>
          <cell r="N5373">
            <v>41274</v>
          </cell>
          <cell r="O5373">
            <v>2012</v>
          </cell>
          <cell r="P5373">
            <v>12</v>
          </cell>
          <cell r="Q5373">
            <v>2</v>
          </cell>
          <cell r="R5373" t="str">
            <v>Trasferimento organizzativo - Da aziende stesso settore - di rami di azienda/att</v>
          </cell>
          <cell r="S5373" t="str">
            <v>00093811</v>
          </cell>
          <cell r="T5373" t="str">
            <v>ADD. OPERATIVO CONTRATTI DI ACCESSO</v>
          </cell>
          <cell r="U5373">
            <v>0</v>
          </cell>
          <cell r="V5373" t="str">
            <v>2241-00||ADD. OPERTIVO CONTRATTI DI TRASPORTO / ALLACCIAMENTI|</v>
          </cell>
          <cell r="W5373" t="str">
            <v>ADD. OPERTIVO CONTRATTI DI TRASPORTO / ALLACCIAMENTI</v>
          </cell>
          <cell r="X5373" t="str">
            <v>4CR4</v>
          </cell>
          <cell r="Y5373" t="str">
            <v>CONT</v>
          </cell>
          <cell r="Z5373" t="str">
            <v>Contratto d'apprendistato</v>
          </cell>
          <cell r="AA5373" t="str">
            <v>Snam RG S.p.A.</v>
          </cell>
          <cell r="AB5373">
            <v>2241</v>
          </cell>
          <cell r="AC5373" t="str">
            <v>SETTORE DI DEFAULT</v>
          </cell>
          <cell r="AD5373" t="str">
            <v>7342024</v>
          </cell>
          <cell r="AE5373" t="str">
            <v>342024</v>
          </cell>
          <cell r="AF5373" t="str">
            <v>CONTRATTI DI TRASPORTO E FATTURAZIONE</v>
          </cell>
          <cell r="AG5373" t="str">
            <v>2241I3PI</v>
          </cell>
          <cell r="AH5373" t="str">
            <v>31267CONT</v>
          </cell>
          <cell r="AI5373" t="str">
            <v>RR</v>
          </cell>
          <cell r="AJ5373" t="str">
            <v>SDM</v>
          </cell>
          <cell r="AK5373" t="str">
            <v>LOMBARDIA</v>
          </cell>
          <cell r="AL5373" t="str">
            <v>Milano</v>
          </cell>
          <cell r="AM5373" t="str">
            <v>31267CONT</v>
          </cell>
          <cell r="AN5373" t="str">
            <v>Ruolo</v>
          </cell>
          <cell r="AO5373" t="str">
            <v>Snam RG S.p.A.</v>
          </cell>
          <cell r="AP5373">
            <v>2241</v>
          </cell>
          <cell r="AQ5373">
            <v>0</v>
          </cell>
          <cell r="AR5373" t="str">
            <v>PALAZZINA 3</v>
          </cell>
          <cell r="AS5373" t="str">
            <v>Milano</v>
          </cell>
          <cell r="AT5373" t="str">
            <v>LOMBARDIA</v>
          </cell>
          <cell r="AU5373" t="str">
            <v xml:space="preserve">ok </v>
          </cell>
          <cell r="AV5373" t="str">
            <v>NORD-OCCIDENTALE</v>
          </cell>
          <cell r="AW5373" t="str">
            <v>MI</v>
          </cell>
          <cell r="AX5373" t="str">
            <v>2241-00</v>
          </cell>
          <cell r="AY5373" t="str">
            <v>SETTORE DI DEFAULT</v>
          </cell>
          <cell r="AZ5373" t="str">
            <v>7342024</v>
          </cell>
          <cell r="BA5373" t="str">
            <v>342024</v>
          </cell>
          <cell r="BB5373" t="str">
            <v>CONTRATTI DI TRASPORTO E FATTURAZIONE</v>
          </cell>
          <cell r="BC5373" t="str">
            <v>In forza</v>
          </cell>
          <cell r="BD5373" t="str">
            <v>Dipendente Standard</v>
          </cell>
          <cell r="BE5373" t="str">
            <v>E000</v>
          </cell>
          <cell r="BF5373">
            <v>0</v>
          </cell>
          <cell r="BG5373">
            <v>0</v>
          </cell>
          <cell r="BH5373" t="str">
            <v>E000</v>
          </cell>
          <cell r="BI5373" t="str">
            <v>Snam RG S.p.A.</v>
          </cell>
          <cell r="BJ5373">
            <v>0</v>
          </cell>
          <cell r="BK5373" t="str">
            <v>20098</v>
          </cell>
          <cell r="BL5373" t="str">
            <v>MI</v>
          </cell>
          <cell r="BM5373" t="str">
            <v>SAN GIULIANO MILANESE</v>
          </cell>
          <cell r="BN5373" t="str">
            <v>VIALE MILANO 18/B</v>
          </cell>
          <cell r="BO5373" t="str">
            <v>Recapito</v>
          </cell>
          <cell r="BP5373" t="str">
            <v>SV</v>
          </cell>
          <cell r="BQ5373" t="str">
            <v>Staff (Vendita e Trasporto Gas)</v>
          </cell>
          <cell r="BR5373" t="str">
            <v>Italia</v>
          </cell>
          <cell r="BS5373" t="str">
            <v>H827</v>
          </cell>
          <cell r="BT5373" t="str">
            <v>SAN DONATO MILANESE</v>
          </cell>
          <cell r="BU5373" t="str">
            <v>PIAZZA S.BARBARA, 7</v>
          </cell>
          <cell r="BV5373" t="str">
            <v>20097</v>
          </cell>
          <cell r="BW5373" t="str">
            <v>N</v>
          </cell>
          <cell r="BX5373">
            <v>0</v>
          </cell>
          <cell r="BY5373">
            <v>0</v>
          </cell>
          <cell r="BZ5373">
            <v>0</v>
          </cell>
          <cell r="CA5373">
            <v>0</v>
          </cell>
          <cell r="CB5373">
            <v>0</v>
          </cell>
          <cell r="CC5373">
            <v>0</v>
          </cell>
          <cell r="CD5373" t="str">
            <v>Italia</v>
          </cell>
          <cell r="CE5373" t="str">
            <v>MI</v>
          </cell>
          <cell r="CF5373">
            <v>30884</v>
          </cell>
          <cell r="CG5373">
            <v>41274</v>
          </cell>
          <cell r="CH5373">
            <v>28.446269678302532</v>
          </cell>
          <cell r="CI5373">
            <v>28</v>
          </cell>
          <cell r="CJ5373" t="str">
            <v>MILANO</v>
          </cell>
          <cell r="CK5373" t="str">
            <v>23</v>
          </cell>
          <cell r="CL5373" t="str">
            <v>CONTRAT. COMMERCIALE E NEGOZIATI INTERN.</v>
          </cell>
          <cell r="CM5373" t="str">
            <v>Contrattualistica commerciale</v>
          </cell>
          <cell r="CN5373">
            <v>0</v>
          </cell>
          <cell r="CO5373" t="str">
            <v>Diploma</v>
          </cell>
          <cell r="CP5373" t="str">
            <v>Perito informatico</v>
          </cell>
          <cell r="CQ5373" t="str">
            <v>Diplomi professionali</v>
          </cell>
          <cell r="CR5373">
            <v>0</v>
          </cell>
          <cell r="CS5373" t="str">
            <v>503</v>
          </cell>
          <cell r="CT5373" t="str">
            <v>2241-00</v>
          </cell>
          <cell r="CU5373" t="str">
            <v>Non definito</v>
          </cell>
          <cell r="CV5373" t="str">
            <v>31267CONT</v>
          </cell>
          <cell r="CW5373" t="str">
            <v>CONTRATTI DI ACCESSO</v>
          </cell>
          <cell r="CX5373" t="str">
            <v>CONT</v>
          </cell>
          <cell r="CY5373" t="str">
            <v>Snam RG S.p.A.</v>
          </cell>
          <cell r="CZ5373" t="str">
            <v>31269AD</v>
          </cell>
          <cell r="DA5373" t="str">
            <v>SVICOM</v>
          </cell>
          <cell r="DB5373" t="str">
            <v>31280SVICOM</v>
          </cell>
          <cell r="DC5373" t="str">
            <v>31281CONFAT</v>
          </cell>
          <cell r="DD5373" t="str">
            <v>31267CONT</v>
          </cell>
          <cell r="DE5373" t="str">
            <v>00000 Unità selezionata</v>
          </cell>
          <cell r="DF5373">
            <v>0</v>
          </cell>
          <cell r="DG5373">
            <v>0</v>
          </cell>
          <cell r="DH5373">
            <v>0</v>
          </cell>
          <cell r="DI5373" t="str">
            <v>MULTI-SOCIETARIA</v>
          </cell>
          <cell r="DJ5373" t="str">
            <v>2241-0101</v>
          </cell>
          <cell r="DK5373" t="str">
            <v>SAN DONATO</v>
          </cell>
          <cell r="DL5373" t="str">
            <v>31280SVICOM</v>
          </cell>
          <cell r="DM5373" t="str">
            <v>2241-00-ITOSD</v>
          </cell>
          <cell r="DN5373" t="str">
            <v>STAFF ITO SDM</v>
          </cell>
          <cell r="DO5373" t="str">
            <v>MROLSN84L21F205E</v>
          </cell>
          <cell r="DP5373">
            <v>0</v>
          </cell>
          <cell r="DQ5373" t="str">
            <v>Snam RG S.p.A.</v>
          </cell>
        </row>
        <row r="5374">
          <cell r="A5374" t="str">
            <v>2241004402</v>
          </cell>
          <cell r="B5374" t="str">
            <v>SRG</v>
          </cell>
          <cell r="C5374" t="str">
            <v>rg01</v>
          </cell>
          <cell r="D5374" t="str">
            <v>KUNZLE ANNAMARIA</v>
          </cell>
          <cell r="E5374" t="str">
            <v>F</v>
          </cell>
          <cell r="F5374" t="str">
            <v>I</v>
          </cell>
          <cell r="G5374">
            <v>2</v>
          </cell>
          <cell r="H5374" t="str">
            <v>Impiegato</v>
          </cell>
          <cell r="I5374" t="str">
            <v>3CR1</v>
          </cell>
          <cell r="J5374">
            <v>41214</v>
          </cell>
          <cell r="K5374">
            <v>41214</v>
          </cell>
          <cell r="L5374">
            <v>40909</v>
          </cell>
          <cell r="M5374">
            <v>40848</v>
          </cell>
          <cell r="N5374">
            <v>41274</v>
          </cell>
          <cell r="O5374">
            <v>2012</v>
          </cell>
          <cell r="P5374">
            <v>12</v>
          </cell>
          <cell r="Q5374">
            <v>1</v>
          </cell>
          <cell r="R5374" t="str">
            <v>Trasferimento organizzativo - Da aziende stesso settore - di rami di azienda/att</v>
          </cell>
          <cell r="S5374" t="str">
            <v>00093811</v>
          </cell>
          <cell r="T5374" t="str">
            <v>ADD. OPERATIVO CONTRATTI DI ACCESSO</v>
          </cell>
          <cell r="U5374">
            <v>0</v>
          </cell>
          <cell r="V5374" t="str">
            <v>2241-00||ADD. OPERTIVO CONTRATTI DI TRASPORTO / ALLACCIAMENTI|</v>
          </cell>
          <cell r="W5374" t="str">
            <v>ADD. OPERTIVO CONTRATTI DI TRASPORTO / ALLACCIAMENTI</v>
          </cell>
          <cell r="X5374" t="str">
            <v>4CR4</v>
          </cell>
          <cell r="Y5374" t="str">
            <v>CONT</v>
          </cell>
          <cell r="Z5374" t="str">
            <v>Contratto d'apprendistato</v>
          </cell>
          <cell r="AA5374" t="str">
            <v>Snam RG S.p.A.</v>
          </cell>
          <cell r="AB5374">
            <v>2241</v>
          </cell>
          <cell r="AC5374" t="str">
            <v>SETTORE DI DEFAULT</v>
          </cell>
          <cell r="AD5374" t="str">
            <v>7342024</v>
          </cell>
          <cell r="AE5374" t="str">
            <v>342024</v>
          </cell>
          <cell r="AF5374" t="str">
            <v>CONTRATTI DI TRASPORTO E FATTURAZIONE</v>
          </cell>
          <cell r="AG5374" t="str">
            <v>2241I3PI</v>
          </cell>
          <cell r="AH5374" t="str">
            <v>31267CONT</v>
          </cell>
          <cell r="AI5374" t="str">
            <v>RR</v>
          </cell>
          <cell r="AJ5374" t="str">
            <v>SDM</v>
          </cell>
          <cell r="AK5374" t="str">
            <v>LOMBARDIA</v>
          </cell>
          <cell r="AL5374" t="str">
            <v>Milano</v>
          </cell>
          <cell r="AM5374" t="str">
            <v>31267CONT</v>
          </cell>
          <cell r="AN5374" t="str">
            <v>Ruolo</v>
          </cell>
          <cell r="AO5374" t="str">
            <v>Snam RG S.p.A.</v>
          </cell>
          <cell r="AP5374">
            <v>2241</v>
          </cell>
          <cell r="AQ5374">
            <v>0</v>
          </cell>
          <cell r="AR5374" t="str">
            <v>PALAZZINA 3</v>
          </cell>
          <cell r="AS5374" t="str">
            <v>Milano</v>
          </cell>
          <cell r="AT5374" t="str">
            <v>LOMBARDIA</v>
          </cell>
          <cell r="AU5374" t="str">
            <v xml:space="preserve">ok </v>
          </cell>
          <cell r="AV5374" t="str">
            <v>NORD-OCCIDENTALE</v>
          </cell>
          <cell r="AW5374" t="str">
            <v>MI</v>
          </cell>
          <cell r="AX5374" t="str">
            <v>2241-00</v>
          </cell>
          <cell r="AY5374" t="str">
            <v>SETTORE DI DEFAULT</v>
          </cell>
          <cell r="AZ5374" t="str">
            <v>7342024</v>
          </cell>
          <cell r="BA5374" t="str">
            <v>342024</v>
          </cell>
          <cell r="BB5374" t="str">
            <v>CONTRATTI DI TRASPORTO E FATTURAZIONE</v>
          </cell>
          <cell r="BC5374" t="str">
            <v>In forza</v>
          </cell>
          <cell r="BD5374" t="str">
            <v>Dipendente Standard</v>
          </cell>
          <cell r="BE5374" t="str">
            <v>E000</v>
          </cell>
          <cell r="BF5374">
            <v>0</v>
          </cell>
          <cell r="BG5374">
            <v>0</v>
          </cell>
          <cell r="BH5374" t="str">
            <v>E000</v>
          </cell>
          <cell r="BI5374" t="str">
            <v>Snam RG S.p.A.</v>
          </cell>
          <cell r="BJ5374">
            <v>0</v>
          </cell>
          <cell r="BK5374" t="str">
            <v>20090</v>
          </cell>
          <cell r="BL5374" t="str">
            <v>MI</v>
          </cell>
          <cell r="BM5374" t="str">
            <v>VIMODRONE</v>
          </cell>
          <cell r="BN5374" t="str">
            <v>VIALE MARTESANA 153</v>
          </cell>
          <cell r="BO5374" t="str">
            <v>Recapito</v>
          </cell>
          <cell r="BP5374" t="str">
            <v>SV</v>
          </cell>
          <cell r="BQ5374" t="str">
            <v>Staff (Vendita e Trasporto Gas)</v>
          </cell>
          <cell r="BR5374" t="str">
            <v>Italia</v>
          </cell>
          <cell r="BS5374" t="str">
            <v>H827</v>
          </cell>
          <cell r="BT5374" t="str">
            <v>SAN DONATO MILANESE</v>
          </cell>
          <cell r="BU5374" t="str">
            <v>PIAZZA S.BARBARA, 7</v>
          </cell>
          <cell r="BV5374" t="str">
            <v>20097</v>
          </cell>
          <cell r="BW5374" t="str">
            <v>N</v>
          </cell>
          <cell r="BX5374">
            <v>0</v>
          </cell>
          <cell r="BY5374">
            <v>0</v>
          </cell>
          <cell r="BZ5374">
            <v>0</v>
          </cell>
          <cell r="CA5374">
            <v>0</v>
          </cell>
          <cell r="CB5374">
            <v>0</v>
          </cell>
          <cell r="CC5374">
            <v>0</v>
          </cell>
          <cell r="CD5374" t="str">
            <v>Italia</v>
          </cell>
          <cell r="CE5374" t="str">
            <v>MI</v>
          </cell>
          <cell r="CF5374">
            <v>29934</v>
          </cell>
          <cell r="CG5374">
            <v>41274</v>
          </cell>
          <cell r="CH5374">
            <v>31.04722792607803</v>
          </cell>
          <cell r="CI5374">
            <v>31</v>
          </cell>
          <cell r="CJ5374" t="str">
            <v>MILANO</v>
          </cell>
          <cell r="CK5374" t="str">
            <v>23</v>
          </cell>
          <cell r="CL5374" t="str">
            <v>CONTRAT. COMMERCIALE E NEGOZIATI INTERN.</v>
          </cell>
          <cell r="CM5374" t="str">
            <v>Contrattualistica commerciale</v>
          </cell>
          <cell r="CN5374">
            <v>0</v>
          </cell>
          <cell r="CO5374" t="str">
            <v>Laurea II livello (oltre i tre anni)</v>
          </cell>
          <cell r="CP5374" t="str">
            <v>Ing. civile</v>
          </cell>
          <cell r="CQ5374" t="str">
            <v>Lauree in Ingegnerie (oltre tre anni)</v>
          </cell>
          <cell r="CR5374">
            <v>0</v>
          </cell>
          <cell r="CS5374" t="str">
            <v>105</v>
          </cell>
          <cell r="CT5374" t="str">
            <v>2241-00</v>
          </cell>
          <cell r="CU5374" t="str">
            <v>Non definito</v>
          </cell>
          <cell r="CV5374" t="str">
            <v>31267CONT</v>
          </cell>
          <cell r="CW5374" t="str">
            <v>CONTRATTI DI ACCESSO</v>
          </cell>
          <cell r="CX5374" t="str">
            <v>CONT</v>
          </cell>
          <cell r="CY5374" t="str">
            <v>Snam RG S.p.A.</v>
          </cell>
          <cell r="CZ5374" t="str">
            <v>31269AD</v>
          </cell>
          <cell r="DA5374" t="str">
            <v>SVICOM</v>
          </cell>
          <cell r="DB5374" t="str">
            <v>31280SVICOM</v>
          </cell>
          <cell r="DC5374" t="str">
            <v>31281CONFAT</v>
          </cell>
          <cell r="DD5374" t="str">
            <v>31267CONT</v>
          </cell>
          <cell r="DE5374" t="str">
            <v>00000 Unità selezionata</v>
          </cell>
          <cell r="DF5374">
            <v>0</v>
          </cell>
          <cell r="DG5374">
            <v>0</v>
          </cell>
          <cell r="DH5374">
            <v>0</v>
          </cell>
          <cell r="DI5374" t="str">
            <v>MULTI-SOCIETARIA</v>
          </cell>
          <cell r="DJ5374" t="str">
            <v>2241-0101</v>
          </cell>
          <cell r="DK5374" t="str">
            <v>SAN DONATO</v>
          </cell>
          <cell r="DL5374" t="str">
            <v>31280SVICOM</v>
          </cell>
          <cell r="DM5374" t="str">
            <v>2241-00-ITOSD</v>
          </cell>
          <cell r="DN5374" t="str">
            <v>STAFF ITO SDM</v>
          </cell>
          <cell r="DO5374" t="str">
            <v>KNZNMR81T54F205B</v>
          </cell>
          <cell r="DP5374">
            <v>0</v>
          </cell>
          <cell r="DQ5374" t="str">
            <v>Snam RG S.p.A.</v>
          </cell>
        </row>
        <row r="5375">
          <cell r="A5375" t="str">
            <v>2241004403</v>
          </cell>
          <cell r="B5375" t="str">
            <v>SRG</v>
          </cell>
          <cell r="C5375" t="str">
            <v>rg01</v>
          </cell>
          <cell r="D5375" t="str">
            <v>BAGIALEMANI PAOLO</v>
          </cell>
          <cell r="E5375" t="str">
            <v>M</v>
          </cell>
          <cell r="F5375" t="str">
            <v>I</v>
          </cell>
          <cell r="G5375">
            <v>2</v>
          </cell>
          <cell r="H5375" t="str">
            <v>Impiegato</v>
          </cell>
          <cell r="I5375" t="str">
            <v>3CR1</v>
          </cell>
          <cell r="J5375">
            <v>41214</v>
          </cell>
          <cell r="K5375">
            <v>41214</v>
          </cell>
          <cell r="L5375">
            <v>40909</v>
          </cell>
          <cell r="M5375">
            <v>40849</v>
          </cell>
          <cell r="N5375">
            <v>41274</v>
          </cell>
          <cell r="O5375">
            <v>2012</v>
          </cell>
          <cell r="P5375">
            <v>12</v>
          </cell>
          <cell r="Q5375">
            <v>1</v>
          </cell>
          <cell r="R5375" t="str">
            <v>Trasferimento organizzativo - Da aziende stesso settore - di rami di azienda/att</v>
          </cell>
          <cell r="S5375" t="str">
            <v>00093811</v>
          </cell>
          <cell r="T5375" t="str">
            <v>ADD. OPERATIVO CONTRATTI DI ACCESSO</v>
          </cell>
          <cell r="U5375">
            <v>0</v>
          </cell>
          <cell r="V5375" t="str">
            <v>2241-00||ADD. OPERTIVO CONTRATTI DI TRASPORTO / ALLACCIAMENTI|</v>
          </cell>
          <cell r="W5375" t="str">
            <v>ADD. OPERTIVO CONTRATTI DI TRASPORTO / ALLACCIAMENTI</v>
          </cell>
          <cell r="X5375" t="str">
            <v>4CR4</v>
          </cell>
          <cell r="Y5375" t="str">
            <v>CONT</v>
          </cell>
          <cell r="Z5375" t="str">
            <v>Contratto d'apprendistato</v>
          </cell>
          <cell r="AA5375" t="str">
            <v>Snam RG S.p.A.</v>
          </cell>
          <cell r="AB5375">
            <v>2241</v>
          </cell>
          <cell r="AC5375" t="str">
            <v>SETTORE DI DEFAULT</v>
          </cell>
          <cell r="AD5375" t="str">
            <v>7342024</v>
          </cell>
          <cell r="AE5375" t="str">
            <v>342024</v>
          </cell>
          <cell r="AF5375" t="str">
            <v>CONTRATTI DI TRASPORTO E FATTURAZIONE</v>
          </cell>
          <cell r="AG5375" t="str">
            <v>2241I3PI</v>
          </cell>
          <cell r="AH5375" t="str">
            <v>31267CONT</v>
          </cell>
          <cell r="AI5375" t="str">
            <v>RR</v>
          </cell>
          <cell r="AJ5375" t="str">
            <v>SDM</v>
          </cell>
          <cell r="AK5375" t="str">
            <v>LOMBARDIA</v>
          </cell>
          <cell r="AL5375" t="str">
            <v>Milano</v>
          </cell>
          <cell r="AM5375" t="str">
            <v>31267CONT</v>
          </cell>
          <cell r="AN5375" t="str">
            <v>Ruolo</v>
          </cell>
          <cell r="AO5375" t="str">
            <v>Snam RG S.p.A.</v>
          </cell>
          <cell r="AP5375">
            <v>2241</v>
          </cell>
          <cell r="AQ5375">
            <v>0</v>
          </cell>
          <cell r="AR5375" t="str">
            <v>PALAZZINA 3</v>
          </cell>
          <cell r="AS5375" t="str">
            <v>Milano</v>
          </cell>
          <cell r="AT5375" t="str">
            <v>LOMBARDIA</v>
          </cell>
          <cell r="AU5375" t="str">
            <v xml:space="preserve">ok </v>
          </cell>
          <cell r="AV5375" t="str">
            <v>NORD-OCCIDENTALE</v>
          </cell>
          <cell r="AW5375" t="str">
            <v>MI</v>
          </cell>
          <cell r="AX5375" t="str">
            <v>2241-00</v>
          </cell>
          <cell r="AY5375" t="str">
            <v>SETTORE DI DEFAULT</v>
          </cell>
          <cell r="AZ5375" t="str">
            <v>7342024</v>
          </cell>
          <cell r="BA5375" t="str">
            <v>342024</v>
          </cell>
          <cell r="BB5375" t="str">
            <v>CONTRATTI DI TRASPORTO E FATTURAZIONE</v>
          </cell>
          <cell r="BC5375" t="str">
            <v>In forza</v>
          </cell>
          <cell r="BD5375" t="str">
            <v>Dipendente Standard</v>
          </cell>
          <cell r="BE5375" t="str">
            <v>E000</v>
          </cell>
          <cell r="BF5375">
            <v>0</v>
          </cell>
          <cell r="BG5375">
            <v>0</v>
          </cell>
          <cell r="BH5375" t="str">
            <v>E000</v>
          </cell>
          <cell r="BI5375" t="str">
            <v>Snam RG S.p.A.</v>
          </cell>
          <cell r="BJ5375">
            <v>0</v>
          </cell>
          <cell r="BK5375" t="str">
            <v>20097</v>
          </cell>
          <cell r="BL5375" t="str">
            <v>MI</v>
          </cell>
          <cell r="BM5375" t="str">
            <v>SAN DONATO MILANESE</v>
          </cell>
          <cell r="BN5375" t="str">
            <v>VIA ENRICO FERMI 2</v>
          </cell>
          <cell r="BO5375" t="str">
            <v>Recapito</v>
          </cell>
          <cell r="BP5375" t="str">
            <v>SV</v>
          </cell>
          <cell r="BQ5375" t="str">
            <v>Staff (Vendita e Trasporto Gas)</v>
          </cell>
          <cell r="BR5375" t="str">
            <v>Italia</v>
          </cell>
          <cell r="BS5375" t="str">
            <v>H827</v>
          </cell>
          <cell r="BT5375" t="str">
            <v>SAN DONATO MILANESE</v>
          </cell>
          <cell r="BU5375" t="str">
            <v>PIAZZA S.BARBARA, 7</v>
          </cell>
          <cell r="BV5375" t="str">
            <v>20097</v>
          </cell>
          <cell r="BW5375" t="str">
            <v>N</v>
          </cell>
          <cell r="BX5375">
            <v>0</v>
          </cell>
          <cell r="BY5375">
            <v>0</v>
          </cell>
          <cell r="BZ5375">
            <v>0</v>
          </cell>
          <cell r="CA5375">
            <v>0</v>
          </cell>
          <cell r="CB5375">
            <v>0</v>
          </cell>
          <cell r="CC5375">
            <v>0</v>
          </cell>
          <cell r="CD5375" t="str">
            <v>Italia</v>
          </cell>
          <cell r="CE5375" t="str">
            <v>RM</v>
          </cell>
          <cell r="CF5375">
            <v>30667</v>
          </cell>
          <cell r="CG5375">
            <v>41274</v>
          </cell>
          <cell r="CH5375">
            <v>29.0403832991102</v>
          </cell>
          <cell r="CI5375">
            <v>29</v>
          </cell>
          <cell r="CJ5375" t="str">
            <v>ANZIO</v>
          </cell>
          <cell r="CK5375" t="str">
            <v>23</v>
          </cell>
          <cell r="CL5375" t="str">
            <v>CONTRAT. COMMERCIALE E NEGOZIATI INTERN.</v>
          </cell>
          <cell r="CM5375" t="str">
            <v>Contrattualistica commerciale</v>
          </cell>
          <cell r="CN5375">
            <v>0</v>
          </cell>
          <cell r="CO5375" t="str">
            <v>Laurea II livello (oltre i tre anni)</v>
          </cell>
          <cell r="CP5375" t="str">
            <v>Ing. meccanico</v>
          </cell>
          <cell r="CQ5375" t="str">
            <v>Lauree in Ingegnerie (oltre tre anni)</v>
          </cell>
          <cell r="CR5375">
            <v>0</v>
          </cell>
          <cell r="CS5375" t="str">
            <v>104</v>
          </cell>
          <cell r="CT5375" t="str">
            <v>2241-00</v>
          </cell>
          <cell r="CU5375" t="str">
            <v>Non definito</v>
          </cell>
          <cell r="CV5375" t="str">
            <v>31267CONT</v>
          </cell>
          <cell r="CW5375" t="str">
            <v>CONTRATTI DI ACCESSO</v>
          </cell>
          <cell r="CX5375" t="str">
            <v>CONT</v>
          </cell>
          <cell r="CY5375" t="str">
            <v>Snam RG S.p.A.</v>
          </cell>
          <cell r="CZ5375" t="str">
            <v>31269AD</v>
          </cell>
          <cell r="DA5375" t="str">
            <v>SVICOM</v>
          </cell>
          <cell r="DB5375" t="str">
            <v>31280SVICOM</v>
          </cell>
          <cell r="DC5375" t="str">
            <v>31281CONFAT</v>
          </cell>
          <cell r="DD5375" t="str">
            <v>31267CONT</v>
          </cell>
          <cell r="DE5375" t="str">
            <v>00000 Unità selezionata</v>
          </cell>
          <cell r="DF5375">
            <v>0</v>
          </cell>
          <cell r="DG5375">
            <v>0</v>
          </cell>
          <cell r="DH5375">
            <v>0</v>
          </cell>
          <cell r="DI5375" t="str">
            <v>MULTI-SOCIETARIA</v>
          </cell>
          <cell r="DJ5375" t="str">
            <v>2241-0101</v>
          </cell>
          <cell r="DK5375" t="str">
            <v>SAN DONATO</v>
          </cell>
          <cell r="DL5375" t="str">
            <v>31280SVICOM</v>
          </cell>
          <cell r="DM5375" t="str">
            <v>2241-00-ITOSD</v>
          </cell>
          <cell r="DN5375" t="str">
            <v>STAFF ITO SDM</v>
          </cell>
          <cell r="DO5375" t="str">
            <v>BGLPLA83T17A323V</v>
          </cell>
          <cell r="DP5375">
            <v>0</v>
          </cell>
          <cell r="DQ5375" t="str">
            <v>Snam RG S.p.A.</v>
          </cell>
        </row>
        <row r="5376">
          <cell r="A5376" t="str">
            <v>2241004471</v>
          </cell>
          <cell r="B5376" t="str">
            <v>SRG</v>
          </cell>
          <cell r="C5376" t="str">
            <v>rg01</v>
          </cell>
          <cell r="D5376" t="str">
            <v>FERRAZZANO ANDREA</v>
          </cell>
          <cell r="E5376" t="str">
            <v>M</v>
          </cell>
          <cell r="F5376" t="str">
            <v>I</v>
          </cell>
          <cell r="G5376">
            <v>2</v>
          </cell>
          <cell r="H5376" t="str">
            <v>Impiegato</v>
          </cell>
          <cell r="I5376" t="str">
            <v>5CR1</v>
          </cell>
          <cell r="J5376">
            <v>40909</v>
          </cell>
          <cell r="K5376">
            <v>40909</v>
          </cell>
          <cell r="L5376">
            <v>40909</v>
          </cell>
          <cell r="M5376">
            <v>40893</v>
          </cell>
          <cell r="N5376">
            <v>41274</v>
          </cell>
          <cell r="O5376">
            <v>2012</v>
          </cell>
          <cell r="P5376">
            <v>12</v>
          </cell>
          <cell r="Q5376">
            <v>1</v>
          </cell>
          <cell r="R5376" t="str">
            <v>Assunzione - Motivi vari</v>
          </cell>
          <cell r="S5376" t="str">
            <v>00093811</v>
          </cell>
          <cell r="T5376" t="str">
            <v>ADD. OPERATIVO CONTRATTI DI ACCESSO</v>
          </cell>
          <cell r="U5376">
            <v>0</v>
          </cell>
          <cell r="V5376" t="str">
            <v>2241-00||ADD. OPERTIVO CONTRATTI DI TRASPORTO / ALLACCIAMENTI|</v>
          </cell>
          <cell r="W5376" t="str">
            <v>ADD. OPERTIVO CONTRATTI DI TRASPORTO / ALLACCIAMENTI</v>
          </cell>
          <cell r="X5376" t="str">
            <v>4CR4</v>
          </cell>
          <cell r="Y5376" t="str">
            <v>CONT</v>
          </cell>
          <cell r="Z5376" t="str">
            <v>Contratto d'apprendistato</v>
          </cell>
          <cell r="AA5376" t="str">
            <v>Snam RG S.p.A.</v>
          </cell>
          <cell r="AB5376">
            <v>2241</v>
          </cell>
          <cell r="AC5376" t="str">
            <v>SETTORE DI DEFAULT</v>
          </cell>
          <cell r="AD5376" t="str">
            <v>7342024</v>
          </cell>
          <cell r="AE5376" t="str">
            <v>342024</v>
          </cell>
          <cell r="AF5376" t="str">
            <v>CONTRATTI DI TRASPORTO E FATTURAZIONE</v>
          </cell>
          <cell r="AG5376" t="str">
            <v>2241I3PI</v>
          </cell>
          <cell r="AH5376" t="str">
            <v>31267CONT</v>
          </cell>
          <cell r="AI5376" t="str">
            <v>RR</v>
          </cell>
          <cell r="AJ5376" t="str">
            <v>SDM</v>
          </cell>
          <cell r="AK5376" t="str">
            <v>LOMBARDIA</v>
          </cell>
          <cell r="AL5376" t="str">
            <v>Milano</v>
          </cell>
          <cell r="AM5376" t="str">
            <v>31267CONT</v>
          </cell>
          <cell r="AN5376" t="str">
            <v>Ruolo</v>
          </cell>
          <cell r="AO5376" t="str">
            <v>Snam RG S.p.A.</v>
          </cell>
          <cell r="AP5376">
            <v>2241</v>
          </cell>
          <cell r="AQ5376">
            <v>0</v>
          </cell>
          <cell r="AR5376" t="str">
            <v>PALAZZINA 3</v>
          </cell>
          <cell r="AS5376" t="str">
            <v>Milano</v>
          </cell>
          <cell r="AT5376" t="str">
            <v>LOMBARDIA</v>
          </cell>
          <cell r="AU5376" t="str">
            <v xml:space="preserve">ok </v>
          </cell>
          <cell r="AV5376" t="str">
            <v>NORD-OCCIDENTALE</v>
          </cell>
          <cell r="AW5376" t="str">
            <v>MI</v>
          </cell>
          <cell r="AX5376" t="str">
            <v>2241-00</v>
          </cell>
          <cell r="AY5376" t="str">
            <v>SETTORE DI DEFAULT</v>
          </cell>
          <cell r="AZ5376" t="str">
            <v>7342024</v>
          </cell>
          <cell r="BA5376" t="str">
            <v>342024</v>
          </cell>
          <cell r="BB5376" t="str">
            <v>CONTRATTI DI TRASPORTO E FATTURAZIONE</v>
          </cell>
          <cell r="BC5376" t="str">
            <v>In forza</v>
          </cell>
          <cell r="BD5376" t="str">
            <v>Dipendente Standard</v>
          </cell>
          <cell r="BE5376" t="str">
            <v>E000</v>
          </cell>
          <cell r="BF5376">
            <v>0</v>
          </cell>
          <cell r="BG5376">
            <v>0</v>
          </cell>
          <cell r="BH5376" t="str">
            <v>E000</v>
          </cell>
          <cell r="BI5376" t="str">
            <v>Snam RG S.p.A.</v>
          </cell>
          <cell r="BJ5376">
            <v>0</v>
          </cell>
          <cell r="BK5376" t="str">
            <v>26837</v>
          </cell>
          <cell r="BL5376" t="str">
            <v>LO</v>
          </cell>
          <cell r="BM5376" t="str">
            <v>MULAZZANO</v>
          </cell>
          <cell r="BN5376" t="str">
            <v>VIA MANZONI 14/B</v>
          </cell>
          <cell r="BO5376" t="str">
            <v>Recapito</v>
          </cell>
          <cell r="BP5376" t="str">
            <v>SV</v>
          </cell>
          <cell r="BQ5376" t="str">
            <v>Staff (Vendita e Trasporto Gas)</v>
          </cell>
          <cell r="BR5376" t="str">
            <v>Italia</v>
          </cell>
          <cell r="BS5376" t="str">
            <v>H827</v>
          </cell>
          <cell r="BT5376" t="str">
            <v>SAN DONATO MILANESE</v>
          </cell>
          <cell r="BU5376" t="str">
            <v>PIAZZA S.BARBARA, 7</v>
          </cell>
          <cell r="BV5376" t="str">
            <v>20097</v>
          </cell>
          <cell r="BW5376" t="str">
            <v>N</v>
          </cell>
          <cell r="BX5376">
            <v>0</v>
          </cell>
          <cell r="BY5376">
            <v>0</v>
          </cell>
          <cell r="BZ5376">
            <v>0</v>
          </cell>
          <cell r="CA5376">
            <v>0</v>
          </cell>
          <cell r="CB5376">
            <v>0</v>
          </cell>
          <cell r="CC5376">
            <v>0</v>
          </cell>
          <cell r="CD5376" t="str">
            <v>Italia</v>
          </cell>
          <cell r="CE5376" t="str">
            <v>LO</v>
          </cell>
          <cell r="CF5376">
            <v>33638</v>
          </cell>
          <cell r="CG5376">
            <v>41274</v>
          </cell>
          <cell r="CH5376">
            <v>20.906228610540726</v>
          </cell>
          <cell r="CI5376">
            <v>21</v>
          </cell>
          <cell r="CJ5376" t="str">
            <v>LODI</v>
          </cell>
          <cell r="CK5376" t="str">
            <v>23</v>
          </cell>
          <cell r="CL5376" t="str">
            <v>CONTRAT. COMMERCIALE E NEGOZIATI INTERN.</v>
          </cell>
          <cell r="CM5376" t="str">
            <v>Contrattualistica commerciale</v>
          </cell>
          <cell r="CN5376">
            <v>0</v>
          </cell>
          <cell r="CO5376" t="str">
            <v>Diploma</v>
          </cell>
          <cell r="CP5376" t="str">
            <v>Dipl. per. meccanico</v>
          </cell>
          <cell r="CQ5376" t="str">
            <v>Diplomi professionali</v>
          </cell>
          <cell r="CR5376">
            <v>0</v>
          </cell>
          <cell r="CS5376" t="str">
            <v>504</v>
          </cell>
          <cell r="CT5376" t="str">
            <v>2241-00</v>
          </cell>
          <cell r="CU5376" t="str">
            <v>Non definito</v>
          </cell>
          <cell r="CV5376" t="str">
            <v>31267CONT</v>
          </cell>
          <cell r="CW5376" t="str">
            <v>CONTRATTI DI ACCESSO</v>
          </cell>
          <cell r="CX5376" t="str">
            <v>CONT</v>
          </cell>
          <cell r="CY5376" t="str">
            <v>Snam RG S.p.A.</v>
          </cell>
          <cell r="CZ5376" t="str">
            <v>31269AD</v>
          </cell>
          <cell r="DA5376" t="str">
            <v>SVICOM</v>
          </cell>
          <cell r="DB5376" t="str">
            <v>31280SVICOM</v>
          </cell>
          <cell r="DC5376" t="str">
            <v>31281CONFAT</v>
          </cell>
          <cell r="DD5376" t="str">
            <v>31267CONT</v>
          </cell>
          <cell r="DE5376" t="str">
            <v>00000 Unità selezionata</v>
          </cell>
          <cell r="DF5376">
            <v>0</v>
          </cell>
          <cell r="DG5376">
            <v>0</v>
          </cell>
          <cell r="DH5376">
            <v>0</v>
          </cell>
          <cell r="DI5376" t="str">
            <v>MULTI-SOCIETARIA</v>
          </cell>
          <cell r="DJ5376" t="str">
            <v>2241-0101</v>
          </cell>
          <cell r="DK5376" t="str">
            <v>SAN DONATO</v>
          </cell>
          <cell r="DL5376" t="str">
            <v>31280SVICOM</v>
          </cell>
          <cell r="DM5376" t="str">
            <v>2241-00-ITOSD</v>
          </cell>
          <cell r="DN5376" t="str">
            <v>STAFF ITO SDM</v>
          </cell>
          <cell r="DO5376" t="str">
            <v>FRRNDR92B04E648T</v>
          </cell>
          <cell r="DP5376">
            <v>0</v>
          </cell>
          <cell r="DQ5376" t="str">
            <v>Snam RG S.p.A.</v>
          </cell>
        </row>
        <row r="5377">
          <cell r="A5377" t="str">
            <v>2241003139</v>
          </cell>
          <cell r="B5377" t="str">
            <v>SRG</v>
          </cell>
          <cell r="C5377" t="str">
            <v>rg01</v>
          </cell>
          <cell r="D5377" t="str">
            <v>COMO MARINA</v>
          </cell>
          <cell r="E5377" t="str">
            <v>F</v>
          </cell>
          <cell r="F5377" t="str">
            <v>I</v>
          </cell>
          <cell r="G5377">
            <v>2</v>
          </cell>
          <cell r="H5377" t="str">
            <v>Impiegato</v>
          </cell>
          <cell r="I5377" t="str">
            <v>2CR2</v>
          </cell>
          <cell r="J5377">
            <v>40909</v>
          </cell>
          <cell r="K5377">
            <v>39326</v>
          </cell>
          <cell r="L5377">
            <v>40909</v>
          </cell>
          <cell r="M5377">
            <v>37179</v>
          </cell>
          <cell r="N5377">
            <v>41274</v>
          </cell>
          <cell r="O5377">
            <v>2012</v>
          </cell>
          <cell r="P5377">
            <v>12</v>
          </cell>
          <cell r="Q5377">
            <v>11</v>
          </cell>
          <cell r="R5377" t="str">
            <v>Trasferimento organizzativo - Da aziende stesso settore - di rami di azienda/att</v>
          </cell>
          <cell r="S5377" t="str">
            <v>00093813</v>
          </cell>
          <cell r="T5377" t="str">
            <v>ADD. CONTRATTI ALLACIAMENTO</v>
          </cell>
          <cell r="U5377">
            <v>0</v>
          </cell>
          <cell r="V5377" t="str">
            <v>2241-00||ADDETTO ALLACCIAMENTI|</v>
          </cell>
          <cell r="W5377" t="str">
            <v>ADDETTO ALLACCIAMENTI</v>
          </cell>
          <cell r="X5377" t="str">
            <v>3CR4</v>
          </cell>
          <cell r="Y5377" t="str">
            <v>CONALL</v>
          </cell>
          <cell r="Z5377" t="str">
            <v>Part time - Normale</v>
          </cell>
          <cell r="AA5377" t="str">
            <v>Snam RG S.p.A.</v>
          </cell>
          <cell r="AB5377">
            <v>2241</v>
          </cell>
          <cell r="AC5377" t="str">
            <v>SETTORE DI DEFAULT</v>
          </cell>
          <cell r="AD5377" t="str">
            <v>7342024</v>
          </cell>
          <cell r="AE5377" t="str">
            <v>342024</v>
          </cell>
          <cell r="AF5377" t="str">
            <v>CONTRATTI DI TRASPORTO E FATTURAZIONE</v>
          </cell>
          <cell r="AG5377" t="str">
            <v>2241I3PI</v>
          </cell>
          <cell r="AH5377" t="str">
            <v>31268CONALL</v>
          </cell>
          <cell r="AI5377" t="str">
            <v>RR</v>
          </cell>
          <cell r="AJ5377" t="str">
            <v>SDM</v>
          </cell>
          <cell r="AK5377" t="str">
            <v>LOMBARDIA</v>
          </cell>
          <cell r="AL5377" t="str">
            <v>Milano</v>
          </cell>
          <cell r="AM5377" t="str">
            <v>31268CONALL</v>
          </cell>
          <cell r="AN5377" t="str">
            <v>Ruolo</v>
          </cell>
          <cell r="AO5377" t="str">
            <v>Snam RG S.p.A.</v>
          </cell>
          <cell r="AP5377">
            <v>2241</v>
          </cell>
          <cell r="AQ5377">
            <v>0</v>
          </cell>
          <cell r="AR5377" t="str">
            <v>PALAZZINA 3</v>
          </cell>
          <cell r="AS5377" t="str">
            <v>Milano</v>
          </cell>
          <cell r="AT5377" t="str">
            <v>LOMBARDIA</v>
          </cell>
          <cell r="AU5377" t="str">
            <v xml:space="preserve">ok </v>
          </cell>
          <cell r="AV5377" t="str">
            <v>NORD-OCCIDENTALE</v>
          </cell>
          <cell r="AW5377" t="str">
            <v>MI</v>
          </cell>
          <cell r="AX5377" t="str">
            <v>2241-00</v>
          </cell>
          <cell r="AY5377" t="str">
            <v>SETTORE DI DEFAULT</v>
          </cell>
          <cell r="AZ5377" t="str">
            <v>7342024</v>
          </cell>
          <cell r="BA5377" t="str">
            <v>342024</v>
          </cell>
          <cell r="BB5377" t="str">
            <v>CONTRATTI DI TRASPORTO E FATTURAZIONE</v>
          </cell>
          <cell r="BC5377" t="str">
            <v>In forza</v>
          </cell>
          <cell r="BD5377" t="str">
            <v>Dipendente Standard</v>
          </cell>
          <cell r="BE5377" t="str">
            <v>E000</v>
          </cell>
          <cell r="BF5377">
            <v>0</v>
          </cell>
          <cell r="BG5377" t="str">
            <v>E002</v>
          </cell>
          <cell r="BH5377" t="str">
            <v>E002</v>
          </cell>
          <cell r="BI5377" t="str">
            <v>Snam RG S.p.A.</v>
          </cell>
          <cell r="BJ5377">
            <v>0</v>
          </cell>
          <cell r="BK5377" t="str">
            <v>20154</v>
          </cell>
          <cell r="BL5377" t="str">
            <v>MI</v>
          </cell>
          <cell r="BM5377" t="str">
            <v>MILANO</v>
          </cell>
          <cell r="BN5377" t="str">
            <v>VIA PAOLO SARPI 15</v>
          </cell>
          <cell r="BO5377" t="str">
            <v>Recapito</v>
          </cell>
          <cell r="BP5377">
            <v>0</v>
          </cell>
          <cell r="BQ5377">
            <v>0</v>
          </cell>
          <cell r="BR5377" t="str">
            <v>Italia</v>
          </cell>
          <cell r="BS5377" t="str">
            <v>H827</v>
          </cell>
          <cell r="BT5377" t="str">
            <v>SAN DONATO MILANESE</v>
          </cell>
          <cell r="BU5377" t="str">
            <v>PIAZZA S.BARBARA, 7</v>
          </cell>
          <cell r="BV5377" t="str">
            <v>20097</v>
          </cell>
          <cell r="BW5377" t="str">
            <v>N</v>
          </cell>
          <cell r="BX5377">
            <v>0</v>
          </cell>
          <cell r="BY5377">
            <v>0</v>
          </cell>
          <cell r="BZ5377" t="str">
            <v>22</v>
          </cell>
          <cell r="CA5377" t="str">
            <v>P. T. 70,000%</v>
          </cell>
          <cell r="CB5377" t="str">
            <v>Verticale</v>
          </cell>
          <cell r="CC5377">
            <v>41425</v>
          </cell>
          <cell r="CD5377" t="str">
            <v>Italia</v>
          </cell>
          <cell r="CE5377" t="str">
            <v>NA</v>
          </cell>
          <cell r="CF5377">
            <v>26130</v>
          </cell>
          <cell r="CG5377">
            <v>41274</v>
          </cell>
          <cell r="CH5377">
            <v>41.46201232032854</v>
          </cell>
          <cell r="CI5377">
            <v>41</v>
          </cell>
          <cell r="CJ5377" t="str">
            <v>NAPOLI</v>
          </cell>
          <cell r="CK5377" t="str">
            <v>23</v>
          </cell>
          <cell r="CL5377" t="str">
            <v>CONTRAT. COMMERCIALE E NEGOZIATI INTERN.</v>
          </cell>
          <cell r="CM5377" t="str">
            <v>Contrattualistica commerciale</v>
          </cell>
          <cell r="CN5377">
            <v>0</v>
          </cell>
          <cell r="CO5377" t="str">
            <v>Laurea II livello (oltre i tre anni)</v>
          </cell>
          <cell r="CP5377" t="str">
            <v>Ing. civile</v>
          </cell>
          <cell r="CQ5377" t="str">
            <v>Lauree in Ingegnerie (oltre tre anni)</v>
          </cell>
          <cell r="CR5377">
            <v>0</v>
          </cell>
          <cell r="CS5377" t="str">
            <v>105</v>
          </cell>
          <cell r="CT5377" t="str">
            <v>2241-00</v>
          </cell>
          <cell r="CU5377" t="str">
            <v>Non definito</v>
          </cell>
          <cell r="CV5377" t="str">
            <v>31268CONALL</v>
          </cell>
          <cell r="CW5377" t="str">
            <v>CONTRATTI DI ALLACCIAMENTO</v>
          </cell>
          <cell r="CX5377" t="str">
            <v>CONALL</v>
          </cell>
          <cell r="CY5377" t="str">
            <v>Snam RG S.p.A.</v>
          </cell>
          <cell r="CZ5377" t="str">
            <v>31269AD</v>
          </cell>
          <cell r="DA5377" t="str">
            <v>SVICOM</v>
          </cell>
          <cell r="DB5377" t="str">
            <v>31280SVICOM</v>
          </cell>
          <cell r="DC5377" t="str">
            <v>31281CONFAT</v>
          </cell>
          <cell r="DD5377" t="str">
            <v>31268CONALL</v>
          </cell>
          <cell r="DE5377" t="str">
            <v>00000 Unità selezionata</v>
          </cell>
          <cell r="DF5377">
            <v>0</v>
          </cell>
          <cell r="DG5377">
            <v>0</v>
          </cell>
          <cell r="DH5377">
            <v>0</v>
          </cell>
          <cell r="DI5377" t="str">
            <v>MULTI-SOCIETARIA</v>
          </cell>
          <cell r="DJ5377" t="str">
            <v>2241-0101</v>
          </cell>
          <cell r="DK5377" t="str">
            <v>SAN DONATO</v>
          </cell>
          <cell r="DL5377" t="str">
            <v>31280SVICOM</v>
          </cell>
          <cell r="DM5377" t="str">
            <v>2241-00-ITOSD</v>
          </cell>
          <cell r="DN5377" t="str">
            <v>STAFF ITO SDM</v>
          </cell>
          <cell r="DO5377" t="str">
            <v>CMOMRN71L56F839V</v>
          </cell>
          <cell r="DP5377">
            <v>0</v>
          </cell>
          <cell r="DQ5377" t="str">
            <v>Snam RG S.p.A.</v>
          </cell>
        </row>
        <row r="5378">
          <cell r="A5378" t="str">
            <v>2241003328</v>
          </cell>
          <cell r="B5378" t="str">
            <v>SRG</v>
          </cell>
          <cell r="C5378" t="str">
            <v>rg01</v>
          </cell>
          <cell r="D5378" t="str">
            <v>NAPOLANO LIVIA</v>
          </cell>
          <cell r="E5378" t="str">
            <v>F</v>
          </cell>
          <cell r="F5378" t="str">
            <v>Q</v>
          </cell>
          <cell r="G5378">
            <v>3</v>
          </cell>
          <cell r="H5378" t="str">
            <v>Quadro</v>
          </cell>
          <cell r="I5378" t="str">
            <v>1CR2Q</v>
          </cell>
          <cell r="J5378">
            <v>40909</v>
          </cell>
          <cell r="K5378">
            <v>40787</v>
          </cell>
          <cell r="L5378">
            <v>40909</v>
          </cell>
          <cell r="M5378">
            <v>37775</v>
          </cell>
          <cell r="N5378">
            <v>41274</v>
          </cell>
          <cell r="O5378">
            <v>2012</v>
          </cell>
          <cell r="P5378">
            <v>12</v>
          </cell>
          <cell r="Q5378">
            <v>9</v>
          </cell>
          <cell r="R5378" t="str">
            <v>Trasferimento organizzativo - Da aziende stesso settore - di rami di azienda/att</v>
          </cell>
          <cell r="S5378" t="str">
            <v>00093812</v>
          </cell>
          <cell r="T5378" t="str">
            <v>RESP. CONTRATTI DI ALLACCIAMENTO</v>
          </cell>
          <cell r="U5378">
            <v>0</v>
          </cell>
          <cell r="V5378" t="str">
            <v>2241-00||RESPONSABILE CONTRATTI DI ALLACCIAMENTO|</v>
          </cell>
          <cell r="W5378" t="str">
            <v>RESPONSABILE CONTRATTI DI ALLACCIAMENTO</v>
          </cell>
          <cell r="X5378" t="str">
            <v>1CR5Q</v>
          </cell>
          <cell r="Y5378" t="str">
            <v>CONALL</v>
          </cell>
          <cell r="Z5378" t="str">
            <v>Tempo pieno - Normale</v>
          </cell>
          <cell r="AA5378" t="str">
            <v>Snam RG S.p.A.</v>
          </cell>
          <cell r="AB5378">
            <v>2241</v>
          </cell>
          <cell r="AC5378" t="str">
            <v>SETTORE DI DEFAULT</v>
          </cell>
          <cell r="AD5378" t="str">
            <v>7342024</v>
          </cell>
          <cell r="AE5378" t="str">
            <v>342024</v>
          </cell>
          <cell r="AF5378" t="str">
            <v>CONTRATTI DI TRASPORTO E FATTURAZIONE</v>
          </cell>
          <cell r="AG5378" t="str">
            <v>2241I3PI</v>
          </cell>
          <cell r="AH5378" t="str">
            <v>31268CONALL</v>
          </cell>
          <cell r="AI5378" t="str">
            <v>RR</v>
          </cell>
          <cell r="AJ5378" t="str">
            <v>SDM</v>
          </cell>
          <cell r="AK5378" t="str">
            <v>LOMBARDIA</v>
          </cell>
          <cell r="AL5378" t="str">
            <v>Milano</v>
          </cell>
          <cell r="AM5378" t="str">
            <v>31268CONALL</v>
          </cell>
          <cell r="AN5378" t="str">
            <v>Ruolo</v>
          </cell>
          <cell r="AO5378" t="str">
            <v>Snam RG S.p.A.</v>
          </cell>
          <cell r="AP5378">
            <v>2241</v>
          </cell>
          <cell r="AQ5378">
            <v>0</v>
          </cell>
          <cell r="AR5378" t="str">
            <v>PALAZZINA 3</v>
          </cell>
          <cell r="AS5378" t="str">
            <v>Milano</v>
          </cell>
          <cell r="AT5378" t="str">
            <v>LOMBARDIA</v>
          </cell>
          <cell r="AU5378" t="str">
            <v xml:space="preserve">ok </v>
          </cell>
          <cell r="AV5378" t="str">
            <v>NORD-OCCIDENTALE</v>
          </cell>
          <cell r="AW5378" t="str">
            <v>MI</v>
          </cell>
          <cell r="AX5378" t="str">
            <v>2241-00</v>
          </cell>
          <cell r="AY5378" t="str">
            <v>SETTORE DI DEFAULT</v>
          </cell>
          <cell r="AZ5378" t="str">
            <v>7342024</v>
          </cell>
          <cell r="BA5378" t="str">
            <v>342024</v>
          </cell>
          <cell r="BB5378" t="str">
            <v>CONTRATTI DI TRASPORTO E FATTURAZIONE</v>
          </cell>
          <cell r="BC5378" t="str">
            <v>In forza</v>
          </cell>
          <cell r="BD5378" t="str">
            <v>Dipendente Standard</v>
          </cell>
          <cell r="BE5378" t="str">
            <v>E000</v>
          </cell>
          <cell r="BF5378">
            <v>0</v>
          </cell>
          <cell r="BG5378">
            <v>0</v>
          </cell>
          <cell r="BH5378" t="str">
            <v>E000</v>
          </cell>
          <cell r="BI5378" t="str">
            <v>Snam RG S.p.A.</v>
          </cell>
          <cell r="BJ5378">
            <v>0</v>
          </cell>
          <cell r="BK5378" t="str">
            <v>20013</v>
          </cell>
          <cell r="BL5378" t="str">
            <v>MI</v>
          </cell>
          <cell r="BM5378" t="str">
            <v>MAGENTA</v>
          </cell>
          <cell r="BN5378" t="str">
            <v>VIA TRENTO 19</v>
          </cell>
          <cell r="BO5378" t="str">
            <v>Recapito</v>
          </cell>
          <cell r="BP5378" t="str">
            <v>M</v>
          </cell>
          <cell r="BQ5378" t="str">
            <v>Mercato</v>
          </cell>
          <cell r="BR5378" t="str">
            <v>Italia</v>
          </cell>
          <cell r="BS5378" t="str">
            <v>H827</v>
          </cell>
          <cell r="BT5378" t="str">
            <v>SAN DONATO MILANESE</v>
          </cell>
          <cell r="BU5378" t="str">
            <v>PIAZZA S.BARBARA, 7</v>
          </cell>
          <cell r="BV5378" t="str">
            <v>20097</v>
          </cell>
          <cell r="BW5378" t="str">
            <v>N</v>
          </cell>
          <cell r="BX5378">
            <v>0</v>
          </cell>
          <cell r="BY5378">
            <v>0</v>
          </cell>
          <cell r="BZ5378">
            <v>0</v>
          </cell>
          <cell r="CA5378">
            <v>0</v>
          </cell>
          <cell r="CB5378">
            <v>0</v>
          </cell>
          <cell r="CC5378">
            <v>0</v>
          </cell>
          <cell r="CD5378" t="str">
            <v>Italia</v>
          </cell>
          <cell r="CE5378" t="str">
            <v>NA</v>
          </cell>
          <cell r="CF5378">
            <v>28711</v>
          </cell>
          <cell r="CG5378">
            <v>41274</v>
          </cell>
          <cell r="CH5378">
            <v>34.395619438740589</v>
          </cell>
          <cell r="CI5378">
            <v>34</v>
          </cell>
          <cell r="CJ5378" t="str">
            <v>NAPOLI</v>
          </cell>
          <cell r="CK5378" t="str">
            <v>23</v>
          </cell>
          <cell r="CL5378" t="str">
            <v>CONTRAT. COMMERCIALE E NEGOZIATI INTERN.</v>
          </cell>
          <cell r="CM5378" t="str">
            <v>Contrattualistica commerciale</v>
          </cell>
          <cell r="CN5378">
            <v>0</v>
          </cell>
          <cell r="CO5378" t="str">
            <v>Laurea II livello (oltre i tre anni)</v>
          </cell>
          <cell r="CP5378" t="str">
            <v>Ing. elettrotecnico</v>
          </cell>
          <cell r="CQ5378" t="str">
            <v>Lauree in Ingegnerie (oltre tre anni)</v>
          </cell>
          <cell r="CR5378">
            <v>0</v>
          </cell>
          <cell r="CS5378" t="str">
            <v>103</v>
          </cell>
          <cell r="CT5378" t="str">
            <v>2241-00</v>
          </cell>
          <cell r="CU5378" t="str">
            <v>Non definito</v>
          </cell>
          <cell r="CV5378" t="str">
            <v>31268CONALL</v>
          </cell>
          <cell r="CW5378" t="str">
            <v>CONTRATTI DI ALLACCIAMENTO</v>
          </cell>
          <cell r="CX5378" t="str">
            <v>CONALL</v>
          </cell>
          <cell r="CY5378" t="str">
            <v>Snam RG S.p.A.</v>
          </cell>
          <cell r="CZ5378" t="str">
            <v>31269AD</v>
          </cell>
          <cell r="DA5378" t="str">
            <v>SVICOM</v>
          </cell>
          <cell r="DB5378" t="str">
            <v>31280SVICOM</v>
          </cell>
          <cell r="DC5378" t="str">
            <v>31281CONFAT</v>
          </cell>
          <cell r="DD5378" t="str">
            <v>31268CONALL</v>
          </cell>
          <cell r="DE5378" t="str">
            <v>00000 Unità selezionata</v>
          </cell>
          <cell r="DF5378">
            <v>0</v>
          </cell>
          <cell r="DG5378">
            <v>0</v>
          </cell>
          <cell r="DH5378">
            <v>0</v>
          </cell>
          <cell r="DI5378" t="str">
            <v>MULTI-SOCIETARIA</v>
          </cell>
          <cell r="DJ5378" t="str">
            <v>2241-0101</v>
          </cell>
          <cell r="DK5378" t="str">
            <v>SAN DONATO</v>
          </cell>
          <cell r="DL5378" t="str">
            <v>31280SVICOM</v>
          </cell>
          <cell r="DM5378" t="str">
            <v>2241-00-ITOSD</v>
          </cell>
          <cell r="DN5378" t="str">
            <v>STAFF ITO SDM</v>
          </cell>
          <cell r="DO5378" t="str">
            <v>NPLLVI78M49F839C</v>
          </cell>
          <cell r="DP5378">
            <v>0</v>
          </cell>
          <cell r="DQ5378" t="str">
            <v>Snam RG S.p.A.</v>
          </cell>
        </row>
        <row r="5379">
          <cell r="A5379" t="str">
            <v>2241003468</v>
          </cell>
          <cell r="B5379" t="str">
            <v>SRG</v>
          </cell>
          <cell r="C5379" t="str">
            <v>rg01</v>
          </cell>
          <cell r="D5379" t="str">
            <v>ROMANO LUCA</v>
          </cell>
          <cell r="E5379" t="str">
            <v>M</v>
          </cell>
          <cell r="F5379" t="str">
            <v>I</v>
          </cell>
          <cell r="G5379">
            <v>2</v>
          </cell>
          <cell r="H5379" t="str">
            <v>Impiegato</v>
          </cell>
          <cell r="I5379" t="str">
            <v>4CR2</v>
          </cell>
          <cell r="J5379">
            <v>40909</v>
          </cell>
          <cell r="K5379">
            <v>40422</v>
          </cell>
          <cell r="L5379">
            <v>40909</v>
          </cell>
          <cell r="M5379">
            <v>38509</v>
          </cell>
          <cell r="N5379">
            <v>41274</v>
          </cell>
          <cell r="O5379">
            <v>2012</v>
          </cell>
          <cell r="P5379">
            <v>12</v>
          </cell>
          <cell r="Q5379">
            <v>7</v>
          </cell>
          <cell r="R5379" t="str">
            <v>Trasferimento organizzativo - Da aziende stesso settore - di rami di azienda/att</v>
          </cell>
          <cell r="S5379" t="str">
            <v>00093814</v>
          </cell>
          <cell r="T5379" t="str">
            <v>ADD. OPERATIVO CONTRATTI DI ALLACCIAMENTO</v>
          </cell>
          <cell r="U5379">
            <v>0</v>
          </cell>
          <cell r="V5379" t="str">
            <v>2241-00||ADDETTO OPERATIVO ALLACCIAMENTI|</v>
          </cell>
          <cell r="W5379" t="str">
            <v>ADDETTO OPERATIVO ALLACCIAMENTI</v>
          </cell>
          <cell r="X5379" t="str">
            <v>4CR4</v>
          </cell>
          <cell r="Y5379" t="str">
            <v>CONALL</v>
          </cell>
          <cell r="Z5379" t="str">
            <v>Tempo pieno - Normale</v>
          </cell>
          <cell r="AA5379" t="str">
            <v>Snam RG S.p.A.</v>
          </cell>
          <cell r="AB5379">
            <v>2241</v>
          </cell>
          <cell r="AC5379" t="str">
            <v>SETTORE DI DEFAULT</v>
          </cell>
          <cell r="AD5379" t="str">
            <v>7342024</v>
          </cell>
          <cell r="AE5379" t="str">
            <v>342024</v>
          </cell>
          <cell r="AF5379" t="str">
            <v>CONTRATTI DI TRASPORTO E FATTURAZIONE</v>
          </cell>
          <cell r="AG5379" t="str">
            <v>2241I3PI</v>
          </cell>
          <cell r="AH5379" t="str">
            <v>31268CONALL</v>
          </cell>
          <cell r="AI5379" t="str">
            <v>RR</v>
          </cell>
          <cell r="AJ5379" t="str">
            <v>SDM</v>
          </cell>
          <cell r="AK5379" t="str">
            <v>LOMBARDIA</v>
          </cell>
          <cell r="AL5379" t="str">
            <v>Milano</v>
          </cell>
          <cell r="AM5379" t="str">
            <v>31268CONALL</v>
          </cell>
          <cell r="AN5379" t="str">
            <v>Ruolo</v>
          </cell>
          <cell r="AO5379" t="str">
            <v>Snam RG S.p.A.</v>
          </cell>
          <cell r="AP5379">
            <v>2241</v>
          </cell>
          <cell r="AQ5379">
            <v>0</v>
          </cell>
          <cell r="AR5379" t="str">
            <v>PALAZZINA 3</v>
          </cell>
          <cell r="AS5379" t="str">
            <v>Milano</v>
          </cell>
          <cell r="AT5379" t="str">
            <v>LOMBARDIA</v>
          </cell>
          <cell r="AU5379" t="str">
            <v xml:space="preserve">ok </v>
          </cell>
          <cell r="AV5379" t="str">
            <v>NORD-OCCIDENTALE</v>
          </cell>
          <cell r="AW5379" t="str">
            <v>MI</v>
          </cell>
          <cell r="AX5379" t="str">
            <v>2241-00</v>
          </cell>
          <cell r="AY5379" t="str">
            <v>SETTORE DI DEFAULT</v>
          </cell>
          <cell r="AZ5379" t="str">
            <v>7342024</v>
          </cell>
          <cell r="BA5379" t="str">
            <v>342024</v>
          </cell>
          <cell r="BB5379" t="str">
            <v>CONTRATTI DI TRASPORTO E FATTURAZIONE</v>
          </cell>
          <cell r="BC5379" t="str">
            <v>In forza</v>
          </cell>
          <cell r="BD5379" t="str">
            <v>Dipendente Standard</v>
          </cell>
          <cell r="BE5379" t="str">
            <v>E000</v>
          </cell>
          <cell r="BF5379">
            <v>0</v>
          </cell>
          <cell r="BG5379">
            <v>0</v>
          </cell>
          <cell r="BH5379" t="str">
            <v>E000</v>
          </cell>
          <cell r="BI5379" t="str">
            <v>Snam RG S.p.A.</v>
          </cell>
          <cell r="BJ5379">
            <v>0</v>
          </cell>
          <cell r="BK5379" t="str">
            <v>27010</v>
          </cell>
          <cell r="BL5379" t="str">
            <v>PV</v>
          </cell>
          <cell r="BM5379" t="str">
            <v>INVERNO E MONTELEONE</v>
          </cell>
          <cell r="BN5379" t="str">
            <v>VIA I° MAGGIO 24</v>
          </cell>
          <cell r="BO5379" t="str">
            <v>Recapito</v>
          </cell>
          <cell r="BP5379">
            <v>0</v>
          </cell>
          <cell r="BQ5379">
            <v>0</v>
          </cell>
          <cell r="BR5379" t="str">
            <v>Italia</v>
          </cell>
          <cell r="BS5379" t="str">
            <v>H827</v>
          </cell>
          <cell r="BT5379" t="str">
            <v>SAN DONATO MILANESE</v>
          </cell>
          <cell r="BU5379" t="str">
            <v>PIAZZA S.BARBARA, 7</v>
          </cell>
          <cell r="BV5379" t="str">
            <v>20097</v>
          </cell>
          <cell r="BW5379" t="str">
            <v>N</v>
          </cell>
          <cell r="BX5379">
            <v>0</v>
          </cell>
          <cell r="BY5379">
            <v>0</v>
          </cell>
          <cell r="BZ5379">
            <v>0</v>
          </cell>
          <cell r="CA5379">
            <v>0</v>
          </cell>
          <cell r="CB5379">
            <v>0</v>
          </cell>
          <cell r="CC5379">
            <v>0</v>
          </cell>
          <cell r="CD5379" t="str">
            <v>Italia</v>
          </cell>
          <cell r="CE5379" t="str">
            <v>MI</v>
          </cell>
          <cell r="CF5379">
            <v>30894</v>
          </cell>
          <cell r="CG5379">
            <v>41274</v>
          </cell>
          <cell r="CH5379">
            <v>28.418891170431213</v>
          </cell>
          <cell r="CI5379">
            <v>28</v>
          </cell>
          <cell r="CJ5379" t="str">
            <v>MILANO</v>
          </cell>
          <cell r="CK5379" t="str">
            <v>23</v>
          </cell>
          <cell r="CL5379" t="str">
            <v>CONTRAT. COMMERCIALE E NEGOZIATI INTERN.</v>
          </cell>
          <cell r="CM5379" t="str">
            <v>Contrattualistica commerciale</v>
          </cell>
          <cell r="CN5379">
            <v>0</v>
          </cell>
          <cell r="CO5379" t="str">
            <v>Diploma</v>
          </cell>
          <cell r="CP5379" t="str">
            <v>Dipl. per. meccanico</v>
          </cell>
          <cell r="CQ5379" t="str">
            <v>Diplomi professionali</v>
          </cell>
          <cell r="CR5379">
            <v>0</v>
          </cell>
          <cell r="CS5379" t="str">
            <v>504</v>
          </cell>
          <cell r="CT5379" t="str">
            <v>2241-00</v>
          </cell>
          <cell r="CU5379" t="str">
            <v>Non definito</v>
          </cell>
          <cell r="CV5379" t="str">
            <v>31268CONALL</v>
          </cell>
          <cell r="CW5379" t="str">
            <v>CONTRATTI DI ALLACCIAMENTO</v>
          </cell>
          <cell r="CX5379" t="str">
            <v>CONALL</v>
          </cell>
          <cell r="CY5379" t="str">
            <v>Snam RG S.p.A.</v>
          </cell>
          <cell r="CZ5379" t="str">
            <v>31269AD</v>
          </cell>
          <cell r="DA5379" t="str">
            <v>SVICOM</v>
          </cell>
          <cell r="DB5379" t="str">
            <v>31280SVICOM</v>
          </cell>
          <cell r="DC5379" t="str">
            <v>31281CONFAT</v>
          </cell>
          <cell r="DD5379" t="str">
            <v>31268CONALL</v>
          </cell>
          <cell r="DE5379" t="str">
            <v>00000 Unità selezionata</v>
          </cell>
          <cell r="DF5379">
            <v>0</v>
          </cell>
          <cell r="DG5379">
            <v>0</v>
          </cell>
          <cell r="DH5379">
            <v>0</v>
          </cell>
          <cell r="DI5379" t="str">
            <v>MULTI-SOCIETARIA</v>
          </cell>
          <cell r="DJ5379" t="str">
            <v>2241-0101</v>
          </cell>
          <cell r="DK5379" t="str">
            <v>SAN DONATO</v>
          </cell>
          <cell r="DL5379" t="str">
            <v>31280SVICOM</v>
          </cell>
          <cell r="DM5379" t="str">
            <v>2241-00-ITOSD</v>
          </cell>
          <cell r="DN5379" t="str">
            <v>STAFF ITO SDM</v>
          </cell>
          <cell r="DO5379" t="str">
            <v>RMNLCU84L31F205Z</v>
          </cell>
          <cell r="DP5379">
            <v>0</v>
          </cell>
          <cell r="DQ5379" t="str">
            <v>Snam RG S.p.A.</v>
          </cell>
        </row>
        <row r="5380">
          <cell r="A5380" t="str">
            <v>2241004197</v>
          </cell>
          <cell r="B5380" t="str">
            <v>SRG</v>
          </cell>
          <cell r="C5380" t="str">
            <v>rg01</v>
          </cell>
          <cell r="D5380" t="str">
            <v>PELLEGRINO FIORENTINA</v>
          </cell>
          <cell r="E5380" t="str">
            <v>F</v>
          </cell>
          <cell r="F5380" t="str">
            <v>I</v>
          </cell>
          <cell r="G5380">
            <v>2</v>
          </cell>
          <cell r="H5380" t="str">
            <v>Impiegato</v>
          </cell>
          <cell r="I5380" t="str">
            <v>4CR3</v>
          </cell>
          <cell r="J5380">
            <v>40909</v>
          </cell>
          <cell r="K5380">
            <v>40909</v>
          </cell>
          <cell r="L5380">
            <v>40909</v>
          </cell>
          <cell r="M5380">
            <v>40455</v>
          </cell>
          <cell r="N5380">
            <v>41274</v>
          </cell>
          <cell r="O5380">
            <v>2012</v>
          </cell>
          <cell r="P5380">
            <v>12</v>
          </cell>
          <cell r="Q5380">
            <v>2</v>
          </cell>
          <cell r="R5380" t="str">
            <v>Trasferimento organizzativo - Da aziende stesso settore - di rami di azienda/att</v>
          </cell>
          <cell r="S5380" t="str">
            <v>00093814</v>
          </cell>
          <cell r="T5380" t="str">
            <v>ADD. OPERATIVO CONTRATTI DI ALLACCIAMENTO</v>
          </cell>
          <cell r="U5380">
            <v>0</v>
          </cell>
          <cell r="V5380" t="str">
            <v>2241-00||ADDETTO OPERATIVO ALLACCIAMENTI|</v>
          </cell>
          <cell r="W5380" t="str">
            <v>ADDETTO OPERATIVO ALLACCIAMENTI</v>
          </cell>
          <cell r="X5380" t="str">
            <v>4CR4</v>
          </cell>
          <cell r="Y5380" t="str">
            <v>CONALL</v>
          </cell>
          <cell r="Z5380" t="str">
            <v>Tempo pieno - Normale</v>
          </cell>
          <cell r="AA5380" t="str">
            <v>Snam RG S.p.A.</v>
          </cell>
          <cell r="AB5380">
            <v>2241</v>
          </cell>
          <cell r="AC5380" t="str">
            <v>SETTORE DI DEFAULT</v>
          </cell>
          <cell r="AD5380" t="str">
            <v>7342024</v>
          </cell>
          <cell r="AE5380" t="str">
            <v>342024</v>
          </cell>
          <cell r="AF5380" t="str">
            <v>CONTRATTI DI TRASPORTO E FATTURAZIONE</v>
          </cell>
          <cell r="AG5380" t="str">
            <v>2241I3PI</v>
          </cell>
          <cell r="AH5380" t="str">
            <v>31268CONALL</v>
          </cell>
          <cell r="AI5380" t="str">
            <v>RR</v>
          </cell>
          <cell r="AJ5380" t="str">
            <v>SDM</v>
          </cell>
          <cell r="AK5380" t="str">
            <v>LOMBARDIA</v>
          </cell>
          <cell r="AL5380" t="str">
            <v>Milano</v>
          </cell>
          <cell r="AM5380" t="str">
            <v>31268CONALL</v>
          </cell>
          <cell r="AN5380" t="str">
            <v>Ruolo</v>
          </cell>
          <cell r="AO5380" t="str">
            <v>Snam RG S.p.A.</v>
          </cell>
          <cell r="AP5380">
            <v>2241</v>
          </cell>
          <cell r="AQ5380">
            <v>0</v>
          </cell>
          <cell r="AR5380" t="str">
            <v>PALAZZINA 3</v>
          </cell>
          <cell r="AS5380" t="str">
            <v>Milano</v>
          </cell>
          <cell r="AT5380" t="str">
            <v>LOMBARDIA</v>
          </cell>
          <cell r="AU5380" t="str">
            <v xml:space="preserve">ok </v>
          </cell>
          <cell r="AV5380" t="str">
            <v>NORD-OCCIDENTALE</v>
          </cell>
          <cell r="AW5380" t="str">
            <v>MI</v>
          </cell>
          <cell r="AX5380" t="str">
            <v>2241-00</v>
          </cell>
          <cell r="AY5380" t="str">
            <v>SETTORE DI DEFAULT</v>
          </cell>
          <cell r="AZ5380" t="str">
            <v>7342024</v>
          </cell>
          <cell r="BA5380" t="str">
            <v>342024</v>
          </cell>
          <cell r="BB5380" t="str">
            <v>CONTRATTI DI TRASPORTO E FATTURAZIONE</v>
          </cell>
          <cell r="BC5380" t="str">
            <v>In forza</v>
          </cell>
          <cell r="BD5380" t="str">
            <v>Dipendente Standard</v>
          </cell>
          <cell r="BE5380" t="str">
            <v>E000</v>
          </cell>
          <cell r="BF5380">
            <v>0</v>
          </cell>
          <cell r="BG5380">
            <v>0</v>
          </cell>
          <cell r="BH5380" t="str">
            <v>E000</v>
          </cell>
          <cell r="BI5380" t="str">
            <v>Snam RG S.p.A.</v>
          </cell>
          <cell r="BJ5380">
            <v>0</v>
          </cell>
          <cell r="BK5380" t="str">
            <v>29100</v>
          </cell>
          <cell r="BL5380" t="str">
            <v>PC</v>
          </cell>
          <cell r="BM5380" t="str">
            <v>PIACENZA</v>
          </cell>
          <cell r="BN5380" t="str">
            <v>VIA BALSAMO 19</v>
          </cell>
          <cell r="BO5380" t="str">
            <v>Recapito</v>
          </cell>
          <cell r="BP5380">
            <v>0</v>
          </cell>
          <cell r="BQ5380">
            <v>0</v>
          </cell>
          <cell r="BR5380" t="str">
            <v>Italia</v>
          </cell>
          <cell r="BS5380" t="str">
            <v>H827</v>
          </cell>
          <cell r="BT5380" t="str">
            <v>SAN DONATO MILANESE</v>
          </cell>
          <cell r="BU5380" t="str">
            <v>PIAZZA S.BARBARA, 7</v>
          </cell>
          <cell r="BV5380" t="str">
            <v>20097</v>
          </cell>
          <cell r="BW5380" t="str">
            <v>N</v>
          </cell>
          <cell r="BX5380">
            <v>0</v>
          </cell>
          <cell r="BY5380">
            <v>0</v>
          </cell>
          <cell r="BZ5380">
            <v>0</v>
          </cell>
          <cell r="CA5380">
            <v>0</v>
          </cell>
          <cell r="CB5380">
            <v>0</v>
          </cell>
          <cell r="CC5380">
            <v>0</v>
          </cell>
          <cell r="CD5380" t="str">
            <v>Italia</v>
          </cell>
          <cell r="CE5380" t="str">
            <v>CS</v>
          </cell>
          <cell r="CF5380">
            <v>23287</v>
          </cell>
          <cell r="CG5380">
            <v>41274</v>
          </cell>
          <cell r="CH5380">
            <v>49.24572210814511</v>
          </cell>
          <cell r="CI5380">
            <v>49</v>
          </cell>
          <cell r="CJ5380" t="str">
            <v>COSENZA</v>
          </cell>
          <cell r="CK5380" t="str">
            <v>23</v>
          </cell>
          <cell r="CL5380" t="str">
            <v>CONTRAT. COMMERCIALE E NEGOZIATI INTERN.</v>
          </cell>
          <cell r="CM5380" t="str">
            <v>Contrattualistica commerciale</v>
          </cell>
          <cell r="CN5380">
            <v>0</v>
          </cell>
          <cell r="CO5380" t="str">
            <v>Laurea II livello (oltre i tre anni)</v>
          </cell>
          <cell r="CP5380" t="str">
            <v>Laurea in lingue</v>
          </cell>
          <cell r="CQ5380" t="str">
            <v>Lauree Umanistiche  (oltre tre anni)</v>
          </cell>
          <cell r="CR5380">
            <v>0</v>
          </cell>
          <cell r="CS5380" t="str">
            <v>399</v>
          </cell>
          <cell r="CT5380" t="str">
            <v>2241-00</v>
          </cell>
          <cell r="CU5380" t="str">
            <v>Non definito</v>
          </cell>
          <cell r="CV5380" t="str">
            <v>31268CONALL</v>
          </cell>
          <cell r="CW5380" t="str">
            <v>CONTRATTI DI ALLACCIAMENTO</v>
          </cell>
          <cell r="CX5380" t="str">
            <v>CONALL</v>
          </cell>
          <cell r="CY5380" t="str">
            <v>Snam RG S.p.A.</v>
          </cell>
          <cell r="CZ5380" t="str">
            <v>31269AD</v>
          </cell>
          <cell r="DA5380" t="str">
            <v>SVICOM</v>
          </cell>
          <cell r="DB5380" t="str">
            <v>31280SVICOM</v>
          </cell>
          <cell r="DC5380" t="str">
            <v>31281CONFAT</v>
          </cell>
          <cell r="DD5380" t="str">
            <v>31268CONALL</v>
          </cell>
          <cell r="DE5380" t="str">
            <v>00000 Unità selezionata</v>
          </cell>
          <cell r="DF5380">
            <v>0</v>
          </cell>
          <cell r="DG5380">
            <v>0</v>
          </cell>
          <cell r="DH5380">
            <v>0</v>
          </cell>
          <cell r="DI5380" t="str">
            <v>MULTI-SOCIETARIA</v>
          </cell>
          <cell r="DJ5380" t="str">
            <v>2241-0101</v>
          </cell>
          <cell r="DK5380" t="str">
            <v>SAN DONATO</v>
          </cell>
          <cell r="DL5380" t="str">
            <v>31280SVICOM</v>
          </cell>
          <cell r="DM5380" t="str">
            <v>2241-00-ITOSD</v>
          </cell>
          <cell r="DN5380" t="str">
            <v>STAFF ITO SDM</v>
          </cell>
          <cell r="DO5380" t="str">
            <v>PLLFNT63R43D086W</v>
          </cell>
          <cell r="DP5380">
            <v>0</v>
          </cell>
          <cell r="DQ5380" t="str">
            <v>Snam RG S.p.A.</v>
          </cell>
        </row>
        <row r="5381">
          <cell r="A5381" t="str">
            <v>2241000969</v>
          </cell>
          <cell r="B5381" t="str">
            <v>SRG</v>
          </cell>
          <cell r="C5381" t="str">
            <v>rg01</v>
          </cell>
          <cell r="D5381" t="str">
            <v>FRANCHI PAOLA DOMITILLA DOME</v>
          </cell>
          <cell r="E5381" t="str">
            <v>F</v>
          </cell>
          <cell r="F5381" t="str">
            <v>I</v>
          </cell>
          <cell r="G5381">
            <v>2</v>
          </cell>
          <cell r="H5381" t="str">
            <v>Impiegato</v>
          </cell>
          <cell r="I5381" t="str">
            <v>4CR1</v>
          </cell>
          <cell r="J5381">
            <v>40909</v>
          </cell>
          <cell r="K5381">
            <v>40544</v>
          </cell>
          <cell r="L5381">
            <v>40909</v>
          </cell>
          <cell r="M5381">
            <v>29112</v>
          </cell>
          <cell r="N5381">
            <v>41274</v>
          </cell>
          <cell r="O5381">
            <v>2012</v>
          </cell>
          <cell r="P5381">
            <v>12</v>
          </cell>
          <cell r="Q5381">
            <v>33</v>
          </cell>
          <cell r="R5381" t="str">
            <v>Trasferimento organizzativo - Da aziende stesso settore - di rami di azienda/att</v>
          </cell>
          <cell r="S5381" t="str">
            <v>00092378</v>
          </cell>
          <cell r="T5381" t="str">
            <v>ADD. OPERATIVOFATTURAZIONE</v>
          </cell>
          <cell r="U5381">
            <v>0</v>
          </cell>
          <cell r="V5381" t="str">
            <v>2241-00||ADD. OPERATIVOFATTURAZIONE|</v>
          </cell>
          <cell r="W5381" t="str">
            <v>ADD. OPERATIVOFATTURAZIONE</v>
          </cell>
          <cell r="X5381" t="str">
            <v>4CR4</v>
          </cell>
          <cell r="Y5381" t="str">
            <v>FATT</v>
          </cell>
          <cell r="Z5381" t="str">
            <v>Tempo pieno - Normale</v>
          </cell>
          <cell r="AA5381" t="str">
            <v>Snam RG S.p.A.</v>
          </cell>
          <cell r="AB5381">
            <v>2241</v>
          </cell>
          <cell r="AC5381" t="str">
            <v>SETTORE DI DEFAULT</v>
          </cell>
          <cell r="AD5381" t="str">
            <v>7342024</v>
          </cell>
          <cell r="AE5381" t="str">
            <v>342024</v>
          </cell>
          <cell r="AF5381" t="str">
            <v>CONTRATTI DI TRASPORTO E FATTURAZIONE</v>
          </cell>
          <cell r="AG5381" t="str">
            <v>2241I3PI</v>
          </cell>
          <cell r="AH5381" t="str">
            <v>31282FATT</v>
          </cell>
          <cell r="AI5381" t="str">
            <v>RR</v>
          </cell>
          <cell r="AJ5381" t="str">
            <v>SDM</v>
          </cell>
          <cell r="AK5381" t="str">
            <v>LOMBARDIA</v>
          </cell>
          <cell r="AL5381" t="str">
            <v>Milano</v>
          </cell>
          <cell r="AM5381" t="str">
            <v>31282FATT</v>
          </cell>
          <cell r="AN5381" t="str">
            <v>Ruolo</v>
          </cell>
          <cell r="AO5381" t="str">
            <v>Snam RG S.p.A.</v>
          </cell>
          <cell r="AP5381">
            <v>2241</v>
          </cell>
          <cell r="AQ5381">
            <v>0</v>
          </cell>
          <cell r="AR5381" t="str">
            <v>PALAZZINA 3</v>
          </cell>
          <cell r="AS5381" t="str">
            <v>Milano</v>
          </cell>
          <cell r="AT5381" t="str">
            <v>LOMBARDIA</v>
          </cell>
          <cell r="AU5381" t="str">
            <v xml:space="preserve">ok </v>
          </cell>
          <cell r="AV5381" t="str">
            <v>NORD-OCCIDENTALE</v>
          </cell>
          <cell r="AW5381" t="str">
            <v>MI</v>
          </cell>
          <cell r="AX5381" t="str">
            <v>2241-00</v>
          </cell>
          <cell r="AY5381" t="str">
            <v>SETTORE DI DEFAULT</v>
          </cell>
          <cell r="AZ5381" t="str">
            <v>7342024</v>
          </cell>
          <cell r="BA5381" t="str">
            <v>342024</v>
          </cell>
          <cell r="BB5381" t="str">
            <v>CONTRATTI DI TRASPORTO E FATTURAZIONE</v>
          </cell>
          <cell r="BC5381" t="str">
            <v>In forza</v>
          </cell>
          <cell r="BD5381" t="str">
            <v>Dipendente Standard</v>
          </cell>
          <cell r="BE5381" t="str">
            <v>E000</v>
          </cell>
          <cell r="BF5381">
            <v>0</v>
          </cell>
          <cell r="BG5381">
            <v>0</v>
          </cell>
          <cell r="BH5381" t="str">
            <v>E000</v>
          </cell>
          <cell r="BI5381" t="str">
            <v>Snam RG S.p.A.</v>
          </cell>
          <cell r="BJ5381">
            <v>0</v>
          </cell>
          <cell r="BK5381" t="str">
            <v>20078</v>
          </cell>
          <cell r="BL5381" t="str">
            <v>MI</v>
          </cell>
          <cell r="BM5381" t="str">
            <v>SAN COLOMBANO AL LAMBRO</v>
          </cell>
          <cell r="BN5381" t="str">
            <v>VIA REGONE 51</v>
          </cell>
          <cell r="BO5381" t="str">
            <v>Recapito</v>
          </cell>
          <cell r="BP5381" t="str">
            <v>M</v>
          </cell>
          <cell r="BQ5381" t="str">
            <v>Mercato</v>
          </cell>
          <cell r="BR5381" t="str">
            <v>Italia</v>
          </cell>
          <cell r="BS5381" t="str">
            <v>H827</v>
          </cell>
          <cell r="BT5381" t="str">
            <v>SAN DONATO MILANESE</v>
          </cell>
          <cell r="BU5381" t="str">
            <v>PIAZZA S.BARBARA, 7</v>
          </cell>
          <cell r="BV5381" t="str">
            <v>20097</v>
          </cell>
          <cell r="BW5381" t="str">
            <v>N</v>
          </cell>
          <cell r="BX5381">
            <v>0</v>
          </cell>
          <cell r="BY5381">
            <v>0</v>
          </cell>
          <cell r="BZ5381">
            <v>0</v>
          </cell>
          <cell r="CA5381">
            <v>0</v>
          </cell>
          <cell r="CB5381">
            <v>0</v>
          </cell>
          <cell r="CC5381">
            <v>0</v>
          </cell>
          <cell r="CD5381" t="str">
            <v>Italia</v>
          </cell>
          <cell r="CE5381" t="str">
            <v>MI</v>
          </cell>
          <cell r="CF5381">
            <v>22545</v>
          </cell>
          <cell r="CG5381">
            <v>41274</v>
          </cell>
          <cell r="CH5381">
            <v>51.277207392197127</v>
          </cell>
          <cell r="CI5381">
            <v>51</v>
          </cell>
          <cell r="CJ5381" t="str">
            <v>SAN COLOMBANO AL LAMBRO</v>
          </cell>
          <cell r="CK5381" t="str">
            <v>23</v>
          </cell>
          <cell r="CL5381" t="str">
            <v>CONTRAT. COMMERCIALE E NEGOZIATI INTERN.</v>
          </cell>
          <cell r="CM5381" t="str">
            <v>Contrattualistica commerciale</v>
          </cell>
          <cell r="CN5381">
            <v>0</v>
          </cell>
          <cell r="CO5381" t="str">
            <v>Diploma</v>
          </cell>
          <cell r="CP5381" t="str">
            <v>Ragioniere</v>
          </cell>
          <cell r="CQ5381" t="str">
            <v>Diplomi professionali</v>
          </cell>
          <cell r="CR5381">
            <v>0</v>
          </cell>
          <cell r="CS5381" t="str">
            <v>601</v>
          </cell>
          <cell r="CT5381" t="str">
            <v>2241-00</v>
          </cell>
          <cell r="CU5381" t="str">
            <v>Non definito</v>
          </cell>
          <cell r="CV5381" t="str">
            <v>31282FATT</v>
          </cell>
          <cell r="CW5381" t="str">
            <v>FATTURAZIONE</v>
          </cell>
          <cell r="CX5381" t="str">
            <v>FATT</v>
          </cell>
          <cell r="CY5381" t="str">
            <v>Snam RG S.p.A.</v>
          </cell>
          <cell r="CZ5381" t="str">
            <v>31269AD</v>
          </cell>
          <cell r="DA5381" t="str">
            <v>SVICOM</v>
          </cell>
          <cell r="DB5381" t="str">
            <v>31280SVICOM</v>
          </cell>
          <cell r="DC5381" t="str">
            <v>31281CONFAT</v>
          </cell>
          <cell r="DD5381" t="str">
            <v>31282FATT</v>
          </cell>
          <cell r="DE5381" t="str">
            <v>00000 Unità selezionata</v>
          </cell>
          <cell r="DF5381">
            <v>0</v>
          </cell>
          <cell r="DG5381">
            <v>0</v>
          </cell>
          <cell r="DH5381">
            <v>0</v>
          </cell>
          <cell r="DI5381" t="str">
            <v>MULTI-SOCIETARIA</v>
          </cell>
          <cell r="DJ5381" t="str">
            <v>2241-0101</v>
          </cell>
          <cell r="DK5381" t="str">
            <v>SAN DONATO</v>
          </cell>
          <cell r="DL5381" t="str">
            <v>31280SVICOM</v>
          </cell>
          <cell r="DM5381" t="str">
            <v>2241-00-ITOSD</v>
          </cell>
          <cell r="DN5381" t="str">
            <v>STAFF ITO SDM</v>
          </cell>
          <cell r="DO5381" t="str">
            <v>FRNPDM61P61H803M</v>
          </cell>
          <cell r="DP5381">
            <v>0</v>
          </cell>
          <cell r="DQ5381" t="str">
            <v>Snam RG S.p.A.</v>
          </cell>
        </row>
        <row r="5382">
          <cell r="A5382" t="str">
            <v>2241001587</v>
          </cell>
          <cell r="B5382" t="str">
            <v>SRG</v>
          </cell>
          <cell r="C5382" t="str">
            <v>rg01</v>
          </cell>
          <cell r="D5382" t="str">
            <v>BENEDETTI LUCA</v>
          </cell>
          <cell r="E5382" t="str">
            <v>M</v>
          </cell>
          <cell r="F5382" t="str">
            <v>Q</v>
          </cell>
          <cell r="G5382">
            <v>3</v>
          </cell>
          <cell r="H5382" t="str">
            <v>Quadro</v>
          </cell>
          <cell r="I5382" t="str">
            <v>1CR2Q</v>
          </cell>
          <cell r="J5382">
            <v>40909</v>
          </cell>
          <cell r="K5382">
            <v>39083</v>
          </cell>
          <cell r="L5382">
            <v>40909</v>
          </cell>
          <cell r="M5382">
            <v>31140</v>
          </cell>
          <cell r="N5382">
            <v>41274</v>
          </cell>
          <cell r="O5382">
            <v>2012</v>
          </cell>
          <cell r="P5382">
            <v>12</v>
          </cell>
          <cell r="Q5382">
            <v>27</v>
          </cell>
          <cell r="R5382" t="str">
            <v>Trasferimento organizzativo - Da aziende stesso settore - di rami di azienda/att</v>
          </cell>
          <cell r="S5382" t="str">
            <v>00092376</v>
          </cell>
          <cell r="T5382" t="str">
            <v>RESP.FATTURAZIONE</v>
          </cell>
          <cell r="U5382">
            <v>0</v>
          </cell>
          <cell r="V5382" t="str">
            <v>2241-00||RESP.FATTURAZIONE|</v>
          </cell>
          <cell r="W5382" t="str">
            <v>RESP.FATTURAZIONE</v>
          </cell>
          <cell r="X5382" t="str">
            <v>1CR5Q</v>
          </cell>
          <cell r="Y5382" t="str">
            <v>FATT</v>
          </cell>
          <cell r="Z5382" t="str">
            <v>Tempo pieno - Normale</v>
          </cell>
          <cell r="AA5382" t="str">
            <v>Snam RG S.p.A.</v>
          </cell>
          <cell r="AB5382">
            <v>2241</v>
          </cell>
          <cell r="AC5382" t="str">
            <v>SETTORE DI DEFAULT</v>
          </cell>
          <cell r="AD5382" t="str">
            <v>7342024</v>
          </cell>
          <cell r="AE5382" t="str">
            <v>342024</v>
          </cell>
          <cell r="AF5382" t="str">
            <v>CONTRATTI DI TRASPORTO E FATTURAZIONE</v>
          </cell>
          <cell r="AG5382" t="str">
            <v>2241I3PI</v>
          </cell>
          <cell r="AH5382" t="str">
            <v>31282FATT</v>
          </cell>
          <cell r="AI5382" t="str">
            <v>RR</v>
          </cell>
          <cell r="AJ5382" t="str">
            <v>SDM</v>
          </cell>
          <cell r="AK5382" t="str">
            <v>LOMBARDIA</v>
          </cell>
          <cell r="AL5382" t="str">
            <v>Milano</v>
          </cell>
          <cell r="AM5382" t="str">
            <v>31282FATT</v>
          </cell>
          <cell r="AN5382" t="str">
            <v>Ruolo</v>
          </cell>
          <cell r="AO5382" t="str">
            <v>Snam RG S.p.A.</v>
          </cell>
          <cell r="AP5382">
            <v>2241</v>
          </cell>
          <cell r="AQ5382">
            <v>0</v>
          </cell>
          <cell r="AR5382" t="str">
            <v>PALAZZINA 3</v>
          </cell>
          <cell r="AS5382" t="str">
            <v>Milano</v>
          </cell>
          <cell r="AT5382" t="str">
            <v>LOMBARDIA</v>
          </cell>
          <cell r="AU5382" t="str">
            <v xml:space="preserve">ok </v>
          </cell>
          <cell r="AV5382" t="str">
            <v>NORD-OCCIDENTALE</v>
          </cell>
          <cell r="AW5382" t="str">
            <v>MI</v>
          </cell>
          <cell r="AX5382" t="str">
            <v>2241-00</v>
          </cell>
          <cell r="AY5382" t="str">
            <v>SETTORE DI DEFAULT</v>
          </cell>
          <cell r="AZ5382" t="str">
            <v>7342024</v>
          </cell>
          <cell r="BA5382" t="str">
            <v>342024</v>
          </cell>
          <cell r="BB5382" t="str">
            <v>CONTRATTI DI TRASPORTO E FATTURAZIONE</v>
          </cell>
          <cell r="BC5382" t="str">
            <v>In forza</v>
          </cell>
          <cell r="BD5382" t="str">
            <v>Dipendente Standard</v>
          </cell>
          <cell r="BE5382" t="str">
            <v>E000</v>
          </cell>
          <cell r="BF5382">
            <v>0</v>
          </cell>
          <cell r="BG5382">
            <v>0</v>
          </cell>
          <cell r="BH5382" t="str">
            <v>E000</v>
          </cell>
          <cell r="BI5382" t="str">
            <v>Snam RG S.p.A.</v>
          </cell>
          <cell r="BJ5382">
            <v>0</v>
          </cell>
          <cell r="BK5382" t="str">
            <v>26013</v>
          </cell>
          <cell r="BL5382" t="str">
            <v>CR</v>
          </cell>
          <cell r="BM5382" t="str">
            <v>CREMA</v>
          </cell>
          <cell r="BN5382" t="str">
            <v>VIA VERDI 39</v>
          </cell>
          <cell r="BO5382" t="str">
            <v>Recapito</v>
          </cell>
          <cell r="BP5382" t="str">
            <v>M</v>
          </cell>
          <cell r="BQ5382" t="str">
            <v>Mercato</v>
          </cell>
          <cell r="BR5382" t="str">
            <v>Italia</v>
          </cell>
          <cell r="BS5382" t="str">
            <v>H827</v>
          </cell>
          <cell r="BT5382" t="str">
            <v>SAN DONATO MILANESE</v>
          </cell>
          <cell r="BU5382" t="str">
            <v>PIAZZA S.BARBARA, 7</v>
          </cell>
          <cell r="BV5382" t="str">
            <v>20097</v>
          </cell>
          <cell r="BW5382" t="str">
            <v>N</v>
          </cell>
          <cell r="BX5382">
            <v>0</v>
          </cell>
          <cell r="BY5382">
            <v>0</v>
          </cell>
          <cell r="BZ5382">
            <v>0</v>
          </cell>
          <cell r="CA5382">
            <v>0</v>
          </cell>
          <cell r="CB5382">
            <v>0</v>
          </cell>
          <cell r="CC5382">
            <v>0</v>
          </cell>
          <cell r="CD5382" t="str">
            <v>Italia</v>
          </cell>
          <cell r="CE5382" t="str">
            <v>CR</v>
          </cell>
          <cell r="CF5382">
            <v>23468</v>
          </cell>
          <cell r="CG5382">
            <v>41274</v>
          </cell>
          <cell r="CH5382">
            <v>48.750171115674199</v>
          </cell>
          <cell r="CI5382">
            <v>49</v>
          </cell>
          <cell r="CJ5382" t="str">
            <v>CREMA</v>
          </cell>
          <cell r="CK5382" t="str">
            <v>23</v>
          </cell>
          <cell r="CL5382" t="str">
            <v>CONTRAT. COMMERCIALE E NEGOZIATI INTERN.</v>
          </cell>
          <cell r="CM5382" t="str">
            <v>Contrattualistica commerciale</v>
          </cell>
          <cell r="CN5382">
            <v>0</v>
          </cell>
          <cell r="CO5382" t="str">
            <v>Diploma</v>
          </cell>
          <cell r="CP5382" t="str">
            <v>Ragioniere</v>
          </cell>
          <cell r="CQ5382" t="str">
            <v>Diplomi professionali</v>
          </cell>
          <cell r="CR5382">
            <v>0</v>
          </cell>
          <cell r="CS5382" t="str">
            <v>601</v>
          </cell>
          <cell r="CT5382" t="str">
            <v>2241-00</v>
          </cell>
          <cell r="CU5382" t="str">
            <v>Non definito</v>
          </cell>
          <cell r="CV5382" t="str">
            <v>31282FATT</v>
          </cell>
          <cell r="CW5382" t="str">
            <v>FATTURAZIONE</v>
          </cell>
          <cell r="CX5382" t="str">
            <v>FATT</v>
          </cell>
          <cell r="CY5382" t="str">
            <v>Snam RG S.p.A.</v>
          </cell>
          <cell r="CZ5382" t="str">
            <v>31269AD</v>
          </cell>
          <cell r="DA5382" t="str">
            <v>SVICOM</v>
          </cell>
          <cell r="DB5382" t="str">
            <v>31280SVICOM</v>
          </cell>
          <cell r="DC5382" t="str">
            <v>31281CONFAT</v>
          </cell>
          <cell r="DD5382" t="str">
            <v>31282FATT</v>
          </cell>
          <cell r="DE5382" t="str">
            <v>00000 Unità selezionata</v>
          </cell>
          <cell r="DF5382">
            <v>0</v>
          </cell>
          <cell r="DG5382">
            <v>0</v>
          </cell>
          <cell r="DH5382">
            <v>0</v>
          </cell>
          <cell r="DI5382" t="str">
            <v>MULTI-SOCIETARIA</v>
          </cell>
          <cell r="DJ5382" t="str">
            <v>2241-0101</v>
          </cell>
          <cell r="DK5382" t="str">
            <v>SAN DONATO</v>
          </cell>
          <cell r="DL5382" t="str">
            <v>31280SVICOM</v>
          </cell>
          <cell r="DM5382" t="str">
            <v>2241-00-ITOSD</v>
          </cell>
          <cell r="DN5382" t="str">
            <v>STAFF ITO SDM</v>
          </cell>
          <cell r="DO5382" t="str">
            <v>BNDLCU64D01D142Q</v>
          </cell>
          <cell r="DP5382">
            <v>0</v>
          </cell>
          <cell r="DQ5382" t="str">
            <v>Snam RG S.p.A.</v>
          </cell>
        </row>
        <row r="5383">
          <cell r="A5383" t="str">
            <v>2241003238</v>
          </cell>
          <cell r="B5383" t="str">
            <v>SRG</v>
          </cell>
          <cell r="C5383" t="str">
            <v>rg01</v>
          </cell>
          <cell r="D5383" t="str">
            <v>FERRARA GIUSEPPE</v>
          </cell>
          <cell r="E5383" t="str">
            <v>M</v>
          </cell>
          <cell r="F5383" t="str">
            <v>I</v>
          </cell>
          <cell r="G5383">
            <v>2</v>
          </cell>
          <cell r="H5383" t="str">
            <v>Impiegato</v>
          </cell>
          <cell r="I5383" t="str">
            <v>3CR3</v>
          </cell>
          <cell r="J5383">
            <v>40909</v>
          </cell>
          <cell r="K5383">
            <v>40787</v>
          </cell>
          <cell r="L5383">
            <v>40909</v>
          </cell>
          <cell r="M5383">
            <v>37413</v>
          </cell>
          <cell r="N5383">
            <v>41274</v>
          </cell>
          <cell r="O5383">
            <v>2012</v>
          </cell>
          <cell r="P5383">
            <v>12</v>
          </cell>
          <cell r="Q5383">
            <v>10</v>
          </cell>
          <cell r="R5383" t="str">
            <v>Trasferimento organizzativo - Da aziende stesso settore - di rami di azienda/att</v>
          </cell>
          <cell r="S5383" t="str">
            <v>00092377</v>
          </cell>
          <cell r="T5383" t="str">
            <v>ADD.FATTURAZIONE</v>
          </cell>
          <cell r="U5383">
            <v>0</v>
          </cell>
          <cell r="V5383" t="str">
            <v>2241-00||ADD.FATTURAZIONE|</v>
          </cell>
          <cell r="W5383" t="str">
            <v>ADD.FATTURAZIONE</v>
          </cell>
          <cell r="X5383" t="str">
            <v>3CR4</v>
          </cell>
          <cell r="Y5383" t="str">
            <v>FATT</v>
          </cell>
          <cell r="Z5383" t="str">
            <v>Tempo pieno - Normale</v>
          </cell>
          <cell r="AA5383" t="str">
            <v>Snam RG S.p.A.</v>
          </cell>
          <cell r="AB5383">
            <v>2241</v>
          </cell>
          <cell r="AC5383" t="str">
            <v>SETTORE DI DEFAULT</v>
          </cell>
          <cell r="AD5383" t="str">
            <v>7342024</v>
          </cell>
          <cell r="AE5383" t="str">
            <v>342024</v>
          </cell>
          <cell r="AF5383" t="str">
            <v>CONTRATTI DI TRASPORTO E FATTURAZIONE</v>
          </cell>
          <cell r="AG5383" t="str">
            <v>2241I3PI</v>
          </cell>
          <cell r="AH5383" t="str">
            <v>31282FATT</v>
          </cell>
          <cell r="AI5383" t="str">
            <v>RR</v>
          </cell>
          <cell r="AJ5383" t="str">
            <v>SDM</v>
          </cell>
          <cell r="AK5383" t="str">
            <v>LOMBARDIA</v>
          </cell>
          <cell r="AL5383" t="str">
            <v>Milano</v>
          </cell>
          <cell r="AM5383" t="str">
            <v>31282FATT</v>
          </cell>
          <cell r="AN5383" t="str">
            <v>Ruolo</v>
          </cell>
          <cell r="AO5383" t="str">
            <v>Snam RG S.p.A.</v>
          </cell>
          <cell r="AP5383">
            <v>2241</v>
          </cell>
          <cell r="AQ5383">
            <v>0</v>
          </cell>
          <cell r="AR5383" t="str">
            <v>PALAZZINA 3</v>
          </cell>
          <cell r="AS5383" t="str">
            <v>Milano</v>
          </cell>
          <cell r="AT5383" t="str">
            <v>LOMBARDIA</v>
          </cell>
          <cell r="AU5383" t="str">
            <v xml:space="preserve">ok </v>
          </cell>
          <cell r="AV5383" t="str">
            <v>NORD-OCCIDENTALE</v>
          </cell>
          <cell r="AW5383" t="str">
            <v>MI</v>
          </cell>
          <cell r="AX5383" t="str">
            <v>2241-00</v>
          </cell>
          <cell r="AY5383" t="str">
            <v>SETTORE DI DEFAULT</v>
          </cell>
          <cell r="AZ5383" t="str">
            <v>7342024</v>
          </cell>
          <cell r="BA5383" t="str">
            <v>342024</v>
          </cell>
          <cell r="BB5383" t="str">
            <v>CONTRATTI DI TRASPORTO E FATTURAZIONE</v>
          </cell>
          <cell r="BC5383" t="str">
            <v>In forza</v>
          </cell>
          <cell r="BD5383" t="str">
            <v>Dipendente Standard</v>
          </cell>
          <cell r="BE5383" t="str">
            <v>E000</v>
          </cell>
          <cell r="BF5383">
            <v>0</v>
          </cell>
          <cell r="BG5383">
            <v>0</v>
          </cell>
          <cell r="BH5383" t="str">
            <v>E000</v>
          </cell>
          <cell r="BI5383" t="str">
            <v>Snam RG S.p.A.</v>
          </cell>
          <cell r="BJ5383">
            <v>0</v>
          </cell>
          <cell r="BK5383" t="str">
            <v>20090</v>
          </cell>
          <cell r="BL5383" t="str">
            <v>MI</v>
          </cell>
          <cell r="BM5383" t="str">
            <v>OPERA</v>
          </cell>
          <cell r="BN5383" t="str">
            <v>VIA DELLO ZERBO 37/C</v>
          </cell>
          <cell r="BO5383" t="str">
            <v>Recapito</v>
          </cell>
          <cell r="BP5383" t="str">
            <v>M</v>
          </cell>
          <cell r="BQ5383" t="str">
            <v>Mercato</v>
          </cell>
          <cell r="BR5383" t="str">
            <v>Italia</v>
          </cell>
          <cell r="BS5383" t="str">
            <v>H827</v>
          </cell>
          <cell r="BT5383" t="str">
            <v>SAN DONATO MILANESE</v>
          </cell>
          <cell r="BU5383" t="str">
            <v>PIAZZA S.BARBARA, 7</v>
          </cell>
          <cell r="BV5383" t="str">
            <v>20097</v>
          </cell>
          <cell r="BW5383" t="str">
            <v>N</v>
          </cell>
          <cell r="BX5383">
            <v>0</v>
          </cell>
          <cell r="BY5383">
            <v>0</v>
          </cell>
          <cell r="BZ5383">
            <v>0</v>
          </cell>
          <cell r="CA5383">
            <v>0</v>
          </cell>
          <cell r="CB5383">
            <v>0</v>
          </cell>
          <cell r="CC5383">
            <v>0</v>
          </cell>
          <cell r="CD5383" t="str">
            <v>Italia</v>
          </cell>
          <cell r="CE5383" t="str">
            <v>MI</v>
          </cell>
          <cell r="CF5383">
            <v>27310</v>
          </cell>
          <cell r="CG5383">
            <v>41274</v>
          </cell>
          <cell r="CH5383">
            <v>38.231348391512661</v>
          </cell>
          <cell r="CI5383">
            <v>38</v>
          </cell>
          <cell r="CJ5383" t="str">
            <v>MILANO</v>
          </cell>
          <cell r="CK5383" t="str">
            <v>23</v>
          </cell>
          <cell r="CL5383" t="str">
            <v>CONTRAT. COMMERCIALE E NEGOZIATI INTERN.</v>
          </cell>
          <cell r="CM5383" t="str">
            <v>Contrattualistica commerciale</v>
          </cell>
          <cell r="CN5383">
            <v>0</v>
          </cell>
          <cell r="CO5383" t="str">
            <v>Diploma</v>
          </cell>
          <cell r="CP5383" t="str">
            <v>Perito informatico</v>
          </cell>
          <cell r="CQ5383" t="str">
            <v>Diplomi professionali</v>
          </cell>
          <cell r="CR5383">
            <v>0</v>
          </cell>
          <cell r="CS5383" t="str">
            <v>503</v>
          </cell>
          <cell r="CT5383" t="str">
            <v>2241-00</v>
          </cell>
          <cell r="CU5383" t="str">
            <v>Non definito</v>
          </cell>
          <cell r="CV5383" t="str">
            <v>31282FATT</v>
          </cell>
          <cell r="CW5383" t="str">
            <v>FATTURAZIONE</v>
          </cell>
          <cell r="CX5383" t="str">
            <v>FATT</v>
          </cell>
          <cell r="CY5383" t="str">
            <v>Snam RG S.p.A.</v>
          </cell>
          <cell r="CZ5383" t="str">
            <v>31269AD</v>
          </cell>
          <cell r="DA5383" t="str">
            <v>SVICOM</v>
          </cell>
          <cell r="DB5383" t="str">
            <v>31280SVICOM</v>
          </cell>
          <cell r="DC5383" t="str">
            <v>31281CONFAT</v>
          </cell>
          <cell r="DD5383" t="str">
            <v>31282FATT</v>
          </cell>
          <cell r="DE5383" t="str">
            <v>00000 Unità selezionata</v>
          </cell>
          <cell r="DF5383">
            <v>0</v>
          </cell>
          <cell r="DG5383">
            <v>0</v>
          </cell>
          <cell r="DH5383">
            <v>0</v>
          </cell>
          <cell r="DI5383" t="str">
            <v>MULTI-SOCIETARIA</v>
          </cell>
          <cell r="DJ5383" t="str">
            <v>2241-0101</v>
          </cell>
          <cell r="DK5383" t="str">
            <v>SAN DONATO</v>
          </cell>
          <cell r="DL5383" t="str">
            <v>31280SVICOM</v>
          </cell>
          <cell r="DM5383" t="str">
            <v>2241-00-ITOSD</v>
          </cell>
          <cell r="DN5383" t="str">
            <v>STAFF ITO SDM</v>
          </cell>
          <cell r="DO5383" t="str">
            <v>FRRGPP74R08F205D</v>
          </cell>
          <cell r="DP5383">
            <v>0</v>
          </cell>
          <cell r="DQ5383" t="str">
            <v>Snam RG S.p.A.</v>
          </cell>
        </row>
        <row r="5384">
          <cell r="A5384" t="str">
            <v>2241003505</v>
          </cell>
          <cell r="B5384" t="str">
            <v>SRG</v>
          </cell>
          <cell r="C5384" t="str">
            <v>rg01</v>
          </cell>
          <cell r="D5384" t="str">
            <v>DOLDI SILVIA MARIA</v>
          </cell>
          <cell r="E5384" t="str">
            <v>F</v>
          </cell>
          <cell r="F5384" t="str">
            <v>I</v>
          </cell>
          <cell r="G5384">
            <v>2</v>
          </cell>
          <cell r="H5384" t="str">
            <v>Impiegato</v>
          </cell>
          <cell r="I5384" t="str">
            <v>3CR3</v>
          </cell>
          <cell r="J5384">
            <v>40909</v>
          </cell>
          <cell r="K5384">
            <v>40848</v>
          </cell>
          <cell r="L5384">
            <v>40909</v>
          </cell>
          <cell r="M5384">
            <v>39034</v>
          </cell>
          <cell r="N5384">
            <v>41274</v>
          </cell>
          <cell r="O5384">
            <v>2012</v>
          </cell>
          <cell r="P5384">
            <v>12</v>
          </cell>
          <cell r="Q5384">
            <v>6</v>
          </cell>
          <cell r="R5384" t="str">
            <v>Trasferimento organizzativo - Da aziende stesso settore - di rami di azienda/att</v>
          </cell>
          <cell r="S5384" t="str">
            <v>00092377</v>
          </cell>
          <cell r="T5384" t="str">
            <v>ADD.FATTURAZIONE</v>
          </cell>
          <cell r="U5384">
            <v>0</v>
          </cell>
          <cell r="V5384" t="str">
            <v>2241-00||ADD.FATTURAZIONE|</v>
          </cell>
          <cell r="W5384" t="str">
            <v>ADD.FATTURAZIONE</v>
          </cell>
          <cell r="X5384" t="str">
            <v>3CR4</v>
          </cell>
          <cell r="Y5384" t="str">
            <v>FATT</v>
          </cell>
          <cell r="Z5384" t="str">
            <v>Tempo pieno - Normale</v>
          </cell>
          <cell r="AA5384" t="str">
            <v>Snam RG S.p.A.</v>
          </cell>
          <cell r="AB5384">
            <v>2241</v>
          </cell>
          <cell r="AC5384" t="str">
            <v>SETTORE DI DEFAULT</v>
          </cell>
          <cell r="AD5384" t="str">
            <v>7342024</v>
          </cell>
          <cell r="AE5384" t="str">
            <v>342024</v>
          </cell>
          <cell r="AF5384" t="str">
            <v>CONTRATTI DI TRASPORTO E FATTURAZIONE</v>
          </cell>
          <cell r="AG5384" t="str">
            <v>2241I3PI</v>
          </cell>
          <cell r="AH5384" t="str">
            <v>31282FATT</v>
          </cell>
          <cell r="AI5384" t="str">
            <v>RR</v>
          </cell>
          <cell r="AJ5384" t="str">
            <v>SDM</v>
          </cell>
          <cell r="AK5384" t="str">
            <v>LOMBARDIA</v>
          </cell>
          <cell r="AL5384" t="str">
            <v>Milano</v>
          </cell>
          <cell r="AM5384" t="str">
            <v>31282FATT</v>
          </cell>
          <cell r="AN5384" t="str">
            <v>Ruolo</v>
          </cell>
          <cell r="AO5384" t="str">
            <v>Snam RG S.p.A.</v>
          </cell>
          <cell r="AP5384">
            <v>2241</v>
          </cell>
          <cell r="AQ5384">
            <v>0</v>
          </cell>
          <cell r="AR5384" t="str">
            <v>PALAZZINA 3</v>
          </cell>
          <cell r="AS5384" t="str">
            <v>Milano</v>
          </cell>
          <cell r="AT5384" t="str">
            <v>LOMBARDIA</v>
          </cell>
          <cell r="AU5384" t="str">
            <v xml:space="preserve">ok </v>
          </cell>
          <cell r="AV5384" t="str">
            <v>NORD-OCCIDENTALE</v>
          </cell>
          <cell r="AW5384" t="str">
            <v>MI</v>
          </cell>
          <cell r="AX5384" t="str">
            <v>2241-00</v>
          </cell>
          <cell r="AY5384" t="str">
            <v>SETTORE DI DEFAULT</v>
          </cell>
          <cell r="AZ5384" t="str">
            <v>7342024</v>
          </cell>
          <cell r="BA5384" t="str">
            <v>342024</v>
          </cell>
          <cell r="BB5384" t="str">
            <v>CONTRATTI DI TRASPORTO E FATTURAZIONE</v>
          </cell>
          <cell r="BC5384" t="str">
            <v>In forza</v>
          </cell>
          <cell r="BD5384" t="str">
            <v>Dipendente Standard</v>
          </cell>
          <cell r="BE5384" t="str">
            <v>E000</v>
          </cell>
          <cell r="BF5384">
            <v>0</v>
          </cell>
          <cell r="BG5384">
            <v>0</v>
          </cell>
          <cell r="BH5384" t="str">
            <v>E000</v>
          </cell>
          <cell r="BI5384" t="str">
            <v>Snam RG S.p.A.</v>
          </cell>
          <cell r="BJ5384">
            <v>0</v>
          </cell>
          <cell r="BK5384" t="str">
            <v>20158</v>
          </cell>
          <cell r="BL5384" t="str">
            <v>MI</v>
          </cell>
          <cell r="BM5384" t="str">
            <v>MILANO</v>
          </cell>
          <cell r="BN5384" t="str">
            <v>VIA GIUSEPPE TARTINI 38</v>
          </cell>
          <cell r="BO5384" t="str">
            <v>Recapito</v>
          </cell>
          <cell r="BP5384" t="str">
            <v>M</v>
          </cell>
          <cell r="BQ5384" t="str">
            <v>Mercato</v>
          </cell>
          <cell r="BR5384" t="str">
            <v>Italia</v>
          </cell>
          <cell r="BS5384" t="str">
            <v>H827</v>
          </cell>
          <cell r="BT5384" t="str">
            <v>SAN DONATO MILANESE</v>
          </cell>
          <cell r="BU5384" t="str">
            <v>PIAZZA S.BARBARA, 7</v>
          </cell>
          <cell r="BV5384" t="str">
            <v>20097</v>
          </cell>
          <cell r="BW5384" t="str">
            <v>N</v>
          </cell>
          <cell r="BX5384">
            <v>0</v>
          </cell>
          <cell r="BY5384">
            <v>0</v>
          </cell>
          <cell r="BZ5384">
            <v>0</v>
          </cell>
          <cell r="CA5384">
            <v>0</v>
          </cell>
          <cell r="CB5384">
            <v>0</v>
          </cell>
          <cell r="CC5384">
            <v>0</v>
          </cell>
          <cell r="CD5384" t="str">
            <v>Italia</v>
          </cell>
          <cell r="CE5384" t="str">
            <v>MI</v>
          </cell>
          <cell r="CF5384">
            <v>30909</v>
          </cell>
          <cell r="CG5384">
            <v>41274</v>
          </cell>
          <cell r="CH5384">
            <v>28.377823408624231</v>
          </cell>
          <cell r="CI5384">
            <v>28</v>
          </cell>
          <cell r="CJ5384" t="str">
            <v>MILANO</v>
          </cell>
          <cell r="CK5384" t="str">
            <v>23</v>
          </cell>
          <cell r="CL5384" t="str">
            <v>CONTRAT. COMMERCIALE E NEGOZIATI INTERN.</v>
          </cell>
          <cell r="CM5384" t="str">
            <v>Contrattualistica commerciale</v>
          </cell>
          <cell r="CN5384">
            <v>0</v>
          </cell>
          <cell r="CO5384" t="str">
            <v>Laurea I Livello (fino a tre anni)</v>
          </cell>
          <cell r="CP5384" t="str">
            <v>Laurea ec.aziendale</v>
          </cell>
          <cell r="CQ5384" t="str">
            <v>Lauree Economiche (fino a tre anni)</v>
          </cell>
          <cell r="CR5384">
            <v>0</v>
          </cell>
          <cell r="CS5384" t="str">
            <v>203A</v>
          </cell>
          <cell r="CT5384" t="str">
            <v>2241-00</v>
          </cell>
          <cell r="CU5384" t="str">
            <v>Non definito</v>
          </cell>
          <cell r="CV5384" t="str">
            <v>31282FATT</v>
          </cell>
          <cell r="CW5384" t="str">
            <v>FATTURAZIONE</v>
          </cell>
          <cell r="CX5384" t="str">
            <v>FATT</v>
          </cell>
          <cell r="CY5384" t="str">
            <v>Snam RG S.p.A.</v>
          </cell>
          <cell r="CZ5384" t="str">
            <v>31269AD</v>
          </cell>
          <cell r="DA5384" t="str">
            <v>SVICOM</v>
          </cell>
          <cell r="DB5384" t="str">
            <v>31280SVICOM</v>
          </cell>
          <cell r="DC5384" t="str">
            <v>31281CONFAT</v>
          </cell>
          <cell r="DD5384" t="str">
            <v>31282FATT</v>
          </cell>
          <cell r="DE5384" t="str">
            <v>00000 Unità selezionata</v>
          </cell>
          <cell r="DF5384">
            <v>0</v>
          </cell>
          <cell r="DG5384">
            <v>0</v>
          </cell>
          <cell r="DH5384">
            <v>0</v>
          </cell>
          <cell r="DI5384" t="str">
            <v>MULTI-SOCIETARIA</v>
          </cell>
          <cell r="DJ5384" t="str">
            <v>2241-0101</v>
          </cell>
          <cell r="DK5384" t="str">
            <v>SAN DONATO</v>
          </cell>
          <cell r="DL5384" t="str">
            <v>31280SVICOM</v>
          </cell>
          <cell r="DM5384" t="str">
            <v>2241-00-ITOSD</v>
          </cell>
          <cell r="DN5384" t="str">
            <v>STAFF ITO SDM</v>
          </cell>
          <cell r="DO5384" t="str">
            <v>DLDSVM84M55F205R</v>
          </cell>
          <cell r="DP5384">
            <v>0</v>
          </cell>
          <cell r="DQ5384" t="str">
            <v>Snam RG S.p.A.</v>
          </cell>
        </row>
        <row r="5385">
          <cell r="A5385" t="str">
            <v>2241002363</v>
          </cell>
          <cell r="B5385" t="str">
            <v>SRG</v>
          </cell>
          <cell r="C5385" t="str">
            <v>rg01</v>
          </cell>
          <cell r="D5385" t="str">
            <v>AIMI MILLY</v>
          </cell>
          <cell r="E5385" t="str">
            <v>F</v>
          </cell>
          <cell r="F5385" t="str">
            <v>Q</v>
          </cell>
          <cell r="G5385">
            <v>3</v>
          </cell>
          <cell r="H5385" t="str">
            <v>Quadro</v>
          </cell>
          <cell r="I5385" t="str">
            <v>1CR2Q</v>
          </cell>
          <cell r="J5385">
            <v>40909</v>
          </cell>
          <cell r="K5385">
            <v>39873</v>
          </cell>
          <cell r="L5385">
            <v>40909</v>
          </cell>
          <cell r="M5385">
            <v>33009</v>
          </cell>
          <cell r="N5385">
            <v>41274</v>
          </cell>
          <cell r="O5385">
            <v>2012</v>
          </cell>
          <cell r="P5385">
            <v>12</v>
          </cell>
          <cell r="Q5385">
            <v>22</v>
          </cell>
          <cell r="R5385" t="str">
            <v>Trasferimento organizzativo - Da aziende stesso settore - di rami di azienda/att</v>
          </cell>
          <cell r="S5385" t="str">
            <v>69500772</v>
          </cell>
          <cell r="T5385" t="str">
            <v>PROFESSIONAL GESTIONE CONTRATTI E BILANCIAMENTO</v>
          </cell>
          <cell r="U5385">
            <v>0</v>
          </cell>
          <cell r="V5385" t="str">
            <v>2241-00||PROFESSIONAL GESTIONE CONTRATTI E BILANCIAMENTO|</v>
          </cell>
          <cell r="W5385" t="str">
            <v>PROFESSIONAL GESTIONE CONTRATTI E BILANCIAMENTO</v>
          </cell>
          <cell r="X5385" t="str">
            <v>1CR5Q</v>
          </cell>
          <cell r="Y5385" t="str">
            <v>GECOBIL</v>
          </cell>
          <cell r="Z5385" t="str">
            <v>Tempo pieno - Normale</v>
          </cell>
          <cell r="AA5385" t="str">
            <v>Snam RG S.p.A.</v>
          </cell>
          <cell r="AB5385">
            <v>2241</v>
          </cell>
          <cell r="AC5385" t="str">
            <v>SETTORE DI DEFAULT</v>
          </cell>
          <cell r="AD5385" t="str">
            <v>7323029</v>
          </cell>
          <cell r="AE5385" t="str">
            <v>323029</v>
          </cell>
          <cell r="AF5385" t="str">
            <v>GESTIONE CONTRATTI</v>
          </cell>
          <cell r="AG5385" t="str">
            <v>2241I3PI</v>
          </cell>
          <cell r="AH5385" t="str">
            <v>31283GECOBIL</v>
          </cell>
          <cell r="AI5385" t="str">
            <v>RR</v>
          </cell>
          <cell r="AJ5385" t="str">
            <v>SDM</v>
          </cell>
          <cell r="AK5385" t="str">
            <v>LOMBARDIA</v>
          </cell>
          <cell r="AL5385" t="str">
            <v>Milano</v>
          </cell>
          <cell r="AM5385" t="str">
            <v>31283GECOBIL</v>
          </cell>
          <cell r="AN5385" t="str">
            <v>Ruolo</v>
          </cell>
          <cell r="AO5385" t="str">
            <v>Snam RG S.p.A.</v>
          </cell>
          <cell r="AP5385">
            <v>2241</v>
          </cell>
          <cell r="AQ5385">
            <v>0</v>
          </cell>
          <cell r="AR5385" t="str">
            <v>PALAZZINA 3</v>
          </cell>
          <cell r="AS5385" t="str">
            <v>Milano</v>
          </cell>
          <cell r="AT5385" t="str">
            <v>LOMBARDIA</v>
          </cell>
          <cell r="AU5385" t="str">
            <v xml:space="preserve">ok </v>
          </cell>
          <cell r="AV5385" t="str">
            <v>NORD-OCCIDENTALE</v>
          </cell>
          <cell r="AW5385" t="str">
            <v>MI</v>
          </cell>
          <cell r="AX5385" t="str">
            <v>2241-00</v>
          </cell>
          <cell r="AY5385" t="str">
            <v>SETTORE DI DEFAULT</v>
          </cell>
          <cell r="AZ5385" t="str">
            <v>7323029</v>
          </cell>
          <cell r="BA5385" t="str">
            <v>323029</v>
          </cell>
          <cell r="BB5385" t="str">
            <v>GESTIONE CONTRATTI</v>
          </cell>
          <cell r="BC5385" t="str">
            <v>In forza</v>
          </cell>
          <cell r="BD5385" t="str">
            <v>Dipendente Standard</v>
          </cell>
          <cell r="BE5385" t="str">
            <v>E000</v>
          </cell>
          <cell r="BF5385">
            <v>0</v>
          </cell>
          <cell r="BG5385">
            <v>0</v>
          </cell>
          <cell r="BH5385" t="str">
            <v>E000</v>
          </cell>
          <cell r="BI5385" t="str">
            <v>Snam RG S.p.A.</v>
          </cell>
          <cell r="BJ5385">
            <v>0</v>
          </cell>
          <cell r="BK5385" t="str">
            <v>20098</v>
          </cell>
          <cell r="BL5385" t="str">
            <v>MI</v>
          </cell>
          <cell r="BM5385" t="str">
            <v>SAN GIULIANO MILANESE</v>
          </cell>
          <cell r="BN5385" t="str">
            <v>VIA MONTE ROSA 13</v>
          </cell>
          <cell r="BO5385" t="str">
            <v>Recapito</v>
          </cell>
          <cell r="BP5385" t="str">
            <v>M</v>
          </cell>
          <cell r="BQ5385" t="str">
            <v>Mercato</v>
          </cell>
          <cell r="BR5385" t="str">
            <v>Italia</v>
          </cell>
          <cell r="BS5385" t="str">
            <v>H827</v>
          </cell>
          <cell r="BT5385" t="str">
            <v>SAN DONATO MILANESE</v>
          </cell>
          <cell r="BU5385" t="str">
            <v>PIAZZA S.BARBARA, 7</v>
          </cell>
          <cell r="BV5385" t="str">
            <v>20097</v>
          </cell>
          <cell r="BW5385" t="str">
            <v>N</v>
          </cell>
          <cell r="BX5385">
            <v>0</v>
          </cell>
          <cell r="BY5385">
            <v>0</v>
          </cell>
          <cell r="BZ5385">
            <v>0</v>
          </cell>
          <cell r="CA5385">
            <v>0</v>
          </cell>
          <cell r="CB5385">
            <v>0</v>
          </cell>
          <cell r="CC5385">
            <v>0</v>
          </cell>
          <cell r="CD5385" t="str">
            <v>Italia</v>
          </cell>
          <cell r="CE5385" t="str">
            <v>MI</v>
          </cell>
          <cell r="CF5385">
            <v>24054</v>
          </cell>
          <cell r="CG5385">
            <v>41274</v>
          </cell>
          <cell r="CH5385">
            <v>47.145790554414788</v>
          </cell>
          <cell r="CI5385">
            <v>47</v>
          </cell>
          <cell r="CJ5385" t="str">
            <v>MILANO</v>
          </cell>
          <cell r="CK5385" t="str">
            <v>23</v>
          </cell>
          <cell r="CL5385" t="str">
            <v>CONTRAT. COMMERCIALE E NEGOZIATI INTERN.</v>
          </cell>
          <cell r="CM5385" t="str">
            <v>Contrattualistica commerciale</v>
          </cell>
          <cell r="CN5385">
            <v>0</v>
          </cell>
          <cell r="CO5385" t="str">
            <v>Diploma</v>
          </cell>
          <cell r="CP5385" t="str">
            <v>Dipl. per. elettrot.</v>
          </cell>
          <cell r="CQ5385" t="str">
            <v>Diplomi professionali</v>
          </cell>
          <cell r="CR5385">
            <v>0</v>
          </cell>
          <cell r="CS5385" t="str">
            <v>505</v>
          </cell>
          <cell r="CT5385" t="str">
            <v>2241-00</v>
          </cell>
          <cell r="CU5385" t="str">
            <v>Non definito</v>
          </cell>
          <cell r="CV5385" t="str">
            <v>31283GECOBIL</v>
          </cell>
          <cell r="CW5385" t="str">
            <v>GESTIONE CONTRATTI E BILANCIAMENTO</v>
          </cell>
          <cell r="CX5385" t="str">
            <v>GECOBIL</v>
          </cell>
          <cell r="CY5385" t="str">
            <v>Snam RG S.p.A.</v>
          </cell>
          <cell r="CZ5385" t="str">
            <v>31269AD</v>
          </cell>
          <cell r="DA5385" t="str">
            <v>SVICOM</v>
          </cell>
          <cell r="DB5385" t="str">
            <v>31280SVICOM</v>
          </cell>
          <cell r="DC5385" t="str">
            <v>31283GECOBIL</v>
          </cell>
          <cell r="DD5385" t="str">
            <v>00000 Unità selezionata</v>
          </cell>
          <cell r="DE5385">
            <v>0</v>
          </cell>
          <cell r="DF5385">
            <v>0</v>
          </cell>
          <cell r="DG5385">
            <v>0</v>
          </cell>
          <cell r="DH5385">
            <v>0</v>
          </cell>
          <cell r="DI5385" t="str">
            <v>MULTI-SOCIETARIA</v>
          </cell>
          <cell r="DJ5385" t="str">
            <v>2241-0101</v>
          </cell>
          <cell r="DK5385" t="str">
            <v>SAN DONATO</v>
          </cell>
          <cell r="DL5385" t="str">
            <v>31280SVICOM</v>
          </cell>
          <cell r="DM5385" t="str">
            <v>2241-00-ITOSD</v>
          </cell>
          <cell r="DN5385" t="str">
            <v>STAFF ITO SDM</v>
          </cell>
          <cell r="DO5385" t="str">
            <v>MAIMLY65S48F205Z</v>
          </cell>
          <cell r="DP5385">
            <v>0</v>
          </cell>
          <cell r="DQ5385" t="str">
            <v>Snam RG S.p.A.</v>
          </cell>
        </row>
        <row r="5386">
          <cell r="A5386" t="str">
            <v>2241003151</v>
          </cell>
          <cell r="B5386" t="str">
            <v>SRG</v>
          </cell>
          <cell r="C5386" t="str">
            <v>rg01</v>
          </cell>
          <cell r="D5386" t="str">
            <v>ANCHORA ANTONIO</v>
          </cell>
          <cell r="E5386" t="str">
            <v>M</v>
          </cell>
          <cell r="F5386" t="str">
            <v>D</v>
          </cell>
          <cell r="G5386">
            <v>4</v>
          </cell>
          <cell r="H5386" t="str">
            <v>Dirigente</v>
          </cell>
          <cell r="I5386" t="str">
            <v>0</v>
          </cell>
          <cell r="J5386">
            <v>40909</v>
          </cell>
          <cell r="K5386">
            <v>0</v>
          </cell>
          <cell r="L5386">
            <v>40909</v>
          </cell>
          <cell r="M5386">
            <v>37238</v>
          </cell>
          <cell r="N5386">
            <v>41274</v>
          </cell>
          <cell r="O5386">
            <v>2012</v>
          </cell>
          <cell r="P5386">
            <v>12</v>
          </cell>
          <cell r="Q5386">
            <v>11</v>
          </cell>
          <cell r="R5386" t="str">
            <v>Trasferimento organizzativo - Da aziende stesso settore - di rami di azienda/att</v>
          </cell>
          <cell r="S5386" t="str">
            <v>00092379</v>
          </cell>
          <cell r="T5386" t="str">
            <v>RESP.GESTIONE E BILANCIAMENTO</v>
          </cell>
          <cell r="U5386">
            <v>0</v>
          </cell>
          <cell r="V5386" t="str">
            <v>2241-00||RESP.GESTIONE E BILANCIAMENTO|</v>
          </cell>
          <cell r="W5386" t="str">
            <v>RESP.GESTIONE E BILANCIAMENTO</v>
          </cell>
          <cell r="X5386" t="str">
            <v>1CR5Q</v>
          </cell>
          <cell r="Y5386" t="str">
            <v>GECOBIL</v>
          </cell>
          <cell r="Z5386" t="str">
            <v>Tempo pieno - Normale</v>
          </cell>
          <cell r="AA5386" t="str">
            <v>Snam RG S.p.A.</v>
          </cell>
          <cell r="AB5386">
            <v>2241</v>
          </cell>
          <cell r="AC5386" t="str">
            <v>SETTORE DI DEFAULT</v>
          </cell>
          <cell r="AD5386" t="str">
            <v>7323029</v>
          </cell>
          <cell r="AE5386" t="str">
            <v>323029</v>
          </cell>
          <cell r="AF5386" t="str">
            <v>GESTIONE CONTRATTI</v>
          </cell>
          <cell r="AG5386" t="str">
            <v>2241I3PI</v>
          </cell>
          <cell r="AH5386" t="str">
            <v>31283GECOBIL</v>
          </cell>
          <cell r="AI5386" t="str">
            <v>RR</v>
          </cell>
          <cell r="AJ5386" t="str">
            <v>SDM</v>
          </cell>
          <cell r="AK5386" t="str">
            <v>LOMBARDIA</v>
          </cell>
          <cell r="AL5386" t="str">
            <v>Milano</v>
          </cell>
          <cell r="AM5386" t="str">
            <v>31283GECOBIL</v>
          </cell>
          <cell r="AN5386" t="str">
            <v>Ruolo</v>
          </cell>
          <cell r="AO5386" t="str">
            <v>Snam RG S.p.A.</v>
          </cell>
          <cell r="AP5386">
            <v>2241</v>
          </cell>
          <cell r="AQ5386">
            <v>0</v>
          </cell>
          <cell r="AR5386" t="str">
            <v>PALAZZINA 3</v>
          </cell>
          <cell r="AS5386" t="str">
            <v>Milano</v>
          </cell>
          <cell r="AT5386" t="str">
            <v>LOMBARDIA</v>
          </cell>
          <cell r="AU5386" t="str">
            <v xml:space="preserve">ok </v>
          </cell>
          <cell r="AV5386" t="str">
            <v>NORD-OCCIDENTALE</v>
          </cell>
          <cell r="AW5386" t="str">
            <v>MI</v>
          </cell>
          <cell r="AX5386" t="str">
            <v>2241-00</v>
          </cell>
          <cell r="AY5386" t="str">
            <v>SETTORE DI DEFAULT</v>
          </cell>
          <cell r="AZ5386" t="str">
            <v>7323029</v>
          </cell>
          <cell r="BA5386" t="str">
            <v>323029</v>
          </cell>
          <cell r="BB5386" t="str">
            <v>GESTIONE CONTRATTI</v>
          </cell>
          <cell r="BC5386" t="str">
            <v>In forza</v>
          </cell>
          <cell r="BD5386" t="str">
            <v>Dipendente Standard</v>
          </cell>
          <cell r="BE5386" t="str">
            <v>E000</v>
          </cell>
          <cell r="BF5386">
            <v>0</v>
          </cell>
          <cell r="BG5386">
            <v>0</v>
          </cell>
          <cell r="BH5386" t="str">
            <v>E000</v>
          </cell>
          <cell r="BI5386" t="str">
            <v>Snam RG S.p.A.</v>
          </cell>
          <cell r="BJ5386">
            <v>0</v>
          </cell>
          <cell r="BK5386" t="str">
            <v>20147</v>
          </cell>
          <cell r="BL5386" t="str">
            <v>MI</v>
          </cell>
          <cell r="BM5386" t="str">
            <v>MILANO</v>
          </cell>
          <cell r="BN5386" t="str">
            <v>VIA REMO LA VALLE 3</v>
          </cell>
          <cell r="BO5386" t="str">
            <v>Recapito</v>
          </cell>
          <cell r="BP5386" t="str">
            <v>M</v>
          </cell>
          <cell r="BQ5386" t="str">
            <v>Mercato</v>
          </cell>
          <cell r="BR5386" t="str">
            <v>Italia</v>
          </cell>
          <cell r="BS5386" t="str">
            <v>H827</v>
          </cell>
          <cell r="BT5386" t="str">
            <v>SAN DONATO MILANESE</v>
          </cell>
          <cell r="BU5386" t="str">
            <v>PIAZZA S.BARBARA, 7</v>
          </cell>
          <cell r="BV5386" t="str">
            <v>20097</v>
          </cell>
          <cell r="BW5386" t="str">
            <v>N</v>
          </cell>
          <cell r="BX5386">
            <v>0</v>
          </cell>
          <cell r="BY5386">
            <v>0</v>
          </cell>
          <cell r="BZ5386">
            <v>0</v>
          </cell>
          <cell r="CA5386">
            <v>0</v>
          </cell>
          <cell r="CB5386">
            <v>0</v>
          </cell>
          <cell r="CC5386">
            <v>0</v>
          </cell>
          <cell r="CD5386" t="str">
            <v>Italia</v>
          </cell>
          <cell r="CE5386" t="str">
            <v>LE</v>
          </cell>
          <cell r="CF5386">
            <v>27191</v>
          </cell>
          <cell r="CG5386">
            <v>41274</v>
          </cell>
          <cell r="CH5386">
            <v>38.557152635181382</v>
          </cell>
          <cell r="CI5386">
            <v>39</v>
          </cell>
          <cell r="CJ5386" t="str">
            <v>MAGLIE</v>
          </cell>
          <cell r="CK5386" t="str">
            <v>23</v>
          </cell>
          <cell r="CL5386" t="str">
            <v>CONTRAT. COMMERCIALE E NEGOZIATI INTERN.</v>
          </cell>
          <cell r="CM5386" t="str">
            <v>Contrattualistica commerciale</v>
          </cell>
          <cell r="CN5386">
            <v>0</v>
          </cell>
          <cell r="CO5386" t="str">
            <v>Laurea II livello (oltre i tre anni)</v>
          </cell>
          <cell r="CP5386" t="str">
            <v>Ing. Gestionale</v>
          </cell>
          <cell r="CQ5386" t="str">
            <v>Lauree in Ingegnerie (oltre tre anni)</v>
          </cell>
          <cell r="CR5386">
            <v>0</v>
          </cell>
          <cell r="CS5386" t="str">
            <v>199</v>
          </cell>
          <cell r="CT5386" t="str">
            <v>2241-00</v>
          </cell>
          <cell r="CU5386" t="str">
            <v>Non definito</v>
          </cell>
          <cell r="CV5386" t="str">
            <v>31283GECOBIL</v>
          </cell>
          <cell r="CW5386" t="str">
            <v>GESTIONE CONTRATTI E BILANCIAMENTO</v>
          </cell>
          <cell r="CX5386" t="str">
            <v>GECOBIL</v>
          </cell>
          <cell r="CY5386" t="str">
            <v>Snam RG S.p.A.</v>
          </cell>
          <cell r="CZ5386" t="str">
            <v>31269AD</v>
          </cell>
          <cell r="DA5386" t="str">
            <v>SVICOM</v>
          </cell>
          <cell r="DB5386" t="str">
            <v>31280SVICOM</v>
          </cell>
          <cell r="DC5386" t="str">
            <v>31283GECOBIL</v>
          </cell>
          <cell r="DD5386" t="str">
            <v>00000 Unità selezionata</v>
          </cell>
          <cell r="DE5386">
            <v>0</v>
          </cell>
          <cell r="DF5386">
            <v>0</v>
          </cell>
          <cell r="DG5386">
            <v>0</v>
          </cell>
          <cell r="DH5386">
            <v>0</v>
          </cell>
          <cell r="DI5386" t="str">
            <v>MULTI-SOCIETARIA</v>
          </cell>
          <cell r="DJ5386" t="str">
            <v>2241-0101</v>
          </cell>
          <cell r="DK5386" t="str">
            <v>SAN DONATO</v>
          </cell>
          <cell r="DL5386" t="str">
            <v>31280SVICOM</v>
          </cell>
          <cell r="DM5386" t="str">
            <v>2241-00-ITOSD</v>
          </cell>
          <cell r="DN5386" t="str">
            <v>STAFF ITO SDM</v>
          </cell>
          <cell r="DO5386" t="str">
            <v>NCHNTN74H11E815Z</v>
          </cell>
          <cell r="DP5386">
            <v>0</v>
          </cell>
          <cell r="DQ5386" t="str">
            <v>Snam RG S.p.A.</v>
          </cell>
        </row>
        <row r="5387">
          <cell r="A5387" t="str">
            <v>2241001298</v>
          </cell>
          <cell r="B5387" t="str">
            <v>SRG</v>
          </cell>
          <cell r="C5387" t="str">
            <v>rg01</v>
          </cell>
          <cell r="D5387" t="str">
            <v>SCALA PAOLA</v>
          </cell>
          <cell r="E5387" t="str">
            <v>F</v>
          </cell>
          <cell r="F5387" t="str">
            <v>I</v>
          </cell>
          <cell r="G5387">
            <v>2</v>
          </cell>
          <cell r="H5387" t="str">
            <v>Impiegato</v>
          </cell>
          <cell r="I5387" t="str">
            <v>2CR1</v>
          </cell>
          <cell r="J5387">
            <v>40909</v>
          </cell>
          <cell r="K5387">
            <v>40787</v>
          </cell>
          <cell r="L5387">
            <v>40909</v>
          </cell>
          <cell r="M5387">
            <v>29893</v>
          </cell>
          <cell r="N5387">
            <v>41274</v>
          </cell>
          <cell r="O5387">
            <v>2012</v>
          </cell>
          <cell r="P5387">
            <v>12</v>
          </cell>
          <cell r="Q5387">
            <v>31</v>
          </cell>
          <cell r="R5387" t="str">
            <v>Trasferimento organizzativo - Da aziende stesso settore - di rami di azienda/att</v>
          </cell>
          <cell r="S5387" t="str">
            <v>00092382</v>
          </cell>
          <cell r="T5387" t="str">
            <v>ADD.GESTIONE CONTRATTI</v>
          </cell>
          <cell r="U5387">
            <v>0</v>
          </cell>
          <cell r="V5387" t="str">
            <v>2241-00||ADD.GESTIONE CONTRATTI|</v>
          </cell>
          <cell r="W5387" t="str">
            <v>ADD.GESTIONE CONTRATTI</v>
          </cell>
          <cell r="X5387" t="str">
            <v>3CR4</v>
          </cell>
          <cell r="Y5387" t="str">
            <v>GESCON</v>
          </cell>
          <cell r="Z5387" t="str">
            <v>Tempo pieno - Normale</v>
          </cell>
          <cell r="AA5387" t="str">
            <v>Snam RG S.p.A.</v>
          </cell>
          <cell r="AB5387">
            <v>2241</v>
          </cell>
          <cell r="AC5387" t="str">
            <v>SETTORE DI DEFAULT</v>
          </cell>
          <cell r="AD5387" t="str">
            <v>7323029</v>
          </cell>
          <cell r="AE5387" t="str">
            <v>323029</v>
          </cell>
          <cell r="AF5387" t="str">
            <v>GESTIONE CONTRATTI</v>
          </cell>
          <cell r="AG5387" t="str">
            <v>2241I3PI</v>
          </cell>
          <cell r="AH5387" t="str">
            <v>31284GESCON</v>
          </cell>
          <cell r="AI5387" t="str">
            <v>RR</v>
          </cell>
          <cell r="AJ5387" t="str">
            <v>SDM</v>
          </cell>
          <cell r="AK5387" t="str">
            <v>LOMBARDIA</v>
          </cell>
          <cell r="AL5387" t="str">
            <v>Milano</v>
          </cell>
          <cell r="AM5387" t="str">
            <v>31284GESCON</v>
          </cell>
          <cell r="AN5387" t="str">
            <v>Ruolo</v>
          </cell>
          <cell r="AO5387" t="str">
            <v>Snam RG S.p.A.</v>
          </cell>
          <cell r="AP5387">
            <v>2241</v>
          </cell>
          <cell r="AQ5387">
            <v>0</v>
          </cell>
          <cell r="AR5387" t="str">
            <v>PALAZZINA 3</v>
          </cell>
          <cell r="AS5387" t="str">
            <v>Milano</v>
          </cell>
          <cell r="AT5387" t="str">
            <v>LOMBARDIA</v>
          </cell>
          <cell r="AU5387" t="str">
            <v xml:space="preserve">ok </v>
          </cell>
          <cell r="AV5387" t="str">
            <v>NORD-OCCIDENTALE</v>
          </cell>
          <cell r="AW5387" t="str">
            <v>MI</v>
          </cell>
          <cell r="AX5387" t="str">
            <v>2241-00</v>
          </cell>
          <cell r="AY5387" t="str">
            <v>SETTORE DI DEFAULT</v>
          </cell>
          <cell r="AZ5387" t="str">
            <v>7323029</v>
          </cell>
          <cell r="BA5387" t="str">
            <v>323029</v>
          </cell>
          <cell r="BB5387" t="str">
            <v>GESTIONE CONTRATTI</v>
          </cell>
          <cell r="BC5387" t="str">
            <v>In forza</v>
          </cell>
          <cell r="BD5387" t="str">
            <v>Dipendente Standard</v>
          </cell>
          <cell r="BE5387" t="str">
            <v>E000</v>
          </cell>
          <cell r="BF5387">
            <v>0</v>
          </cell>
          <cell r="BG5387">
            <v>0</v>
          </cell>
          <cell r="BH5387" t="str">
            <v>E000</v>
          </cell>
          <cell r="BI5387" t="str">
            <v>Snam RG S.p.A.</v>
          </cell>
          <cell r="BJ5387">
            <v>0</v>
          </cell>
          <cell r="BK5387" t="str">
            <v>20077</v>
          </cell>
          <cell r="BL5387" t="str">
            <v>MI</v>
          </cell>
          <cell r="BM5387" t="str">
            <v>MELEGNANO</v>
          </cell>
          <cell r="BN5387" t="str">
            <v>VIA DEI PLATANI 11</v>
          </cell>
          <cell r="BO5387" t="str">
            <v>Recapito</v>
          </cell>
          <cell r="BP5387" t="str">
            <v>M</v>
          </cell>
          <cell r="BQ5387" t="str">
            <v>Mercato</v>
          </cell>
          <cell r="BR5387" t="str">
            <v>Italia</v>
          </cell>
          <cell r="BS5387" t="str">
            <v>H827</v>
          </cell>
          <cell r="BT5387" t="str">
            <v>SAN DONATO MILANESE</v>
          </cell>
          <cell r="BU5387" t="str">
            <v>PIAZZA S.BARBARA, 7</v>
          </cell>
          <cell r="BV5387" t="str">
            <v>20097</v>
          </cell>
          <cell r="BW5387" t="str">
            <v>N</v>
          </cell>
          <cell r="BX5387">
            <v>0</v>
          </cell>
          <cell r="BY5387">
            <v>0</v>
          </cell>
          <cell r="BZ5387">
            <v>0</v>
          </cell>
          <cell r="CA5387">
            <v>0</v>
          </cell>
          <cell r="CB5387">
            <v>0</v>
          </cell>
          <cell r="CC5387">
            <v>0</v>
          </cell>
          <cell r="CD5387" t="str">
            <v>Italia</v>
          </cell>
          <cell r="CE5387" t="str">
            <v>MI</v>
          </cell>
          <cell r="CF5387">
            <v>22859</v>
          </cell>
          <cell r="CG5387">
            <v>41274</v>
          </cell>
          <cell r="CH5387">
            <v>50.417522245037645</v>
          </cell>
          <cell r="CI5387">
            <v>50</v>
          </cell>
          <cell r="CJ5387" t="str">
            <v>MELEGNANO</v>
          </cell>
          <cell r="CK5387" t="str">
            <v>23</v>
          </cell>
          <cell r="CL5387" t="str">
            <v>CONTRAT. COMMERCIALE E NEGOZIATI INTERN.</v>
          </cell>
          <cell r="CM5387" t="str">
            <v>Contrattualistica commerciale</v>
          </cell>
          <cell r="CN5387">
            <v>0</v>
          </cell>
          <cell r="CO5387" t="str">
            <v>Diploma</v>
          </cell>
          <cell r="CP5387" t="str">
            <v>Liceo scientifico</v>
          </cell>
          <cell r="CQ5387" t="str">
            <v>Diplomi scientifici</v>
          </cell>
          <cell r="CR5387">
            <v>0</v>
          </cell>
          <cell r="CS5387" t="str">
            <v>603</v>
          </cell>
          <cell r="CT5387" t="str">
            <v>2241-00</v>
          </cell>
          <cell r="CU5387" t="str">
            <v>Non definito</v>
          </cell>
          <cell r="CV5387" t="str">
            <v>31284GESCON</v>
          </cell>
          <cell r="CW5387" t="str">
            <v>GESTIONE CONTRATTI</v>
          </cell>
          <cell r="CX5387" t="str">
            <v>GESCON</v>
          </cell>
          <cell r="CY5387" t="str">
            <v>Snam RG S.p.A.</v>
          </cell>
          <cell r="CZ5387" t="str">
            <v>31269AD</v>
          </cell>
          <cell r="DA5387" t="str">
            <v>SVICOM</v>
          </cell>
          <cell r="DB5387" t="str">
            <v>31280SVICOM</v>
          </cell>
          <cell r="DC5387" t="str">
            <v>31283GECOBIL</v>
          </cell>
          <cell r="DD5387" t="str">
            <v>31284GESCON</v>
          </cell>
          <cell r="DE5387" t="str">
            <v>00000 Unità selezionata</v>
          </cell>
          <cell r="DF5387">
            <v>0</v>
          </cell>
          <cell r="DG5387">
            <v>0</v>
          </cell>
          <cell r="DH5387">
            <v>0</v>
          </cell>
          <cell r="DI5387" t="str">
            <v>MULTI-SOCIETARIA</v>
          </cell>
          <cell r="DJ5387" t="str">
            <v>2241-0101</v>
          </cell>
          <cell r="DK5387" t="str">
            <v>SAN DONATO</v>
          </cell>
          <cell r="DL5387" t="str">
            <v>31280SVICOM</v>
          </cell>
          <cell r="DM5387" t="str">
            <v>2241-00-ITOSD</v>
          </cell>
          <cell r="DN5387" t="str">
            <v>STAFF ITO SDM</v>
          </cell>
          <cell r="DO5387" t="str">
            <v>SCLPLA62M41F100E</v>
          </cell>
          <cell r="DP5387">
            <v>0</v>
          </cell>
          <cell r="DQ5387" t="str">
            <v>Snam RG S.p.A.</v>
          </cell>
        </row>
        <row r="5388">
          <cell r="A5388" t="str">
            <v>2241003342</v>
          </cell>
          <cell r="B5388" t="str">
            <v>SRG</v>
          </cell>
          <cell r="C5388" t="str">
            <v>rg01</v>
          </cell>
          <cell r="D5388" t="str">
            <v>MILANI MAURIZIO</v>
          </cell>
          <cell r="E5388" t="str">
            <v>M</v>
          </cell>
          <cell r="F5388" t="str">
            <v>I</v>
          </cell>
          <cell r="G5388">
            <v>2</v>
          </cell>
          <cell r="H5388" t="str">
            <v>Impiegato</v>
          </cell>
          <cell r="I5388" t="str">
            <v>3CR3</v>
          </cell>
          <cell r="J5388">
            <v>40909</v>
          </cell>
          <cell r="K5388">
            <v>39692</v>
          </cell>
          <cell r="L5388">
            <v>40909</v>
          </cell>
          <cell r="M5388">
            <v>37956</v>
          </cell>
          <cell r="N5388">
            <v>41274</v>
          </cell>
          <cell r="O5388">
            <v>2012</v>
          </cell>
          <cell r="P5388">
            <v>12</v>
          </cell>
          <cell r="Q5388">
            <v>9</v>
          </cell>
          <cell r="R5388" t="str">
            <v>Trasferimento organizzativo - Da aziende stesso settore - di rami di azienda/att</v>
          </cell>
          <cell r="S5388" t="str">
            <v>00092382</v>
          </cell>
          <cell r="T5388" t="str">
            <v>ADD.GESTIONE CONTRATTI</v>
          </cell>
          <cell r="U5388">
            <v>0</v>
          </cell>
          <cell r="V5388" t="str">
            <v>2241-00||ADD.GESTIONE CONTRATTI|</v>
          </cell>
          <cell r="W5388" t="str">
            <v>ADD.GESTIONE CONTRATTI</v>
          </cell>
          <cell r="X5388" t="str">
            <v>3CR4</v>
          </cell>
          <cell r="Y5388" t="str">
            <v>GESCON</v>
          </cell>
          <cell r="Z5388" t="str">
            <v>Tempo pieno - Normale</v>
          </cell>
          <cell r="AA5388" t="str">
            <v>Snam RG S.p.A.</v>
          </cell>
          <cell r="AB5388">
            <v>2241</v>
          </cell>
          <cell r="AC5388" t="str">
            <v>SETTORE DI DEFAULT</v>
          </cell>
          <cell r="AD5388" t="str">
            <v>7323029</v>
          </cell>
          <cell r="AE5388" t="str">
            <v>323029</v>
          </cell>
          <cell r="AF5388" t="str">
            <v>GESTIONE CONTRATTI</v>
          </cell>
          <cell r="AG5388" t="str">
            <v>2241I3PI</v>
          </cell>
          <cell r="AH5388" t="str">
            <v>31284GESCON</v>
          </cell>
          <cell r="AI5388" t="str">
            <v>RR</v>
          </cell>
          <cell r="AJ5388" t="str">
            <v>SDM</v>
          </cell>
          <cell r="AK5388" t="str">
            <v>LOMBARDIA</v>
          </cell>
          <cell r="AL5388" t="str">
            <v>Milano</v>
          </cell>
          <cell r="AM5388" t="str">
            <v>31284GESCON</v>
          </cell>
          <cell r="AN5388" t="str">
            <v>Ruolo</v>
          </cell>
          <cell r="AO5388" t="str">
            <v>Snam RG S.p.A.</v>
          </cell>
          <cell r="AP5388">
            <v>2241</v>
          </cell>
          <cell r="AQ5388">
            <v>0</v>
          </cell>
          <cell r="AR5388" t="str">
            <v>PALAZZINA 3</v>
          </cell>
          <cell r="AS5388" t="str">
            <v>Milano</v>
          </cell>
          <cell r="AT5388" t="str">
            <v>LOMBARDIA</v>
          </cell>
          <cell r="AU5388" t="str">
            <v xml:space="preserve">ok </v>
          </cell>
          <cell r="AV5388" t="str">
            <v>NORD-OCCIDENTALE</v>
          </cell>
          <cell r="AW5388" t="str">
            <v>MI</v>
          </cell>
          <cell r="AX5388" t="str">
            <v>2241-00</v>
          </cell>
          <cell r="AY5388" t="str">
            <v>SETTORE DI DEFAULT</v>
          </cell>
          <cell r="AZ5388" t="str">
            <v>7323029</v>
          </cell>
          <cell r="BA5388" t="str">
            <v>323029</v>
          </cell>
          <cell r="BB5388" t="str">
            <v>GESTIONE CONTRATTI</v>
          </cell>
          <cell r="BC5388" t="str">
            <v>In forza</v>
          </cell>
          <cell r="BD5388" t="str">
            <v>Dipendente Standard</v>
          </cell>
          <cell r="BE5388" t="str">
            <v>E000</v>
          </cell>
          <cell r="BF5388">
            <v>0</v>
          </cell>
          <cell r="BG5388">
            <v>0</v>
          </cell>
          <cell r="BH5388" t="str">
            <v>E000</v>
          </cell>
          <cell r="BI5388" t="str">
            <v>Snam RG S.p.A.</v>
          </cell>
          <cell r="BJ5388">
            <v>0</v>
          </cell>
          <cell r="BK5388" t="str">
            <v>20070</v>
          </cell>
          <cell r="BL5388" t="str">
            <v>MI</v>
          </cell>
          <cell r="BM5388" t="str">
            <v>CERRO AL LAMBRO</v>
          </cell>
          <cell r="BN5388" t="str">
            <v>VIA IV NOVEMBRE 3 - FRAZ. RIOZZO</v>
          </cell>
          <cell r="BO5388" t="str">
            <v>Recapito</v>
          </cell>
          <cell r="BP5388" t="str">
            <v>M</v>
          </cell>
          <cell r="BQ5388" t="str">
            <v>Mercato</v>
          </cell>
          <cell r="BR5388" t="str">
            <v>Italia</v>
          </cell>
          <cell r="BS5388" t="str">
            <v>H827</v>
          </cell>
          <cell r="BT5388" t="str">
            <v>SAN DONATO MILANESE</v>
          </cell>
          <cell r="BU5388" t="str">
            <v>PIAZZA S.BARBARA, 7</v>
          </cell>
          <cell r="BV5388" t="str">
            <v>20097</v>
          </cell>
          <cell r="BW5388" t="str">
            <v>N</v>
          </cell>
          <cell r="BX5388">
            <v>0</v>
          </cell>
          <cell r="BY5388">
            <v>0</v>
          </cell>
          <cell r="BZ5388">
            <v>0</v>
          </cell>
          <cell r="CA5388">
            <v>0</v>
          </cell>
          <cell r="CB5388">
            <v>0</v>
          </cell>
          <cell r="CC5388">
            <v>0</v>
          </cell>
          <cell r="CD5388" t="str">
            <v>Italia</v>
          </cell>
          <cell r="CE5388" t="str">
            <v>MI</v>
          </cell>
          <cell r="CF5388">
            <v>28357</v>
          </cell>
          <cell r="CG5388">
            <v>41274</v>
          </cell>
          <cell r="CH5388">
            <v>35.364818617385353</v>
          </cell>
          <cell r="CI5388">
            <v>35</v>
          </cell>
          <cell r="CJ5388" t="str">
            <v>MILANO</v>
          </cell>
          <cell r="CK5388" t="str">
            <v>23</v>
          </cell>
          <cell r="CL5388" t="str">
            <v>CONTRAT. COMMERCIALE E NEGOZIATI INTERN.</v>
          </cell>
          <cell r="CM5388" t="str">
            <v>Contrattualistica commerciale</v>
          </cell>
          <cell r="CN5388">
            <v>0</v>
          </cell>
          <cell r="CO5388" t="str">
            <v>Diploma</v>
          </cell>
          <cell r="CP5388" t="str">
            <v>Dipl. per. elettron</v>
          </cell>
          <cell r="CQ5388" t="str">
            <v>Diplomi professionali</v>
          </cell>
          <cell r="CR5388">
            <v>0</v>
          </cell>
          <cell r="CS5388" t="str">
            <v>599</v>
          </cell>
          <cell r="CT5388" t="str">
            <v>2241-00</v>
          </cell>
          <cell r="CU5388" t="str">
            <v>Non definito</v>
          </cell>
          <cell r="CV5388" t="str">
            <v>31284GESCON</v>
          </cell>
          <cell r="CW5388" t="str">
            <v>GESTIONE CONTRATTI</v>
          </cell>
          <cell r="CX5388" t="str">
            <v>GESCON</v>
          </cell>
          <cell r="CY5388" t="str">
            <v>Snam RG S.p.A.</v>
          </cell>
          <cell r="CZ5388" t="str">
            <v>31269AD</v>
          </cell>
          <cell r="DA5388" t="str">
            <v>SVICOM</v>
          </cell>
          <cell r="DB5388" t="str">
            <v>31280SVICOM</v>
          </cell>
          <cell r="DC5388" t="str">
            <v>31283GECOBIL</v>
          </cell>
          <cell r="DD5388" t="str">
            <v>31284GESCON</v>
          </cell>
          <cell r="DE5388" t="str">
            <v>00000 Unità selezionata</v>
          </cell>
          <cell r="DF5388">
            <v>0</v>
          </cell>
          <cell r="DG5388">
            <v>0</v>
          </cell>
          <cell r="DH5388">
            <v>0</v>
          </cell>
          <cell r="DI5388" t="str">
            <v>MULTI-SOCIETARIA</v>
          </cell>
          <cell r="DJ5388" t="str">
            <v>2241-0101</v>
          </cell>
          <cell r="DK5388" t="str">
            <v>SAN DONATO</v>
          </cell>
          <cell r="DL5388" t="str">
            <v>31280SVICOM</v>
          </cell>
          <cell r="DM5388" t="str">
            <v>2241-00-ITOSD</v>
          </cell>
          <cell r="DN5388" t="str">
            <v>STAFF ITO SDM</v>
          </cell>
          <cell r="DO5388" t="str">
            <v>MLNMRZ77M20F205G</v>
          </cell>
          <cell r="DP5388">
            <v>0</v>
          </cell>
          <cell r="DQ5388" t="str">
            <v>Snam RG S.p.A.</v>
          </cell>
        </row>
        <row r="5389">
          <cell r="A5389" t="str">
            <v>2241003538</v>
          </cell>
          <cell r="B5389" t="str">
            <v>SRG</v>
          </cell>
          <cell r="C5389" t="str">
            <v>rg01</v>
          </cell>
          <cell r="D5389" t="str">
            <v>AGOSTO DANIELE</v>
          </cell>
          <cell r="E5389" t="str">
            <v>M</v>
          </cell>
          <cell r="F5389" t="str">
            <v>I</v>
          </cell>
          <cell r="G5389">
            <v>2</v>
          </cell>
          <cell r="H5389" t="str">
            <v>Impiegato</v>
          </cell>
          <cell r="I5389" t="str">
            <v>2CR3</v>
          </cell>
          <cell r="J5389">
            <v>40909</v>
          </cell>
          <cell r="K5389">
            <v>40756</v>
          </cell>
          <cell r="L5389">
            <v>40909</v>
          </cell>
          <cell r="M5389">
            <v>39286</v>
          </cell>
          <cell r="N5389">
            <v>41274</v>
          </cell>
          <cell r="O5389">
            <v>2012</v>
          </cell>
          <cell r="P5389">
            <v>12</v>
          </cell>
          <cell r="Q5389">
            <v>5</v>
          </cell>
          <cell r="R5389" t="str">
            <v>Trasferimento organizzativo - Da aziende stesso settore - di rami di azienda/att</v>
          </cell>
          <cell r="S5389" t="str">
            <v>00092380</v>
          </cell>
          <cell r="T5389" t="str">
            <v>RESP.GESTIONE CONTRATTI</v>
          </cell>
          <cell r="U5389">
            <v>0</v>
          </cell>
          <cell r="V5389" t="str">
            <v>2241-00||RESP.GESTIONE CONTRATTI|</v>
          </cell>
          <cell r="W5389" t="str">
            <v>RESP.GESTIONE CONTRATTI</v>
          </cell>
          <cell r="X5389" t="str">
            <v>1CR5Q</v>
          </cell>
          <cell r="Y5389" t="str">
            <v>GESCON</v>
          </cell>
          <cell r="Z5389" t="str">
            <v>Tempo pieno - Normale</v>
          </cell>
          <cell r="AA5389" t="str">
            <v>Snam RG S.p.A.</v>
          </cell>
          <cell r="AB5389">
            <v>2241</v>
          </cell>
          <cell r="AC5389" t="str">
            <v>SETTORE DI DEFAULT</v>
          </cell>
          <cell r="AD5389" t="str">
            <v>7323029</v>
          </cell>
          <cell r="AE5389" t="str">
            <v>323029</v>
          </cell>
          <cell r="AF5389" t="str">
            <v>GESTIONE CONTRATTI</v>
          </cell>
          <cell r="AG5389" t="str">
            <v>2241I3PI</v>
          </cell>
          <cell r="AH5389" t="str">
            <v>31284GESCON</v>
          </cell>
          <cell r="AI5389" t="str">
            <v>RR</v>
          </cell>
          <cell r="AJ5389" t="str">
            <v>SDM</v>
          </cell>
          <cell r="AK5389" t="str">
            <v>LOMBARDIA</v>
          </cell>
          <cell r="AL5389" t="str">
            <v>Milano</v>
          </cell>
          <cell r="AM5389" t="str">
            <v>31284GESCON</v>
          </cell>
          <cell r="AN5389" t="str">
            <v>Ruolo</v>
          </cell>
          <cell r="AO5389" t="str">
            <v>Snam RG S.p.A.</v>
          </cell>
          <cell r="AP5389">
            <v>2241</v>
          </cell>
          <cell r="AQ5389">
            <v>0</v>
          </cell>
          <cell r="AR5389" t="str">
            <v>PALAZZINA 3</v>
          </cell>
          <cell r="AS5389" t="str">
            <v>Milano</v>
          </cell>
          <cell r="AT5389" t="str">
            <v>LOMBARDIA</v>
          </cell>
          <cell r="AU5389" t="str">
            <v xml:space="preserve">ok </v>
          </cell>
          <cell r="AV5389" t="str">
            <v>NORD-OCCIDENTALE</v>
          </cell>
          <cell r="AW5389" t="str">
            <v>MI</v>
          </cell>
          <cell r="AX5389" t="str">
            <v>2241-00</v>
          </cell>
          <cell r="AY5389" t="str">
            <v>SETTORE DI DEFAULT</v>
          </cell>
          <cell r="AZ5389" t="str">
            <v>7323029</v>
          </cell>
          <cell r="BA5389" t="str">
            <v>323029</v>
          </cell>
          <cell r="BB5389" t="str">
            <v>GESTIONE CONTRATTI</v>
          </cell>
          <cell r="BC5389" t="str">
            <v>In forza</v>
          </cell>
          <cell r="BD5389" t="str">
            <v>Dipendente Standard</v>
          </cell>
          <cell r="BE5389" t="str">
            <v>E000</v>
          </cell>
          <cell r="BF5389">
            <v>0</v>
          </cell>
          <cell r="BG5389">
            <v>0</v>
          </cell>
          <cell r="BH5389" t="str">
            <v>E000</v>
          </cell>
          <cell r="BI5389" t="str">
            <v>Snam RG S.p.A.</v>
          </cell>
          <cell r="BJ5389">
            <v>0</v>
          </cell>
          <cell r="BK5389" t="str">
            <v>20090</v>
          </cell>
          <cell r="BL5389" t="str">
            <v>MI</v>
          </cell>
          <cell r="BM5389" t="str">
            <v>PANTIGLIATE</v>
          </cell>
          <cell r="BN5389" t="str">
            <v>VIA SAN FRANCESCO 2</v>
          </cell>
          <cell r="BO5389" t="str">
            <v>Recapito</v>
          </cell>
          <cell r="BP5389" t="str">
            <v>M</v>
          </cell>
          <cell r="BQ5389" t="str">
            <v>Mercato</v>
          </cell>
          <cell r="BR5389" t="str">
            <v>Italia</v>
          </cell>
          <cell r="BS5389" t="str">
            <v>H827</v>
          </cell>
          <cell r="BT5389" t="str">
            <v>SAN DONATO MILANESE</v>
          </cell>
          <cell r="BU5389" t="str">
            <v>PIAZZA S.BARBARA, 7</v>
          </cell>
          <cell r="BV5389" t="str">
            <v>20097</v>
          </cell>
          <cell r="BW5389" t="str">
            <v>N</v>
          </cell>
          <cell r="BX5389">
            <v>0</v>
          </cell>
          <cell r="BY5389">
            <v>0</v>
          </cell>
          <cell r="BZ5389">
            <v>0</v>
          </cell>
          <cell r="CA5389">
            <v>0</v>
          </cell>
          <cell r="CB5389">
            <v>0</v>
          </cell>
          <cell r="CC5389">
            <v>0</v>
          </cell>
          <cell r="CD5389" t="str">
            <v>Italia</v>
          </cell>
          <cell r="CE5389" t="str">
            <v>SA</v>
          </cell>
          <cell r="CF5389">
            <v>30302</v>
          </cell>
          <cell r="CG5389">
            <v>41274</v>
          </cell>
          <cell r="CH5389">
            <v>30.039698836413415</v>
          </cell>
          <cell r="CI5389">
            <v>30</v>
          </cell>
          <cell r="CJ5389" t="str">
            <v>SALERNO</v>
          </cell>
          <cell r="CK5389" t="str">
            <v>23</v>
          </cell>
          <cell r="CL5389" t="str">
            <v>CONTRAT. COMMERCIALE E NEGOZIATI INTERN.</v>
          </cell>
          <cell r="CM5389" t="str">
            <v>Contrattualistica commerciale</v>
          </cell>
          <cell r="CN5389">
            <v>0</v>
          </cell>
          <cell r="CO5389" t="str">
            <v>Laurea II livello (oltre i tre anni)</v>
          </cell>
          <cell r="CP5389" t="str">
            <v>Ing. Gestionale</v>
          </cell>
          <cell r="CQ5389" t="str">
            <v>Lauree in Ingegnerie (oltre tre anni)</v>
          </cell>
          <cell r="CR5389">
            <v>0</v>
          </cell>
          <cell r="CS5389" t="str">
            <v>199</v>
          </cell>
          <cell r="CT5389" t="str">
            <v>2241-00</v>
          </cell>
          <cell r="CU5389" t="str">
            <v>Non definito</v>
          </cell>
          <cell r="CV5389" t="str">
            <v>31284GESCON</v>
          </cell>
          <cell r="CW5389" t="str">
            <v>GESTIONE CONTRATTI</v>
          </cell>
          <cell r="CX5389" t="str">
            <v>GESCON</v>
          </cell>
          <cell r="CY5389" t="str">
            <v>Snam RG S.p.A.</v>
          </cell>
          <cell r="CZ5389" t="str">
            <v>31269AD</v>
          </cell>
          <cell r="DA5389" t="str">
            <v>SVICOM</v>
          </cell>
          <cell r="DB5389" t="str">
            <v>31280SVICOM</v>
          </cell>
          <cell r="DC5389" t="str">
            <v>31283GECOBIL</v>
          </cell>
          <cell r="DD5389" t="str">
            <v>31284GESCON</v>
          </cell>
          <cell r="DE5389" t="str">
            <v>00000 Unità selezionata</v>
          </cell>
          <cell r="DF5389">
            <v>0</v>
          </cell>
          <cell r="DG5389">
            <v>0</v>
          </cell>
          <cell r="DH5389">
            <v>0</v>
          </cell>
          <cell r="DI5389" t="str">
            <v>MULTI-SOCIETARIA</v>
          </cell>
          <cell r="DJ5389" t="str">
            <v>2241-0101</v>
          </cell>
          <cell r="DK5389" t="str">
            <v>SAN DONATO</v>
          </cell>
          <cell r="DL5389" t="str">
            <v>31280SVICOM</v>
          </cell>
          <cell r="DM5389" t="str">
            <v>2241-00-ITOSD</v>
          </cell>
          <cell r="DN5389" t="str">
            <v>STAFF ITO SDM</v>
          </cell>
          <cell r="DO5389" t="str">
            <v>GSTDNL82T17H703J</v>
          </cell>
          <cell r="DP5389">
            <v>0</v>
          </cell>
          <cell r="DQ5389" t="str">
            <v>Snam RG S.p.A.</v>
          </cell>
        </row>
        <row r="5390">
          <cell r="A5390" t="str">
            <v>2241003627</v>
          </cell>
          <cell r="B5390" t="str">
            <v>SRG</v>
          </cell>
          <cell r="C5390" t="str">
            <v>rg01</v>
          </cell>
          <cell r="D5390" t="str">
            <v>MUSCOLINO GIOVANNI</v>
          </cell>
          <cell r="E5390" t="str">
            <v>M</v>
          </cell>
          <cell r="F5390" t="str">
            <v>I</v>
          </cell>
          <cell r="G5390">
            <v>2</v>
          </cell>
          <cell r="H5390" t="str">
            <v>Impiegato</v>
          </cell>
          <cell r="I5390" t="str">
            <v>4CR1</v>
          </cell>
          <cell r="J5390">
            <v>40909</v>
          </cell>
          <cell r="K5390">
            <v>40513</v>
          </cell>
          <cell r="L5390">
            <v>40909</v>
          </cell>
          <cell r="M5390">
            <v>39694</v>
          </cell>
          <cell r="N5390">
            <v>41274</v>
          </cell>
          <cell r="O5390">
            <v>2012</v>
          </cell>
          <cell r="P5390">
            <v>12</v>
          </cell>
          <cell r="Q5390">
            <v>4</v>
          </cell>
          <cell r="R5390" t="str">
            <v>Trasferimento organizzativo - Da aziende stesso settore - di rami di azienda/att</v>
          </cell>
          <cell r="S5390" t="str">
            <v>00092383</v>
          </cell>
          <cell r="T5390" t="str">
            <v>ADD. OPERATIVOGESTIONE CONTRATTI</v>
          </cell>
          <cell r="U5390">
            <v>0</v>
          </cell>
          <cell r="V5390" t="str">
            <v>2241-00||ADD. OPERATIVO GESTIONE CONTRATTI|</v>
          </cell>
          <cell r="W5390" t="str">
            <v>ADD. OPERATIVO GESTIONE CONTRATTI</v>
          </cell>
          <cell r="X5390" t="str">
            <v>4CR4</v>
          </cell>
          <cell r="Y5390" t="str">
            <v>GESCON</v>
          </cell>
          <cell r="Z5390" t="str">
            <v>Tempo pieno - Normale</v>
          </cell>
          <cell r="AA5390" t="str">
            <v>Snam RG S.p.A.</v>
          </cell>
          <cell r="AB5390">
            <v>2241</v>
          </cell>
          <cell r="AC5390" t="str">
            <v>SETTORE DI DEFAULT</v>
          </cell>
          <cell r="AD5390" t="str">
            <v>7323029</v>
          </cell>
          <cell r="AE5390" t="str">
            <v>323029</v>
          </cell>
          <cell r="AF5390" t="str">
            <v>GESTIONE CONTRATTI</v>
          </cell>
          <cell r="AG5390" t="str">
            <v>2241I3PI</v>
          </cell>
          <cell r="AH5390" t="str">
            <v>31284GESCON</v>
          </cell>
          <cell r="AI5390" t="str">
            <v>RR</v>
          </cell>
          <cell r="AJ5390" t="str">
            <v>SDM</v>
          </cell>
          <cell r="AK5390" t="str">
            <v>LOMBARDIA</v>
          </cell>
          <cell r="AL5390" t="str">
            <v>Milano</v>
          </cell>
          <cell r="AM5390" t="str">
            <v>31284GESCON</v>
          </cell>
          <cell r="AN5390" t="str">
            <v>Ruolo</v>
          </cell>
          <cell r="AO5390" t="str">
            <v>Snam RG S.p.A.</v>
          </cell>
          <cell r="AP5390">
            <v>2241</v>
          </cell>
          <cell r="AQ5390">
            <v>0</v>
          </cell>
          <cell r="AR5390" t="str">
            <v>PALAZZINA 3</v>
          </cell>
          <cell r="AS5390" t="str">
            <v>Milano</v>
          </cell>
          <cell r="AT5390" t="str">
            <v>LOMBARDIA</v>
          </cell>
          <cell r="AU5390" t="str">
            <v xml:space="preserve">ok </v>
          </cell>
          <cell r="AV5390" t="str">
            <v>NORD-OCCIDENTALE</v>
          </cell>
          <cell r="AW5390" t="str">
            <v>MI</v>
          </cell>
          <cell r="AX5390" t="str">
            <v>2241-00</v>
          </cell>
          <cell r="AY5390" t="str">
            <v>SETTORE DI DEFAULT</v>
          </cell>
          <cell r="AZ5390" t="str">
            <v>7323029</v>
          </cell>
          <cell r="BA5390" t="str">
            <v>323029</v>
          </cell>
          <cell r="BB5390" t="str">
            <v>GESTIONE CONTRATTI</v>
          </cell>
          <cell r="BC5390" t="str">
            <v>In forza</v>
          </cell>
          <cell r="BD5390" t="str">
            <v>Dipendente Standard</v>
          </cell>
          <cell r="BE5390" t="str">
            <v>E000</v>
          </cell>
          <cell r="BF5390">
            <v>0</v>
          </cell>
          <cell r="BG5390">
            <v>0</v>
          </cell>
          <cell r="BH5390" t="str">
            <v>E000</v>
          </cell>
          <cell r="BI5390" t="str">
            <v>Snam RG S.p.A.</v>
          </cell>
          <cell r="BJ5390">
            <v>0</v>
          </cell>
          <cell r="BK5390" t="str">
            <v>20098</v>
          </cell>
          <cell r="BL5390" t="str">
            <v>MI</v>
          </cell>
          <cell r="BM5390" t="str">
            <v>SAN GIULIANO MILANESE</v>
          </cell>
          <cell r="BN5390" t="str">
            <v>VIA M. GORKI 1</v>
          </cell>
          <cell r="BO5390" t="str">
            <v>Recapito</v>
          </cell>
          <cell r="BP5390" t="str">
            <v>SV</v>
          </cell>
          <cell r="BQ5390" t="str">
            <v>Staff (Vendita e Trasporto Gas)</v>
          </cell>
          <cell r="BR5390" t="str">
            <v>Italia</v>
          </cell>
          <cell r="BS5390" t="str">
            <v>H827</v>
          </cell>
          <cell r="BT5390" t="str">
            <v>SAN DONATO MILANESE</v>
          </cell>
          <cell r="BU5390" t="str">
            <v>PIAZZA S.BARBARA, 7</v>
          </cell>
          <cell r="BV5390" t="str">
            <v>20097</v>
          </cell>
          <cell r="BW5390" t="str">
            <v>N</v>
          </cell>
          <cell r="BX5390">
            <v>0</v>
          </cell>
          <cell r="BY5390">
            <v>0</v>
          </cell>
          <cell r="BZ5390">
            <v>0</v>
          </cell>
          <cell r="CA5390">
            <v>0</v>
          </cell>
          <cell r="CB5390">
            <v>0</v>
          </cell>
          <cell r="CC5390">
            <v>0</v>
          </cell>
          <cell r="CD5390" t="str">
            <v>Italia</v>
          </cell>
          <cell r="CE5390" t="str">
            <v>CS</v>
          </cell>
          <cell r="CF5390">
            <v>32397</v>
          </cell>
          <cell r="CG5390">
            <v>41274</v>
          </cell>
          <cell r="CH5390">
            <v>24.303901437371664</v>
          </cell>
          <cell r="CI5390">
            <v>24</v>
          </cell>
          <cell r="CJ5390" t="str">
            <v>CASTROVILLARI</v>
          </cell>
          <cell r="CK5390" t="str">
            <v>23</v>
          </cell>
          <cell r="CL5390" t="str">
            <v>CONTRAT. COMMERCIALE E NEGOZIATI INTERN.</v>
          </cell>
          <cell r="CM5390" t="str">
            <v>Contrattualistica commerciale</v>
          </cell>
          <cell r="CN5390">
            <v>0</v>
          </cell>
          <cell r="CO5390" t="str">
            <v>Diploma</v>
          </cell>
          <cell r="CP5390" t="str">
            <v>Ragioniere</v>
          </cell>
          <cell r="CQ5390" t="str">
            <v>Diplomi professionali</v>
          </cell>
          <cell r="CR5390">
            <v>0</v>
          </cell>
          <cell r="CS5390" t="str">
            <v>601</v>
          </cell>
          <cell r="CT5390" t="str">
            <v>2241-00</v>
          </cell>
          <cell r="CU5390" t="str">
            <v>Non definito</v>
          </cell>
          <cell r="CV5390" t="str">
            <v>31284GESCON</v>
          </cell>
          <cell r="CW5390" t="str">
            <v>GESTIONE CONTRATTI</v>
          </cell>
          <cell r="CX5390" t="str">
            <v>GESCON</v>
          </cell>
          <cell r="CY5390" t="str">
            <v>Snam RG S.p.A.</v>
          </cell>
          <cell r="CZ5390" t="str">
            <v>31269AD</v>
          </cell>
          <cell r="DA5390" t="str">
            <v>SVICOM</v>
          </cell>
          <cell r="DB5390" t="str">
            <v>31280SVICOM</v>
          </cell>
          <cell r="DC5390" t="str">
            <v>31283GECOBIL</v>
          </cell>
          <cell r="DD5390" t="str">
            <v>31284GESCON</v>
          </cell>
          <cell r="DE5390" t="str">
            <v>00000 Unità selezionata</v>
          </cell>
          <cell r="DF5390">
            <v>0</v>
          </cell>
          <cell r="DG5390">
            <v>0</v>
          </cell>
          <cell r="DH5390">
            <v>0</v>
          </cell>
          <cell r="DI5390" t="str">
            <v>MULTI-SOCIETARIA</v>
          </cell>
          <cell r="DJ5390" t="str">
            <v>2241-0101</v>
          </cell>
          <cell r="DK5390" t="str">
            <v>SAN DONATO</v>
          </cell>
          <cell r="DL5390" t="str">
            <v>31280SVICOM</v>
          </cell>
          <cell r="DM5390" t="str">
            <v>2241-00-ITOSD</v>
          </cell>
          <cell r="DN5390" t="str">
            <v>STAFF ITO SDM</v>
          </cell>
          <cell r="DO5390" t="str">
            <v>MSCGNN88P11C349P</v>
          </cell>
          <cell r="DP5390">
            <v>0</v>
          </cell>
          <cell r="DQ5390" t="str">
            <v>Snam RG S.p.A.</v>
          </cell>
        </row>
        <row r="5391">
          <cell r="A5391" t="str">
            <v>2241001176</v>
          </cell>
          <cell r="B5391" t="str">
            <v>SRG</v>
          </cell>
          <cell r="C5391" t="str">
            <v>rg01</v>
          </cell>
          <cell r="D5391" t="str">
            <v>LATINI CLAUDIO</v>
          </cell>
          <cell r="E5391" t="str">
            <v>M</v>
          </cell>
          <cell r="F5391" t="str">
            <v>Q</v>
          </cell>
          <cell r="G5391">
            <v>3</v>
          </cell>
          <cell r="H5391" t="str">
            <v>Quadro</v>
          </cell>
          <cell r="I5391" t="str">
            <v>1CR3Q</v>
          </cell>
          <cell r="J5391">
            <v>40909</v>
          </cell>
          <cell r="K5391">
            <v>39904</v>
          </cell>
          <cell r="L5391">
            <v>40909</v>
          </cell>
          <cell r="M5391">
            <v>29599</v>
          </cell>
          <cell r="N5391">
            <v>41274</v>
          </cell>
          <cell r="O5391">
            <v>2012</v>
          </cell>
          <cell r="P5391">
            <v>12</v>
          </cell>
          <cell r="Q5391">
            <v>31</v>
          </cell>
          <cell r="R5391" t="str">
            <v>Trasferimento organizzativo - Da aziende stesso settore - di rami di azienda/att</v>
          </cell>
          <cell r="S5391" t="str">
            <v>69500749</v>
          </cell>
          <cell r="T5391" t="str">
            <v>RESP. ESERCIZIO GAS</v>
          </cell>
          <cell r="U5391">
            <v>0</v>
          </cell>
          <cell r="V5391" t="str">
            <v>2241-00||RESP. ESERCIZIO GAS|</v>
          </cell>
          <cell r="W5391" t="str">
            <v>RESP. ESERCIZIO GAS</v>
          </cell>
          <cell r="X5391" t="str">
            <v>1CR5Q</v>
          </cell>
          <cell r="Y5391" t="str">
            <v>ESGAS</v>
          </cell>
          <cell r="Z5391" t="str">
            <v>Tempo pieno - Normale</v>
          </cell>
          <cell r="AA5391" t="str">
            <v>Snam RG S.p.A.</v>
          </cell>
          <cell r="AB5391">
            <v>2241</v>
          </cell>
          <cell r="AC5391" t="str">
            <v>SETTORE DI DEFAULT</v>
          </cell>
          <cell r="AD5391" t="str">
            <v>7323029</v>
          </cell>
          <cell r="AE5391" t="str">
            <v>323029</v>
          </cell>
          <cell r="AF5391" t="str">
            <v>GESTIONE CONTRATTI</v>
          </cell>
          <cell r="AG5391" t="str">
            <v>2241I3PI</v>
          </cell>
          <cell r="AH5391" t="str">
            <v>31969ESGAS</v>
          </cell>
          <cell r="AI5391" t="str">
            <v>RR</v>
          </cell>
          <cell r="AJ5391" t="str">
            <v>SDM</v>
          </cell>
          <cell r="AK5391" t="str">
            <v>LOMBARDIA</v>
          </cell>
          <cell r="AL5391" t="str">
            <v>Milano</v>
          </cell>
          <cell r="AM5391" t="str">
            <v>31969ESGAS</v>
          </cell>
          <cell r="AN5391" t="str">
            <v>Ruolo</v>
          </cell>
          <cell r="AO5391" t="str">
            <v>Snam RG S.p.A.</v>
          </cell>
          <cell r="AP5391">
            <v>2241</v>
          </cell>
          <cell r="AQ5391">
            <v>0</v>
          </cell>
          <cell r="AR5391" t="str">
            <v>PALAZZINA 3</v>
          </cell>
          <cell r="AS5391" t="str">
            <v>Milano</v>
          </cell>
          <cell r="AT5391" t="str">
            <v>LOMBARDIA</v>
          </cell>
          <cell r="AU5391" t="str">
            <v xml:space="preserve">ok </v>
          </cell>
          <cell r="AV5391" t="str">
            <v>NORD-OCCIDENTALE</v>
          </cell>
          <cell r="AW5391" t="str">
            <v>MI</v>
          </cell>
          <cell r="AX5391" t="str">
            <v>2241-00</v>
          </cell>
          <cell r="AY5391" t="str">
            <v>SETTORE DI DEFAULT</v>
          </cell>
          <cell r="AZ5391" t="str">
            <v>7323029</v>
          </cell>
          <cell r="BA5391" t="str">
            <v>323029</v>
          </cell>
          <cell r="BB5391" t="str">
            <v>GESTIONE CONTRATTI</v>
          </cell>
          <cell r="BC5391" t="str">
            <v>In forza</v>
          </cell>
          <cell r="BD5391" t="str">
            <v>Dipendente Standard</v>
          </cell>
          <cell r="BE5391" t="str">
            <v>E000</v>
          </cell>
          <cell r="BF5391">
            <v>0</v>
          </cell>
          <cell r="BG5391">
            <v>0</v>
          </cell>
          <cell r="BH5391" t="str">
            <v>E000</v>
          </cell>
          <cell r="BI5391" t="str">
            <v>Snam RG S.p.A.</v>
          </cell>
          <cell r="BJ5391">
            <v>0</v>
          </cell>
          <cell r="BK5391" t="str">
            <v>20017</v>
          </cell>
          <cell r="BL5391" t="str">
            <v>MI</v>
          </cell>
          <cell r="BM5391" t="str">
            <v>RHO</v>
          </cell>
          <cell r="BN5391" t="str">
            <v>VIA DE GASPERI 5</v>
          </cell>
          <cell r="BO5391" t="str">
            <v>Recapito</v>
          </cell>
          <cell r="BP5391" t="str">
            <v>RE</v>
          </cell>
          <cell r="BQ5391" t="str">
            <v>Rete</v>
          </cell>
          <cell r="BR5391" t="str">
            <v>Italia</v>
          </cell>
          <cell r="BS5391" t="str">
            <v>H827</v>
          </cell>
          <cell r="BT5391" t="str">
            <v>SAN DONATO MILANESE</v>
          </cell>
          <cell r="BU5391" t="str">
            <v>PIAZZA S.BARBARA, 7</v>
          </cell>
          <cell r="BV5391" t="str">
            <v>20097</v>
          </cell>
          <cell r="BW5391" t="str">
            <v>N</v>
          </cell>
          <cell r="BX5391">
            <v>0</v>
          </cell>
          <cell r="BY5391">
            <v>0</v>
          </cell>
          <cell r="BZ5391">
            <v>0</v>
          </cell>
          <cell r="CA5391">
            <v>0</v>
          </cell>
          <cell r="CB5391">
            <v>0</v>
          </cell>
          <cell r="CC5391">
            <v>0</v>
          </cell>
          <cell r="CD5391" t="str">
            <v>Italia</v>
          </cell>
          <cell r="CE5391" t="str">
            <v>MC</v>
          </cell>
          <cell r="CF5391">
            <v>20586</v>
          </cell>
          <cell r="CG5391">
            <v>41274</v>
          </cell>
          <cell r="CH5391">
            <v>56.640657084188909</v>
          </cell>
          <cell r="CI5391">
            <v>57</v>
          </cell>
          <cell r="CJ5391" t="str">
            <v>CINGOLI</v>
          </cell>
          <cell r="CK5391" t="str">
            <v>70</v>
          </cell>
          <cell r="CL5391" t="str">
            <v>DISTRIBUZIONE GAS</v>
          </cell>
          <cell r="CM5391" t="str">
            <v>Coordinamento</v>
          </cell>
          <cell r="CN5391">
            <v>0</v>
          </cell>
          <cell r="CO5391" t="str">
            <v>Diploma</v>
          </cell>
          <cell r="CP5391" t="str">
            <v>Dipl. per. chimico</v>
          </cell>
          <cell r="CQ5391" t="str">
            <v>Diplomi professionali</v>
          </cell>
          <cell r="CR5391">
            <v>0</v>
          </cell>
          <cell r="CS5391" t="str">
            <v>502</v>
          </cell>
          <cell r="CT5391" t="str">
            <v>2241-00</v>
          </cell>
          <cell r="CU5391" t="str">
            <v>Non definito</v>
          </cell>
          <cell r="CV5391" t="str">
            <v>31969ESGAS</v>
          </cell>
          <cell r="CW5391" t="str">
            <v>ESERCIZIO GAS</v>
          </cell>
          <cell r="CX5391" t="str">
            <v>ESGAS</v>
          </cell>
          <cell r="CY5391" t="str">
            <v>Snam RG S.p.A.</v>
          </cell>
          <cell r="CZ5391" t="str">
            <v>31269AD</v>
          </cell>
          <cell r="DA5391" t="str">
            <v>SVICOM</v>
          </cell>
          <cell r="DB5391" t="str">
            <v>31280SVICOM</v>
          </cell>
          <cell r="DC5391" t="str">
            <v>31283GECOBIL</v>
          </cell>
          <cell r="DD5391" t="str">
            <v>31969ESGAS</v>
          </cell>
          <cell r="DE5391" t="str">
            <v>00000 Unità selezionata</v>
          </cell>
          <cell r="DF5391">
            <v>0</v>
          </cell>
          <cell r="DG5391">
            <v>0</v>
          </cell>
          <cell r="DH5391">
            <v>0</v>
          </cell>
          <cell r="DI5391" t="str">
            <v>MULTI-SOCIETARIA</v>
          </cell>
          <cell r="DJ5391" t="str">
            <v>2241-0101</v>
          </cell>
          <cell r="DK5391" t="str">
            <v>SAN DONATO</v>
          </cell>
          <cell r="DL5391" t="str">
            <v>31280SVICOM</v>
          </cell>
          <cell r="DM5391" t="str">
            <v>2241-00-ITOSD</v>
          </cell>
          <cell r="DN5391" t="str">
            <v>STAFF ITO SDM</v>
          </cell>
          <cell r="DO5391" t="str">
            <v>LTNCLD56E11C704F</v>
          </cell>
          <cell r="DP5391">
            <v>0</v>
          </cell>
          <cell r="DQ5391" t="str">
            <v>Snam RG S.p.A.</v>
          </cell>
        </row>
        <row r="5392">
          <cell r="A5392" t="str">
            <v>2241001284</v>
          </cell>
          <cell r="B5392" t="str">
            <v>SRG</v>
          </cell>
          <cell r="C5392" t="str">
            <v>rg01</v>
          </cell>
          <cell r="D5392" t="str">
            <v>SERRA DAVIDE</v>
          </cell>
          <cell r="E5392" t="str">
            <v>M</v>
          </cell>
          <cell r="F5392" t="str">
            <v>I</v>
          </cell>
          <cell r="G5392">
            <v>2</v>
          </cell>
          <cell r="H5392" t="str">
            <v>Impiegato</v>
          </cell>
          <cell r="I5392" t="str">
            <v>3CR4</v>
          </cell>
          <cell r="J5392">
            <v>40909</v>
          </cell>
          <cell r="K5392">
            <v>40787</v>
          </cell>
          <cell r="L5392">
            <v>40909</v>
          </cell>
          <cell r="M5392">
            <v>29857</v>
          </cell>
          <cell r="N5392">
            <v>41274</v>
          </cell>
          <cell r="O5392">
            <v>2012</v>
          </cell>
          <cell r="P5392">
            <v>12</v>
          </cell>
          <cell r="Q5392">
            <v>31</v>
          </cell>
          <cell r="R5392" t="str">
            <v>Trasferimento organizzativo - Da aziende stesso settore - di rami di azienda/att</v>
          </cell>
          <cell r="S5392" t="str">
            <v>69500752</v>
          </cell>
          <cell r="T5392" t="str">
            <v>ADDETTO ESERCIZIO GAS</v>
          </cell>
          <cell r="U5392">
            <v>0</v>
          </cell>
          <cell r="V5392" t="str">
            <v>2241-00||ADDETTO ESERCIZIO GAS|</v>
          </cell>
          <cell r="W5392" t="str">
            <v>ADDETTO ESERCIZIO GAS</v>
          </cell>
          <cell r="X5392" t="str">
            <v>3CR4</v>
          </cell>
          <cell r="Y5392" t="str">
            <v>ESGAS</v>
          </cell>
          <cell r="Z5392" t="str">
            <v>Tempo pieno - Normale</v>
          </cell>
          <cell r="AA5392" t="str">
            <v>Snam RG S.p.A.</v>
          </cell>
          <cell r="AB5392">
            <v>2241</v>
          </cell>
          <cell r="AC5392" t="str">
            <v>SETTORE DI DEFAULT</v>
          </cell>
          <cell r="AD5392" t="str">
            <v>7323029</v>
          </cell>
          <cell r="AE5392" t="str">
            <v>323029</v>
          </cell>
          <cell r="AF5392" t="str">
            <v>GESTIONE CONTRATTI</v>
          </cell>
          <cell r="AG5392" t="str">
            <v>2241I3PI</v>
          </cell>
          <cell r="AH5392" t="str">
            <v>31969ESGAS</v>
          </cell>
          <cell r="AI5392" t="str">
            <v>RR</v>
          </cell>
          <cell r="AJ5392" t="str">
            <v>SDM</v>
          </cell>
          <cell r="AK5392" t="str">
            <v>LOMBARDIA</v>
          </cell>
          <cell r="AL5392" t="str">
            <v>Milano</v>
          </cell>
          <cell r="AM5392" t="str">
            <v>31969ESGAS</v>
          </cell>
          <cell r="AN5392" t="str">
            <v>Ruolo</v>
          </cell>
          <cell r="AO5392" t="str">
            <v>Snam RG S.p.A.</v>
          </cell>
          <cell r="AP5392">
            <v>2241</v>
          </cell>
          <cell r="AQ5392">
            <v>0</v>
          </cell>
          <cell r="AR5392" t="str">
            <v>PALAZZINA 3</v>
          </cell>
          <cell r="AS5392" t="str">
            <v>Milano</v>
          </cell>
          <cell r="AT5392" t="str">
            <v>LOMBARDIA</v>
          </cell>
          <cell r="AU5392" t="str">
            <v xml:space="preserve">ok </v>
          </cell>
          <cell r="AV5392" t="str">
            <v>NORD-OCCIDENTALE</v>
          </cell>
          <cell r="AW5392" t="str">
            <v>MI</v>
          </cell>
          <cell r="AX5392" t="str">
            <v>2241-00</v>
          </cell>
          <cell r="AY5392" t="str">
            <v>SETTORE DI DEFAULT</v>
          </cell>
          <cell r="AZ5392" t="str">
            <v>7323029</v>
          </cell>
          <cell r="BA5392" t="str">
            <v>323029</v>
          </cell>
          <cell r="BB5392" t="str">
            <v>GESTIONE CONTRATTI</v>
          </cell>
          <cell r="BC5392" t="str">
            <v>In forza</v>
          </cell>
          <cell r="BD5392" t="str">
            <v>Dipendente Standard</v>
          </cell>
          <cell r="BE5392" t="str">
            <v>E000</v>
          </cell>
          <cell r="BF5392">
            <v>0</v>
          </cell>
          <cell r="BG5392">
            <v>0</v>
          </cell>
          <cell r="BH5392" t="str">
            <v>E000</v>
          </cell>
          <cell r="BI5392" t="str">
            <v>Snam RG S.p.A.</v>
          </cell>
          <cell r="BJ5392">
            <v>0</v>
          </cell>
          <cell r="BK5392" t="str">
            <v>20091</v>
          </cell>
          <cell r="BL5392" t="str">
            <v>MI</v>
          </cell>
          <cell r="BM5392" t="str">
            <v>BRESSO</v>
          </cell>
          <cell r="BN5392" t="str">
            <v>VIA GRAZIA DELEDDA 6</v>
          </cell>
          <cell r="BO5392" t="str">
            <v>Recapito</v>
          </cell>
          <cell r="BP5392" t="str">
            <v>SV</v>
          </cell>
          <cell r="BQ5392" t="str">
            <v>Staff (Vendita e Trasporto Gas)</v>
          </cell>
          <cell r="BR5392" t="str">
            <v>Italia</v>
          </cell>
          <cell r="BS5392" t="str">
            <v>H827</v>
          </cell>
          <cell r="BT5392" t="str">
            <v>SAN DONATO MILANESE</v>
          </cell>
          <cell r="BU5392" t="str">
            <v>PIAZZA S.BARBARA, 7</v>
          </cell>
          <cell r="BV5392" t="str">
            <v>20097</v>
          </cell>
          <cell r="BW5392" t="str">
            <v>N</v>
          </cell>
          <cell r="BX5392">
            <v>0</v>
          </cell>
          <cell r="BY5392">
            <v>0</v>
          </cell>
          <cell r="BZ5392">
            <v>0</v>
          </cell>
          <cell r="CA5392">
            <v>0</v>
          </cell>
          <cell r="CB5392">
            <v>0</v>
          </cell>
          <cell r="CC5392">
            <v>0</v>
          </cell>
          <cell r="CD5392" t="str">
            <v>Italia</v>
          </cell>
          <cell r="CE5392" t="str">
            <v>MI</v>
          </cell>
          <cell r="CF5392">
            <v>22152</v>
          </cell>
          <cell r="CG5392">
            <v>41274</v>
          </cell>
          <cell r="CH5392">
            <v>52.353182751540039</v>
          </cell>
          <cell r="CI5392">
            <v>52</v>
          </cell>
          <cell r="CJ5392" t="str">
            <v>MILANO</v>
          </cell>
          <cell r="CK5392" t="str">
            <v>70</v>
          </cell>
          <cell r="CL5392" t="str">
            <v>DISTRIBUZIONE GAS</v>
          </cell>
          <cell r="CM5392" t="str">
            <v>Coordinamento</v>
          </cell>
          <cell r="CN5392">
            <v>0</v>
          </cell>
          <cell r="CO5392" t="str">
            <v>Inferiore Diploma</v>
          </cell>
          <cell r="CP5392" t="str">
            <v>Licenza media inferiore</v>
          </cell>
          <cell r="CQ5392" t="str">
            <v>Inferiore al Diploma</v>
          </cell>
          <cell r="CR5392">
            <v>0</v>
          </cell>
          <cell r="CS5392" t="str">
            <v>701</v>
          </cell>
          <cell r="CT5392" t="str">
            <v>2241-00</v>
          </cell>
          <cell r="CU5392" t="str">
            <v>Non definito</v>
          </cell>
          <cell r="CV5392" t="str">
            <v>31969ESGAS</v>
          </cell>
          <cell r="CW5392" t="str">
            <v>ESERCIZIO GAS</v>
          </cell>
          <cell r="CX5392" t="str">
            <v>ESGAS</v>
          </cell>
          <cell r="CY5392" t="str">
            <v>Snam RG S.p.A.</v>
          </cell>
          <cell r="CZ5392" t="str">
            <v>31269AD</v>
          </cell>
          <cell r="DA5392" t="str">
            <v>SVICOM</v>
          </cell>
          <cell r="DB5392" t="str">
            <v>31280SVICOM</v>
          </cell>
          <cell r="DC5392" t="str">
            <v>31283GECOBIL</v>
          </cell>
          <cell r="DD5392" t="str">
            <v>31969ESGAS</v>
          </cell>
          <cell r="DE5392" t="str">
            <v>00000 Unità selezionata</v>
          </cell>
          <cell r="DF5392">
            <v>0</v>
          </cell>
          <cell r="DG5392">
            <v>0</v>
          </cell>
          <cell r="DH5392">
            <v>0</v>
          </cell>
          <cell r="DI5392" t="str">
            <v>MULTI-SOCIETARIA</v>
          </cell>
          <cell r="DJ5392" t="str">
            <v>2241-0101</v>
          </cell>
          <cell r="DK5392" t="str">
            <v>SAN DONATO</v>
          </cell>
          <cell r="DL5392" t="str">
            <v>31280SVICOM</v>
          </cell>
          <cell r="DM5392" t="str">
            <v>2241-00-ITOSD</v>
          </cell>
          <cell r="DN5392" t="str">
            <v>STAFF ITO SDM</v>
          </cell>
          <cell r="DO5392" t="str">
            <v>SRRDVD60M24F205Q</v>
          </cell>
          <cell r="DP5392">
            <v>0</v>
          </cell>
          <cell r="DQ5392" t="str">
            <v>Snam RG S.p.A.</v>
          </cell>
        </row>
        <row r="5393">
          <cell r="A5393" t="str">
            <v>2241001704</v>
          </cell>
          <cell r="B5393" t="str">
            <v>SRG</v>
          </cell>
          <cell r="C5393" t="str">
            <v>rg01</v>
          </cell>
          <cell r="D5393" t="str">
            <v>CONTI GIOVANNI</v>
          </cell>
          <cell r="E5393" t="str">
            <v>M</v>
          </cell>
          <cell r="F5393" t="str">
            <v>I</v>
          </cell>
          <cell r="G5393">
            <v>2</v>
          </cell>
          <cell r="H5393" t="str">
            <v>Impiegato</v>
          </cell>
          <cell r="I5393" t="str">
            <v>2CR4</v>
          </cell>
          <cell r="J5393">
            <v>40909</v>
          </cell>
          <cell r="K5393">
            <v>39083</v>
          </cell>
          <cell r="L5393">
            <v>40909</v>
          </cell>
          <cell r="M5393">
            <v>31372</v>
          </cell>
          <cell r="N5393">
            <v>41274</v>
          </cell>
          <cell r="O5393">
            <v>2012</v>
          </cell>
          <cell r="P5393">
            <v>12</v>
          </cell>
          <cell r="Q5393">
            <v>27</v>
          </cell>
          <cell r="R5393" t="str">
            <v>Trasferimento organizzativo - Da aziende stesso settore - di rami di azienda/att</v>
          </cell>
          <cell r="S5393" t="str">
            <v>69500751</v>
          </cell>
          <cell r="T5393" t="str">
            <v>ESPERTO ESERCIZIO GAS</v>
          </cell>
          <cell r="U5393">
            <v>0</v>
          </cell>
          <cell r="V5393" t="str">
            <v>2241-00||ESPERTO ESERCIZIO GAS|</v>
          </cell>
          <cell r="W5393" t="str">
            <v>ESPERTO ESERCIZIO GAS</v>
          </cell>
          <cell r="X5393" t="str">
            <v>2CR4</v>
          </cell>
          <cell r="Y5393" t="str">
            <v>ESGAS</v>
          </cell>
          <cell r="Z5393" t="str">
            <v>Tempo pieno - Normale</v>
          </cell>
          <cell r="AA5393" t="str">
            <v>Snam RG S.p.A.</v>
          </cell>
          <cell r="AB5393">
            <v>2241</v>
          </cell>
          <cell r="AC5393" t="str">
            <v>SETTORE DI DEFAULT</v>
          </cell>
          <cell r="AD5393" t="str">
            <v>7323029</v>
          </cell>
          <cell r="AE5393" t="str">
            <v>323029</v>
          </cell>
          <cell r="AF5393" t="str">
            <v>GESTIONE CONTRATTI</v>
          </cell>
          <cell r="AG5393" t="str">
            <v>2241I3PI</v>
          </cell>
          <cell r="AH5393" t="str">
            <v>31969ESGAS</v>
          </cell>
          <cell r="AI5393" t="str">
            <v>RR</v>
          </cell>
          <cell r="AJ5393" t="str">
            <v>SDM</v>
          </cell>
          <cell r="AK5393" t="str">
            <v>LOMBARDIA</v>
          </cell>
          <cell r="AL5393" t="str">
            <v>Milano</v>
          </cell>
          <cell r="AM5393" t="str">
            <v>31969ESGAS</v>
          </cell>
          <cell r="AN5393" t="str">
            <v>Ruolo</v>
          </cell>
          <cell r="AO5393" t="str">
            <v>Snam RG S.p.A.</v>
          </cell>
          <cell r="AP5393">
            <v>2241</v>
          </cell>
          <cell r="AQ5393">
            <v>0</v>
          </cell>
          <cell r="AR5393" t="str">
            <v>PALAZZINA 3</v>
          </cell>
          <cell r="AS5393" t="str">
            <v>Milano</v>
          </cell>
          <cell r="AT5393" t="str">
            <v>LOMBARDIA</v>
          </cell>
          <cell r="AU5393" t="str">
            <v xml:space="preserve">ok </v>
          </cell>
          <cell r="AV5393" t="str">
            <v>NORD-OCCIDENTALE</v>
          </cell>
          <cell r="AW5393" t="str">
            <v>MI</v>
          </cell>
          <cell r="AX5393" t="str">
            <v>2241-00</v>
          </cell>
          <cell r="AY5393" t="str">
            <v>SETTORE DI DEFAULT</v>
          </cell>
          <cell r="AZ5393" t="str">
            <v>7323029</v>
          </cell>
          <cell r="BA5393" t="str">
            <v>323029</v>
          </cell>
          <cell r="BB5393" t="str">
            <v>GESTIONE CONTRATTI</v>
          </cell>
          <cell r="BC5393" t="str">
            <v>In forza</v>
          </cell>
          <cell r="BD5393" t="str">
            <v>Dipendente Standard</v>
          </cell>
          <cell r="BE5393" t="str">
            <v>E000</v>
          </cell>
          <cell r="BF5393">
            <v>0</v>
          </cell>
          <cell r="BG5393">
            <v>0</v>
          </cell>
          <cell r="BH5393" t="str">
            <v>E000</v>
          </cell>
          <cell r="BI5393" t="str">
            <v>Snam RG S.p.A.</v>
          </cell>
          <cell r="BJ5393">
            <v>0</v>
          </cell>
          <cell r="BK5393" t="str">
            <v>20090</v>
          </cell>
          <cell r="BL5393" t="str">
            <v>MI</v>
          </cell>
          <cell r="BM5393" t="str">
            <v>CESANO BOSCONE</v>
          </cell>
          <cell r="BN5393" t="str">
            <v>VIA DELLE BETULLE 7</v>
          </cell>
          <cell r="BO5393" t="str">
            <v>Recapito</v>
          </cell>
          <cell r="BP5393" t="str">
            <v>SV</v>
          </cell>
          <cell r="BQ5393" t="str">
            <v>Staff (Vendita e Trasporto Gas)</v>
          </cell>
          <cell r="BR5393" t="str">
            <v>Italia</v>
          </cell>
          <cell r="BS5393" t="str">
            <v>H827</v>
          </cell>
          <cell r="BT5393" t="str">
            <v>SAN DONATO MILANESE</v>
          </cell>
          <cell r="BU5393" t="str">
            <v>PIAZZA S.BARBARA, 7</v>
          </cell>
          <cell r="BV5393" t="str">
            <v>20097</v>
          </cell>
          <cell r="BW5393" t="str">
            <v>N</v>
          </cell>
          <cell r="BX5393">
            <v>0</v>
          </cell>
          <cell r="BY5393">
            <v>0</v>
          </cell>
          <cell r="BZ5393">
            <v>0</v>
          </cell>
          <cell r="CA5393">
            <v>0</v>
          </cell>
          <cell r="CB5393">
            <v>0</v>
          </cell>
          <cell r="CC5393">
            <v>0</v>
          </cell>
          <cell r="CD5393" t="str">
            <v>Italia</v>
          </cell>
          <cell r="CE5393" t="str">
            <v>BG</v>
          </cell>
          <cell r="CF5393">
            <v>23315</v>
          </cell>
          <cell r="CG5393">
            <v>41274</v>
          </cell>
          <cell r="CH5393">
            <v>49.169062286105408</v>
          </cell>
          <cell r="CI5393">
            <v>49</v>
          </cell>
          <cell r="CJ5393" t="str">
            <v>TREVIGLIO</v>
          </cell>
          <cell r="CK5393" t="str">
            <v>70</v>
          </cell>
          <cell r="CL5393" t="str">
            <v>DISTRIBUZIONE GAS</v>
          </cell>
          <cell r="CM5393" t="str">
            <v>Coordinamento</v>
          </cell>
          <cell r="CN5393">
            <v>0</v>
          </cell>
          <cell r="CO5393" t="str">
            <v>Diploma</v>
          </cell>
          <cell r="CP5393" t="str">
            <v>Ragioniere</v>
          </cell>
          <cell r="CQ5393" t="str">
            <v>Diplomi professionali</v>
          </cell>
          <cell r="CR5393">
            <v>0</v>
          </cell>
          <cell r="CS5393" t="str">
            <v>601</v>
          </cell>
          <cell r="CT5393" t="str">
            <v>2241-00</v>
          </cell>
          <cell r="CU5393" t="str">
            <v>Non definito</v>
          </cell>
          <cell r="CV5393" t="str">
            <v>31969ESGAS</v>
          </cell>
          <cell r="CW5393" t="str">
            <v>ESERCIZIO GAS</v>
          </cell>
          <cell r="CX5393" t="str">
            <v>ESGAS</v>
          </cell>
          <cell r="CY5393" t="str">
            <v>Snam RG S.p.A.</v>
          </cell>
          <cell r="CZ5393" t="str">
            <v>31269AD</v>
          </cell>
          <cell r="DA5393" t="str">
            <v>SVICOM</v>
          </cell>
          <cell r="DB5393" t="str">
            <v>31280SVICOM</v>
          </cell>
          <cell r="DC5393" t="str">
            <v>31283GECOBIL</v>
          </cell>
          <cell r="DD5393" t="str">
            <v>31969ESGAS</v>
          </cell>
          <cell r="DE5393" t="str">
            <v>00000 Unità selezionata</v>
          </cell>
          <cell r="DF5393">
            <v>0</v>
          </cell>
          <cell r="DG5393">
            <v>0</v>
          </cell>
          <cell r="DH5393">
            <v>0</v>
          </cell>
          <cell r="DI5393" t="str">
            <v>MULTI-SOCIETARIA</v>
          </cell>
          <cell r="DJ5393" t="str">
            <v>2241-0101</v>
          </cell>
          <cell r="DK5393" t="str">
            <v>SAN DONATO</v>
          </cell>
          <cell r="DL5393" t="str">
            <v>31280SVICOM</v>
          </cell>
          <cell r="DM5393" t="str">
            <v>2241-00-ITOSD</v>
          </cell>
          <cell r="DN5393" t="str">
            <v>STAFF ITO SDM</v>
          </cell>
          <cell r="DO5393" t="str">
            <v>CNTGNN63R31L400R</v>
          </cell>
          <cell r="DP5393">
            <v>0</v>
          </cell>
          <cell r="DQ5393" t="str">
            <v>Snam RG S.p.A.</v>
          </cell>
        </row>
        <row r="5394">
          <cell r="A5394" t="str">
            <v>2241001852</v>
          </cell>
          <cell r="B5394" t="str">
            <v>SRG</v>
          </cell>
          <cell r="C5394" t="str">
            <v>rg01</v>
          </cell>
          <cell r="D5394" t="str">
            <v>MOTTA PAOLO</v>
          </cell>
          <cell r="E5394" t="str">
            <v>M</v>
          </cell>
          <cell r="F5394" t="str">
            <v>I</v>
          </cell>
          <cell r="G5394">
            <v>2</v>
          </cell>
          <cell r="H5394" t="str">
            <v>Impiegato</v>
          </cell>
          <cell r="I5394" t="str">
            <v>2CR3</v>
          </cell>
          <cell r="J5394">
            <v>40909</v>
          </cell>
          <cell r="K5394">
            <v>40422</v>
          </cell>
          <cell r="L5394">
            <v>40909</v>
          </cell>
          <cell r="M5394">
            <v>31698</v>
          </cell>
          <cell r="N5394">
            <v>41274</v>
          </cell>
          <cell r="O5394">
            <v>2012</v>
          </cell>
          <cell r="P5394">
            <v>12</v>
          </cell>
          <cell r="Q5394">
            <v>26</v>
          </cell>
          <cell r="R5394" t="str">
            <v>Trasferimento organizzativo - Da aziende stesso settore - di rami di azienda/att</v>
          </cell>
          <cell r="S5394" t="str">
            <v>69500751</v>
          </cell>
          <cell r="T5394" t="str">
            <v>ESPERTO ESERCIZIO GAS</v>
          </cell>
          <cell r="U5394">
            <v>0</v>
          </cell>
          <cell r="V5394" t="str">
            <v>2241-00||ESPERTO ESERCIZIO GAS|</v>
          </cell>
          <cell r="W5394" t="str">
            <v>ESPERTO ESERCIZIO GAS</v>
          </cell>
          <cell r="X5394" t="str">
            <v>2CR4</v>
          </cell>
          <cell r="Y5394" t="str">
            <v>ESGAS</v>
          </cell>
          <cell r="Z5394" t="str">
            <v>Tempo pieno - Normale</v>
          </cell>
          <cell r="AA5394" t="str">
            <v>Snam RG S.p.A.</v>
          </cell>
          <cell r="AB5394">
            <v>2241</v>
          </cell>
          <cell r="AC5394" t="str">
            <v>SETTORE DI DEFAULT</v>
          </cell>
          <cell r="AD5394" t="str">
            <v>7323029</v>
          </cell>
          <cell r="AE5394" t="str">
            <v>323029</v>
          </cell>
          <cell r="AF5394" t="str">
            <v>GESTIONE CONTRATTI</v>
          </cell>
          <cell r="AG5394" t="str">
            <v>2241I3PI</v>
          </cell>
          <cell r="AH5394" t="str">
            <v>31969ESGAS</v>
          </cell>
          <cell r="AI5394" t="str">
            <v>RR</v>
          </cell>
          <cell r="AJ5394" t="str">
            <v>SDM</v>
          </cell>
          <cell r="AK5394" t="str">
            <v>LOMBARDIA</v>
          </cell>
          <cell r="AL5394" t="str">
            <v>Milano</v>
          </cell>
          <cell r="AM5394" t="str">
            <v>31969ESGAS</v>
          </cell>
          <cell r="AN5394" t="str">
            <v>Ruolo</v>
          </cell>
          <cell r="AO5394" t="str">
            <v>Snam RG S.p.A.</v>
          </cell>
          <cell r="AP5394">
            <v>2241</v>
          </cell>
          <cell r="AQ5394">
            <v>0</v>
          </cell>
          <cell r="AR5394" t="str">
            <v>PALAZZINA 3</v>
          </cell>
          <cell r="AS5394" t="str">
            <v>Milano</v>
          </cell>
          <cell r="AT5394" t="str">
            <v>LOMBARDIA</v>
          </cell>
          <cell r="AU5394" t="str">
            <v xml:space="preserve">ok </v>
          </cell>
          <cell r="AV5394" t="str">
            <v>NORD-OCCIDENTALE</v>
          </cell>
          <cell r="AW5394" t="str">
            <v>MI</v>
          </cell>
          <cell r="AX5394" t="str">
            <v>2241-00</v>
          </cell>
          <cell r="AY5394" t="str">
            <v>SETTORE DI DEFAULT</v>
          </cell>
          <cell r="AZ5394" t="str">
            <v>7323029</v>
          </cell>
          <cell r="BA5394" t="str">
            <v>323029</v>
          </cell>
          <cell r="BB5394" t="str">
            <v>GESTIONE CONTRATTI</v>
          </cell>
          <cell r="BC5394" t="str">
            <v>In forza</v>
          </cell>
          <cell r="BD5394" t="str">
            <v>Dipendente Standard</v>
          </cell>
          <cell r="BE5394" t="str">
            <v>E000</v>
          </cell>
          <cell r="BF5394">
            <v>0</v>
          </cell>
          <cell r="BG5394">
            <v>0</v>
          </cell>
          <cell r="BH5394" t="str">
            <v>E000</v>
          </cell>
          <cell r="BI5394" t="str">
            <v>Snam RG S.p.A.</v>
          </cell>
          <cell r="BJ5394">
            <v>0</v>
          </cell>
          <cell r="BK5394" t="str">
            <v>20050</v>
          </cell>
          <cell r="BL5394" t="str">
            <v>MB</v>
          </cell>
          <cell r="BM5394" t="str">
            <v>RONCO BRIANTINO</v>
          </cell>
          <cell r="BN5394" t="str">
            <v>VIA SAN CARLO 17 A</v>
          </cell>
          <cell r="BO5394" t="str">
            <v>Recapito</v>
          </cell>
          <cell r="BP5394" t="str">
            <v>SV</v>
          </cell>
          <cell r="BQ5394" t="str">
            <v>Staff (Vendita e Trasporto Gas)</v>
          </cell>
          <cell r="BR5394" t="str">
            <v>Italia</v>
          </cell>
          <cell r="BS5394" t="str">
            <v>H827</v>
          </cell>
          <cell r="BT5394" t="str">
            <v>SAN DONATO MILANESE</v>
          </cell>
          <cell r="BU5394" t="str">
            <v>PIAZZA S.BARBARA, 7</v>
          </cell>
          <cell r="BV5394" t="str">
            <v>20097</v>
          </cell>
          <cell r="BW5394" t="str">
            <v>N</v>
          </cell>
          <cell r="BX5394">
            <v>0</v>
          </cell>
          <cell r="BY5394">
            <v>0</v>
          </cell>
          <cell r="BZ5394">
            <v>0</v>
          </cell>
          <cell r="CA5394">
            <v>0</v>
          </cell>
          <cell r="CB5394">
            <v>0</v>
          </cell>
          <cell r="CC5394">
            <v>0</v>
          </cell>
          <cell r="CD5394" t="str">
            <v>Italia</v>
          </cell>
          <cell r="CE5394" t="str">
            <v>MB</v>
          </cell>
          <cell r="CF5394">
            <v>23995</v>
          </cell>
          <cell r="CG5394">
            <v>41274</v>
          </cell>
          <cell r="CH5394">
            <v>47.307323750855581</v>
          </cell>
          <cell r="CI5394">
            <v>47</v>
          </cell>
          <cell r="CJ5394" t="str">
            <v>RONCO BRIANTINO</v>
          </cell>
          <cell r="CK5394" t="str">
            <v>70</v>
          </cell>
          <cell r="CL5394" t="str">
            <v>DISTRIBUZIONE GAS</v>
          </cell>
          <cell r="CM5394" t="str">
            <v>Coordinamento</v>
          </cell>
          <cell r="CN5394">
            <v>0</v>
          </cell>
          <cell r="CO5394" t="str">
            <v>Diploma</v>
          </cell>
          <cell r="CP5394" t="str">
            <v>Geometra</v>
          </cell>
          <cell r="CQ5394" t="str">
            <v>Diplomi professionali</v>
          </cell>
          <cell r="CR5394">
            <v>0</v>
          </cell>
          <cell r="CS5394" t="str">
            <v>501</v>
          </cell>
          <cell r="CT5394" t="str">
            <v>2241-00</v>
          </cell>
          <cell r="CU5394" t="str">
            <v>Non definito</v>
          </cell>
          <cell r="CV5394" t="str">
            <v>31969ESGAS</v>
          </cell>
          <cell r="CW5394" t="str">
            <v>ESERCIZIO GAS</v>
          </cell>
          <cell r="CX5394" t="str">
            <v>ESGAS</v>
          </cell>
          <cell r="CY5394" t="str">
            <v>Snam RG S.p.A.</v>
          </cell>
          <cell r="CZ5394" t="str">
            <v>31269AD</v>
          </cell>
          <cell r="DA5394" t="str">
            <v>SVICOM</v>
          </cell>
          <cell r="DB5394" t="str">
            <v>31280SVICOM</v>
          </cell>
          <cell r="DC5394" t="str">
            <v>31283GECOBIL</v>
          </cell>
          <cell r="DD5394" t="str">
            <v>31969ESGAS</v>
          </cell>
          <cell r="DE5394" t="str">
            <v>00000 Unità selezionata</v>
          </cell>
          <cell r="DF5394">
            <v>0</v>
          </cell>
          <cell r="DG5394">
            <v>0</v>
          </cell>
          <cell r="DH5394">
            <v>0</v>
          </cell>
          <cell r="DI5394" t="str">
            <v>MULTI-SOCIETARIA</v>
          </cell>
          <cell r="DJ5394" t="str">
            <v>2241-0101</v>
          </cell>
          <cell r="DK5394" t="str">
            <v>SAN DONATO</v>
          </cell>
          <cell r="DL5394" t="str">
            <v>31280SVICOM</v>
          </cell>
          <cell r="DM5394" t="str">
            <v>2241-00-ITOSD</v>
          </cell>
          <cell r="DN5394" t="str">
            <v>STAFF ITO SDM</v>
          </cell>
          <cell r="DO5394" t="str">
            <v>MTTPLA65P10H537F</v>
          </cell>
          <cell r="DP5394">
            <v>0</v>
          </cell>
          <cell r="DQ5394" t="str">
            <v>Snam RG S.p.A.</v>
          </cell>
        </row>
        <row r="5395">
          <cell r="A5395" t="str">
            <v>2241002000</v>
          </cell>
          <cell r="B5395" t="str">
            <v>SRG</v>
          </cell>
          <cell r="C5395" t="str">
            <v>rg01</v>
          </cell>
          <cell r="D5395" t="str">
            <v>DELLA BIANCA MARCO</v>
          </cell>
          <cell r="E5395" t="str">
            <v>M</v>
          </cell>
          <cell r="F5395" t="str">
            <v>I</v>
          </cell>
          <cell r="G5395">
            <v>2</v>
          </cell>
          <cell r="H5395" t="str">
            <v>Impiegato</v>
          </cell>
          <cell r="I5395" t="str">
            <v>3CR4</v>
          </cell>
          <cell r="J5395">
            <v>40909</v>
          </cell>
          <cell r="K5395">
            <v>37987</v>
          </cell>
          <cell r="L5395">
            <v>40909</v>
          </cell>
          <cell r="M5395">
            <v>32092</v>
          </cell>
          <cell r="N5395">
            <v>41274</v>
          </cell>
          <cell r="O5395">
            <v>2012</v>
          </cell>
          <cell r="P5395">
            <v>12</v>
          </cell>
          <cell r="Q5395">
            <v>25</v>
          </cell>
          <cell r="R5395" t="str">
            <v>Trasferimento organizzativo - Da aziende stesso settore - di rami di azienda/att</v>
          </cell>
          <cell r="S5395" t="str">
            <v>69500752</v>
          </cell>
          <cell r="T5395" t="str">
            <v>ADDETTO ESERCIZIO GAS</v>
          </cell>
          <cell r="U5395">
            <v>0</v>
          </cell>
          <cell r="V5395" t="str">
            <v>2241-00||ADDETTO ESERCIZIO GAS|</v>
          </cell>
          <cell r="W5395" t="str">
            <v>ADDETTO ESERCIZIO GAS</v>
          </cell>
          <cell r="X5395" t="str">
            <v>3CR4</v>
          </cell>
          <cell r="Y5395" t="str">
            <v>ESGAS</v>
          </cell>
          <cell r="Z5395" t="str">
            <v>Tempo pieno - Normale</v>
          </cell>
          <cell r="AA5395" t="str">
            <v>Snam RG S.p.A.</v>
          </cell>
          <cell r="AB5395">
            <v>2241</v>
          </cell>
          <cell r="AC5395" t="str">
            <v>SETTORE DI DEFAULT</v>
          </cell>
          <cell r="AD5395" t="str">
            <v>7323029</v>
          </cell>
          <cell r="AE5395" t="str">
            <v>323029</v>
          </cell>
          <cell r="AF5395" t="str">
            <v>GESTIONE CONTRATTI</v>
          </cell>
          <cell r="AG5395" t="str">
            <v>2241I3PI</v>
          </cell>
          <cell r="AH5395" t="str">
            <v>31969ESGAS</v>
          </cell>
          <cell r="AI5395" t="str">
            <v>RR</v>
          </cell>
          <cell r="AJ5395" t="str">
            <v>SDM</v>
          </cell>
          <cell r="AK5395" t="str">
            <v>LOMBARDIA</v>
          </cell>
          <cell r="AL5395" t="str">
            <v>Milano</v>
          </cell>
          <cell r="AM5395" t="str">
            <v>31969ESGAS</v>
          </cell>
          <cell r="AN5395" t="str">
            <v>Ruolo</v>
          </cell>
          <cell r="AO5395" t="str">
            <v>Snam RG S.p.A.</v>
          </cell>
          <cell r="AP5395">
            <v>2241</v>
          </cell>
          <cell r="AQ5395">
            <v>0</v>
          </cell>
          <cell r="AR5395" t="str">
            <v>PALAZZINA 3</v>
          </cell>
          <cell r="AS5395" t="str">
            <v>Milano</v>
          </cell>
          <cell r="AT5395" t="str">
            <v>LOMBARDIA</v>
          </cell>
          <cell r="AU5395" t="str">
            <v xml:space="preserve">ok </v>
          </cell>
          <cell r="AV5395" t="str">
            <v>NORD-OCCIDENTALE</v>
          </cell>
          <cell r="AW5395" t="str">
            <v>MI</v>
          </cell>
          <cell r="AX5395" t="str">
            <v>2241-00</v>
          </cell>
          <cell r="AY5395" t="str">
            <v>SETTORE DI DEFAULT</v>
          </cell>
          <cell r="AZ5395" t="str">
            <v>7323029</v>
          </cell>
          <cell r="BA5395" t="str">
            <v>323029</v>
          </cell>
          <cell r="BB5395" t="str">
            <v>GESTIONE CONTRATTI</v>
          </cell>
          <cell r="BC5395" t="str">
            <v>In forza</v>
          </cell>
          <cell r="BD5395" t="str">
            <v>Dipendente Standard</v>
          </cell>
          <cell r="BE5395" t="str">
            <v>E000</v>
          </cell>
          <cell r="BF5395">
            <v>0</v>
          </cell>
          <cell r="BG5395">
            <v>0</v>
          </cell>
          <cell r="BH5395" t="str">
            <v>E000</v>
          </cell>
          <cell r="BI5395" t="str">
            <v>Snam RG S.p.A.</v>
          </cell>
          <cell r="BJ5395">
            <v>0</v>
          </cell>
          <cell r="BK5395" t="str">
            <v>27046</v>
          </cell>
          <cell r="BL5395" t="str">
            <v>PV</v>
          </cell>
          <cell r="BM5395" t="str">
            <v>SANTA GIULETTA</v>
          </cell>
          <cell r="BN5395" t="str">
            <v>VIA P S COLOMBANO 8</v>
          </cell>
          <cell r="BO5395" t="str">
            <v>Recapito</v>
          </cell>
          <cell r="BP5395" t="str">
            <v>SV</v>
          </cell>
          <cell r="BQ5395" t="str">
            <v>Staff (Vendita e Trasporto Gas)</v>
          </cell>
          <cell r="BR5395" t="str">
            <v>Italia</v>
          </cell>
          <cell r="BS5395" t="str">
            <v>H827</v>
          </cell>
          <cell r="BT5395" t="str">
            <v>SAN DONATO MILANESE</v>
          </cell>
          <cell r="BU5395" t="str">
            <v>PIAZZA S.BARBARA, 7</v>
          </cell>
          <cell r="BV5395" t="str">
            <v>20097</v>
          </cell>
          <cell r="BW5395" t="str">
            <v>N</v>
          </cell>
          <cell r="BX5395">
            <v>0</v>
          </cell>
          <cell r="BY5395">
            <v>0</v>
          </cell>
          <cell r="BZ5395">
            <v>0</v>
          </cell>
          <cell r="CA5395">
            <v>0</v>
          </cell>
          <cell r="CB5395">
            <v>0</v>
          </cell>
          <cell r="CC5395">
            <v>0</v>
          </cell>
          <cell r="CD5395" t="str">
            <v>Italia</v>
          </cell>
          <cell r="CE5395" t="str">
            <v>PV</v>
          </cell>
          <cell r="CF5395">
            <v>23472</v>
          </cell>
          <cell r="CG5395">
            <v>41274</v>
          </cell>
          <cell r="CH5395">
            <v>48.739219712525667</v>
          </cell>
          <cell r="CI5395">
            <v>49</v>
          </cell>
          <cell r="CJ5395" t="str">
            <v>BRONI</v>
          </cell>
          <cell r="CK5395" t="str">
            <v>70</v>
          </cell>
          <cell r="CL5395" t="str">
            <v>DISTRIBUZIONE GAS</v>
          </cell>
          <cell r="CM5395" t="str">
            <v>Coordinamento</v>
          </cell>
          <cell r="CN5395">
            <v>0</v>
          </cell>
          <cell r="CO5395" t="str">
            <v>Diploma</v>
          </cell>
          <cell r="CP5395" t="str">
            <v>Geometra</v>
          </cell>
          <cell r="CQ5395" t="str">
            <v>Diplomi professionali</v>
          </cell>
          <cell r="CR5395">
            <v>0</v>
          </cell>
          <cell r="CS5395" t="str">
            <v>501</v>
          </cell>
          <cell r="CT5395" t="str">
            <v>2241-00</v>
          </cell>
          <cell r="CU5395" t="str">
            <v>Non definito</v>
          </cell>
          <cell r="CV5395" t="str">
            <v>31969ESGAS</v>
          </cell>
          <cell r="CW5395" t="str">
            <v>ESERCIZIO GAS</v>
          </cell>
          <cell r="CX5395" t="str">
            <v>ESGAS</v>
          </cell>
          <cell r="CY5395" t="str">
            <v>Snam RG S.p.A.</v>
          </cell>
          <cell r="CZ5395" t="str">
            <v>31269AD</v>
          </cell>
          <cell r="DA5395" t="str">
            <v>SVICOM</v>
          </cell>
          <cell r="DB5395" t="str">
            <v>31280SVICOM</v>
          </cell>
          <cell r="DC5395" t="str">
            <v>31283GECOBIL</v>
          </cell>
          <cell r="DD5395" t="str">
            <v>31969ESGAS</v>
          </cell>
          <cell r="DE5395" t="str">
            <v>00000 Unità selezionata</v>
          </cell>
          <cell r="DF5395">
            <v>0</v>
          </cell>
          <cell r="DG5395">
            <v>0</v>
          </cell>
          <cell r="DH5395">
            <v>0</v>
          </cell>
          <cell r="DI5395" t="str">
            <v>MULTI-SOCIETARIA</v>
          </cell>
          <cell r="DJ5395" t="str">
            <v>2241-0101</v>
          </cell>
          <cell r="DK5395" t="str">
            <v>SAN DONATO</v>
          </cell>
          <cell r="DL5395" t="str">
            <v>31280SVICOM</v>
          </cell>
          <cell r="DM5395" t="str">
            <v>2241-00-ITOSD</v>
          </cell>
          <cell r="DN5395" t="str">
            <v>STAFF ITO SDM</v>
          </cell>
          <cell r="DO5395" t="str">
            <v>DLLMRC64D05B201L</v>
          </cell>
          <cell r="DP5395">
            <v>0</v>
          </cell>
          <cell r="DQ5395" t="str">
            <v>Snam RG S.p.A.</v>
          </cell>
        </row>
        <row r="5396">
          <cell r="A5396" t="str">
            <v>2241002205</v>
          </cell>
          <cell r="B5396" t="str">
            <v>SRG</v>
          </cell>
          <cell r="C5396" t="str">
            <v>rg01</v>
          </cell>
          <cell r="D5396" t="str">
            <v>NEGRI GIOVANNI</v>
          </cell>
          <cell r="E5396" t="str">
            <v>M</v>
          </cell>
          <cell r="F5396" t="str">
            <v>I</v>
          </cell>
          <cell r="G5396">
            <v>2</v>
          </cell>
          <cell r="H5396" t="str">
            <v>Impiegato</v>
          </cell>
          <cell r="I5396" t="str">
            <v>2CR4</v>
          </cell>
          <cell r="J5396">
            <v>40909</v>
          </cell>
          <cell r="K5396">
            <v>41153</v>
          </cell>
          <cell r="L5396">
            <v>40909</v>
          </cell>
          <cell r="M5396">
            <v>32581</v>
          </cell>
          <cell r="N5396">
            <v>41274</v>
          </cell>
          <cell r="O5396">
            <v>2012</v>
          </cell>
          <cell r="P5396">
            <v>12</v>
          </cell>
          <cell r="Q5396">
            <v>23</v>
          </cell>
          <cell r="R5396" t="str">
            <v>Trasferimento organizzativo - Da aziende stesso settore - di rami di azienda/att</v>
          </cell>
          <cell r="S5396" t="str">
            <v>69500751</v>
          </cell>
          <cell r="T5396" t="str">
            <v>ESPERTO ESERCIZIO GAS</v>
          </cell>
          <cell r="U5396">
            <v>0</v>
          </cell>
          <cell r="V5396" t="str">
            <v>2241-00||ESPERTO ESERCIZIO GAS|</v>
          </cell>
          <cell r="W5396" t="str">
            <v>ESPERTO ESERCIZIO GAS</v>
          </cell>
          <cell r="X5396" t="str">
            <v>2CR4</v>
          </cell>
          <cell r="Y5396" t="str">
            <v>ESGAS</v>
          </cell>
          <cell r="Z5396" t="str">
            <v>Tempo pieno - Normale</v>
          </cell>
          <cell r="AA5396" t="str">
            <v>Snam RG S.p.A.</v>
          </cell>
          <cell r="AB5396">
            <v>2241</v>
          </cell>
          <cell r="AC5396" t="str">
            <v>SETTORE DI DEFAULT</v>
          </cell>
          <cell r="AD5396" t="str">
            <v>7323029</v>
          </cell>
          <cell r="AE5396" t="str">
            <v>323029</v>
          </cell>
          <cell r="AF5396" t="str">
            <v>GESTIONE CONTRATTI</v>
          </cell>
          <cell r="AG5396" t="str">
            <v>2241I3PI</v>
          </cell>
          <cell r="AH5396" t="str">
            <v>31969ESGAS</v>
          </cell>
          <cell r="AI5396" t="str">
            <v>RR</v>
          </cell>
          <cell r="AJ5396" t="str">
            <v>SDM</v>
          </cell>
          <cell r="AK5396" t="str">
            <v>LOMBARDIA</v>
          </cell>
          <cell r="AL5396" t="str">
            <v>Milano</v>
          </cell>
          <cell r="AM5396" t="str">
            <v>31969ESGAS</v>
          </cell>
          <cell r="AN5396" t="str">
            <v>Ruolo</v>
          </cell>
          <cell r="AO5396" t="str">
            <v>Snam RG S.p.A.</v>
          </cell>
          <cell r="AP5396">
            <v>2241</v>
          </cell>
          <cell r="AQ5396">
            <v>0</v>
          </cell>
          <cell r="AR5396" t="str">
            <v>PALAZZINA 3</v>
          </cell>
          <cell r="AS5396" t="str">
            <v>Milano</v>
          </cell>
          <cell r="AT5396" t="str">
            <v>LOMBARDIA</v>
          </cell>
          <cell r="AU5396" t="str">
            <v xml:space="preserve">ok </v>
          </cell>
          <cell r="AV5396" t="str">
            <v>NORD-OCCIDENTALE</v>
          </cell>
          <cell r="AW5396" t="str">
            <v>MI</v>
          </cell>
          <cell r="AX5396" t="str">
            <v>2241-00</v>
          </cell>
          <cell r="AY5396" t="str">
            <v>SETTORE DI DEFAULT</v>
          </cell>
          <cell r="AZ5396" t="str">
            <v>7323029</v>
          </cell>
          <cell r="BA5396" t="str">
            <v>323029</v>
          </cell>
          <cell r="BB5396" t="str">
            <v>GESTIONE CONTRATTI</v>
          </cell>
          <cell r="BC5396" t="str">
            <v>In forza</v>
          </cell>
          <cell r="BD5396" t="str">
            <v>Dipendente Standard</v>
          </cell>
          <cell r="BE5396" t="str">
            <v>E000</v>
          </cell>
          <cell r="BF5396">
            <v>0</v>
          </cell>
          <cell r="BG5396">
            <v>0</v>
          </cell>
          <cell r="BH5396" t="str">
            <v>E000</v>
          </cell>
          <cell r="BI5396" t="str">
            <v>Snam RG S.p.A.</v>
          </cell>
          <cell r="BJ5396">
            <v>0</v>
          </cell>
          <cell r="BK5396" t="str">
            <v>20084</v>
          </cell>
          <cell r="BL5396" t="str">
            <v>MI</v>
          </cell>
          <cell r="BM5396" t="str">
            <v>LACCHIARELLA</v>
          </cell>
          <cell r="BN5396" t="str">
            <v>VIA FILIPPO TURATI 5</v>
          </cell>
          <cell r="BO5396" t="str">
            <v>Recapito</v>
          </cell>
          <cell r="BP5396" t="str">
            <v>SV</v>
          </cell>
          <cell r="BQ5396" t="str">
            <v>Staff (Vendita e Trasporto Gas)</v>
          </cell>
          <cell r="BR5396" t="str">
            <v>Italia</v>
          </cell>
          <cell r="BS5396" t="str">
            <v>H827</v>
          </cell>
          <cell r="BT5396" t="str">
            <v>SAN DONATO MILANESE</v>
          </cell>
          <cell r="BU5396" t="str">
            <v>PIAZZA S.BARBARA, 7</v>
          </cell>
          <cell r="BV5396" t="str">
            <v>20097</v>
          </cell>
          <cell r="BW5396" t="str">
            <v>N</v>
          </cell>
          <cell r="BX5396">
            <v>0</v>
          </cell>
          <cell r="BY5396">
            <v>0</v>
          </cell>
          <cell r="BZ5396">
            <v>0</v>
          </cell>
          <cell r="CA5396">
            <v>0</v>
          </cell>
          <cell r="CB5396">
            <v>0</v>
          </cell>
          <cell r="CC5396">
            <v>0</v>
          </cell>
          <cell r="CD5396" t="str">
            <v>Italia</v>
          </cell>
          <cell r="CE5396" t="str">
            <v>MI</v>
          </cell>
          <cell r="CF5396">
            <v>24696</v>
          </cell>
          <cell r="CG5396">
            <v>41274</v>
          </cell>
          <cell r="CH5396">
            <v>45.388090349075974</v>
          </cell>
          <cell r="CI5396">
            <v>45</v>
          </cell>
          <cell r="CJ5396" t="str">
            <v>MILANO</v>
          </cell>
          <cell r="CK5396" t="str">
            <v>70</v>
          </cell>
          <cell r="CL5396" t="str">
            <v>DISTRIBUZIONE GAS</v>
          </cell>
          <cell r="CM5396" t="str">
            <v>Coordinamento</v>
          </cell>
          <cell r="CN5396">
            <v>0</v>
          </cell>
          <cell r="CO5396" t="str">
            <v>Diploma</v>
          </cell>
          <cell r="CP5396" t="str">
            <v>Dipl. per. elettrot.</v>
          </cell>
          <cell r="CQ5396" t="str">
            <v>Diplomi professionali</v>
          </cell>
          <cell r="CR5396">
            <v>0</v>
          </cell>
          <cell r="CS5396" t="str">
            <v>505</v>
          </cell>
          <cell r="CT5396" t="str">
            <v>2241-00</v>
          </cell>
          <cell r="CU5396" t="str">
            <v>Non definito</v>
          </cell>
          <cell r="CV5396" t="str">
            <v>31969ESGAS</v>
          </cell>
          <cell r="CW5396" t="str">
            <v>ESERCIZIO GAS</v>
          </cell>
          <cell r="CX5396" t="str">
            <v>ESGAS</v>
          </cell>
          <cell r="CY5396" t="str">
            <v>Snam RG S.p.A.</v>
          </cell>
          <cell r="CZ5396" t="str">
            <v>31269AD</v>
          </cell>
          <cell r="DA5396" t="str">
            <v>SVICOM</v>
          </cell>
          <cell r="DB5396" t="str">
            <v>31280SVICOM</v>
          </cell>
          <cell r="DC5396" t="str">
            <v>31283GECOBIL</v>
          </cell>
          <cell r="DD5396" t="str">
            <v>31969ESGAS</v>
          </cell>
          <cell r="DE5396" t="str">
            <v>00000 Unità selezionata</v>
          </cell>
          <cell r="DF5396">
            <v>0</v>
          </cell>
          <cell r="DG5396">
            <v>0</v>
          </cell>
          <cell r="DH5396">
            <v>0</v>
          </cell>
          <cell r="DI5396" t="str">
            <v>MULTI-SOCIETARIA</v>
          </cell>
          <cell r="DJ5396" t="str">
            <v>2241-0101</v>
          </cell>
          <cell r="DK5396" t="str">
            <v>SAN DONATO</v>
          </cell>
          <cell r="DL5396" t="str">
            <v>31280SVICOM</v>
          </cell>
          <cell r="DM5396" t="str">
            <v>2241-00-ITOSD</v>
          </cell>
          <cell r="DN5396" t="str">
            <v>STAFF ITO SDM</v>
          </cell>
          <cell r="DO5396" t="str">
            <v>NGRGNN67M12F205M</v>
          </cell>
          <cell r="DP5396">
            <v>0</v>
          </cell>
          <cell r="DQ5396" t="str">
            <v>Snam RG S.p.A.</v>
          </cell>
        </row>
        <row r="5397">
          <cell r="A5397" t="str">
            <v>2241002502</v>
          </cell>
          <cell r="B5397" t="str">
            <v>SRG</v>
          </cell>
          <cell r="C5397" t="str">
            <v>rg01</v>
          </cell>
          <cell r="D5397" t="str">
            <v>CRAVEDI RODOLFO</v>
          </cell>
          <cell r="E5397" t="str">
            <v>M</v>
          </cell>
          <cell r="F5397" t="str">
            <v>I</v>
          </cell>
          <cell r="G5397">
            <v>2</v>
          </cell>
          <cell r="H5397" t="str">
            <v>Impiegato</v>
          </cell>
          <cell r="I5397" t="str">
            <v>2CR4</v>
          </cell>
          <cell r="J5397">
            <v>40909</v>
          </cell>
          <cell r="K5397">
            <v>40422</v>
          </cell>
          <cell r="L5397">
            <v>40909</v>
          </cell>
          <cell r="M5397">
            <v>33323</v>
          </cell>
          <cell r="N5397">
            <v>41274</v>
          </cell>
          <cell r="O5397">
            <v>2012</v>
          </cell>
          <cell r="P5397">
            <v>12</v>
          </cell>
          <cell r="Q5397">
            <v>21</v>
          </cell>
          <cell r="R5397" t="str">
            <v>Trasferimento organizzativo - Da aziende stesso settore - di rami di azienda/att</v>
          </cell>
          <cell r="S5397" t="str">
            <v>69500751</v>
          </cell>
          <cell r="T5397" t="str">
            <v>ESPERTO ESERCIZIO GAS</v>
          </cell>
          <cell r="U5397">
            <v>0</v>
          </cell>
          <cell r="V5397" t="str">
            <v>2241-00||ESPERTO ESERCIZIO GAS|</v>
          </cell>
          <cell r="W5397" t="str">
            <v>ESPERTO ESERCIZIO GAS</v>
          </cell>
          <cell r="X5397" t="str">
            <v>2CR4</v>
          </cell>
          <cell r="Y5397" t="str">
            <v>ESGAS</v>
          </cell>
          <cell r="Z5397" t="str">
            <v>Tempo pieno - Normale</v>
          </cell>
          <cell r="AA5397" t="str">
            <v>Snam RG S.p.A.</v>
          </cell>
          <cell r="AB5397">
            <v>2241</v>
          </cell>
          <cell r="AC5397" t="str">
            <v>SETTORE DI DEFAULT</v>
          </cell>
          <cell r="AD5397" t="str">
            <v>7323029</v>
          </cell>
          <cell r="AE5397" t="str">
            <v>323029</v>
          </cell>
          <cell r="AF5397" t="str">
            <v>GESTIONE CONTRATTI</v>
          </cell>
          <cell r="AG5397" t="str">
            <v>2241I3PI</v>
          </cell>
          <cell r="AH5397" t="str">
            <v>31969ESGAS</v>
          </cell>
          <cell r="AI5397" t="str">
            <v>RR</v>
          </cell>
          <cell r="AJ5397" t="str">
            <v>SDM</v>
          </cell>
          <cell r="AK5397" t="str">
            <v>LOMBARDIA</v>
          </cell>
          <cell r="AL5397" t="str">
            <v>Milano</v>
          </cell>
          <cell r="AM5397" t="str">
            <v>31969ESGAS</v>
          </cell>
          <cell r="AN5397" t="str">
            <v>Ruolo</v>
          </cell>
          <cell r="AO5397" t="str">
            <v>Snam RG S.p.A.</v>
          </cell>
          <cell r="AP5397">
            <v>2241</v>
          </cell>
          <cell r="AQ5397">
            <v>0</v>
          </cell>
          <cell r="AR5397" t="str">
            <v>PALAZZINA 3</v>
          </cell>
          <cell r="AS5397" t="str">
            <v>Milano</v>
          </cell>
          <cell r="AT5397" t="str">
            <v>LOMBARDIA</v>
          </cell>
          <cell r="AU5397" t="str">
            <v xml:space="preserve">ok </v>
          </cell>
          <cell r="AV5397" t="str">
            <v>NORD-OCCIDENTALE</v>
          </cell>
          <cell r="AW5397" t="str">
            <v>MI</v>
          </cell>
          <cell r="AX5397" t="str">
            <v>2241-00</v>
          </cell>
          <cell r="AY5397" t="str">
            <v>SETTORE DI DEFAULT</v>
          </cell>
          <cell r="AZ5397" t="str">
            <v>7323029</v>
          </cell>
          <cell r="BA5397" t="str">
            <v>323029</v>
          </cell>
          <cell r="BB5397" t="str">
            <v>GESTIONE CONTRATTI</v>
          </cell>
          <cell r="BC5397" t="str">
            <v>In forza</v>
          </cell>
          <cell r="BD5397" t="str">
            <v>Dipendente Standard</v>
          </cell>
          <cell r="BE5397" t="str">
            <v>E000</v>
          </cell>
          <cell r="BF5397">
            <v>0</v>
          </cell>
          <cell r="BG5397">
            <v>0</v>
          </cell>
          <cell r="BH5397" t="str">
            <v>E000</v>
          </cell>
          <cell r="BI5397" t="str">
            <v>Snam RG S.p.A.</v>
          </cell>
          <cell r="BJ5397">
            <v>0</v>
          </cell>
          <cell r="BK5397" t="str">
            <v>26900</v>
          </cell>
          <cell r="BL5397" t="str">
            <v>LO</v>
          </cell>
          <cell r="BM5397" t="str">
            <v>LODI</v>
          </cell>
          <cell r="BN5397" t="str">
            <v>VIA DON L MAGGI 4</v>
          </cell>
          <cell r="BO5397" t="str">
            <v>Recapito</v>
          </cell>
          <cell r="BP5397" t="str">
            <v>SV</v>
          </cell>
          <cell r="BQ5397" t="str">
            <v>Staff (Vendita e Trasporto Gas)</v>
          </cell>
          <cell r="BR5397" t="str">
            <v>Italia</v>
          </cell>
          <cell r="BS5397" t="str">
            <v>H827</v>
          </cell>
          <cell r="BT5397" t="str">
            <v>SAN DONATO MILANESE</v>
          </cell>
          <cell r="BU5397" t="str">
            <v>PIAZZA S.BARBARA, 7</v>
          </cell>
          <cell r="BV5397" t="str">
            <v>20097</v>
          </cell>
          <cell r="BW5397" t="str">
            <v>N</v>
          </cell>
          <cell r="BX5397">
            <v>0</v>
          </cell>
          <cell r="BY5397">
            <v>0</v>
          </cell>
          <cell r="BZ5397">
            <v>0</v>
          </cell>
          <cell r="CA5397">
            <v>0</v>
          </cell>
          <cell r="CB5397">
            <v>0</v>
          </cell>
          <cell r="CC5397">
            <v>0</v>
          </cell>
          <cell r="CD5397" t="str">
            <v>Italia</v>
          </cell>
          <cell r="CE5397" t="str">
            <v>PC</v>
          </cell>
          <cell r="CF5397">
            <v>23410</v>
          </cell>
          <cell r="CG5397">
            <v>41274</v>
          </cell>
          <cell r="CH5397">
            <v>48.908966461327857</v>
          </cell>
          <cell r="CI5397">
            <v>49</v>
          </cell>
          <cell r="CJ5397" t="str">
            <v>PODENZANO</v>
          </cell>
          <cell r="CK5397" t="str">
            <v>70</v>
          </cell>
          <cell r="CL5397" t="str">
            <v>DISTRIBUZIONE GAS</v>
          </cell>
          <cell r="CM5397" t="str">
            <v>Coordinamento</v>
          </cell>
          <cell r="CN5397">
            <v>0</v>
          </cell>
          <cell r="CO5397" t="str">
            <v>Diploma</v>
          </cell>
          <cell r="CP5397" t="str">
            <v>Geometra</v>
          </cell>
          <cell r="CQ5397" t="str">
            <v>Diplomi professionali</v>
          </cell>
          <cell r="CR5397">
            <v>0</v>
          </cell>
          <cell r="CS5397" t="str">
            <v>501</v>
          </cell>
          <cell r="CT5397" t="str">
            <v>2241-00</v>
          </cell>
          <cell r="CU5397" t="str">
            <v>Non definito</v>
          </cell>
          <cell r="CV5397" t="str">
            <v>31969ESGAS</v>
          </cell>
          <cell r="CW5397" t="str">
            <v>ESERCIZIO GAS</v>
          </cell>
          <cell r="CX5397" t="str">
            <v>ESGAS</v>
          </cell>
          <cell r="CY5397" t="str">
            <v>Snam RG S.p.A.</v>
          </cell>
          <cell r="CZ5397" t="str">
            <v>31269AD</v>
          </cell>
          <cell r="DA5397" t="str">
            <v>SVICOM</v>
          </cell>
          <cell r="DB5397" t="str">
            <v>31280SVICOM</v>
          </cell>
          <cell r="DC5397" t="str">
            <v>31283GECOBIL</v>
          </cell>
          <cell r="DD5397" t="str">
            <v>31969ESGAS</v>
          </cell>
          <cell r="DE5397" t="str">
            <v>00000 Unità selezionata</v>
          </cell>
          <cell r="DF5397">
            <v>0</v>
          </cell>
          <cell r="DG5397">
            <v>0</v>
          </cell>
          <cell r="DH5397">
            <v>0</v>
          </cell>
          <cell r="DI5397" t="str">
            <v>MULTI-SOCIETARIA</v>
          </cell>
          <cell r="DJ5397" t="str">
            <v>2241-0101</v>
          </cell>
          <cell r="DK5397" t="str">
            <v>SAN DONATO</v>
          </cell>
          <cell r="DL5397" t="str">
            <v>31280SVICOM</v>
          </cell>
          <cell r="DM5397" t="str">
            <v>2241-00-ITOSD</v>
          </cell>
          <cell r="DN5397" t="str">
            <v>STAFF ITO SDM</v>
          </cell>
          <cell r="DO5397" t="str">
            <v>CRVRLF64B03G747Y</v>
          </cell>
          <cell r="DP5397">
            <v>0</v>
          </cell>
          <cell r="DQ5397" t="str">
            <v>Snam RG S.p.A.</v>
          </cell>
        </row>
        <row r="5398">
          <cell r="A5398" t="str">
            <v>2241003163</v>
          </cell>
          <cell r="B5398" t="str">
            <v>SRG</v>
          </cell>
          <cell r="C5398" t="str">
            <v>rg01</v>
          </cell>
          <cell r="D5398" t="str">
            <v>BINCOLETTO RUDI</v>
          </cell>
          <cell r="E5398" t="str">
            <v>M</v>
          </cell>
          <cell r="F5398" t="str">
            <v>I</v>
          </cell>
          <cell r="G5398">
            <v>2</v>
          </cell>
          <cell r="H5398" t="str">
            <v>Impiegato</v>
          </cell>
          <cell r="I5398" t="str">
            <v>3CR3</v>
          </cell>
          <cell r="J5398">
            <v>40909</v>
          </cell>
          <cell r="K5398">
            <v>41153</v>
          </cell>
          <cell r="L5398">
            <v>40909</v>
          </cell>
          <cell r="M5398">
            <v>37278</v>
          </cell>
          <cell r="N5398">
            <v>41274</v>
          </cell>
          <cell r="O5398">
            <v>2012</v>
          </cell>
          <cell r="P5398">
            <v>12</v>
          </cell>
          <cell r="Q5398">
            <v>10</v>
          </cell>
          <cell r="R5398" t="str">
            <v>Trasferimento organizzativo - Da aziende stesso settore - di rami di azienda/att</v>
          </cell>
          <cell r="S5398" t="str">
            <v>69500752</v>
          </cell>
          <cell r="T5398" t="str">
            <v>ADDETTO ESERCIZIO GAS</v>
          </cell>
          <cell r="U5398">
            <v>0</v>
          </cell>
          <cell r="V5398" t="str">
            <v>2241-00||ADDETTO ESERCIZIO GAS|</v>
          </cell>
          <cell r="W5398" t="str">
            <v>ADDETTO ESERCIZIO GAS</v>
          </cell>
          <cell r="X5398" t="str">
            <v>3CR4</v>
          </cell>
          <cell r="Y5398" t="str">
            <v>ESGAS</v>
          </cell>
          <cell r="Z5398" t="str">
            <v>Tempo pieno - Normale</v>
          </cell>
          <cell r="AA5398" t="str">
            <v>Snam RG S.p.A.</v>
          </cell>
          <cell r="AB5398">
            <v>2241</v>
          </cell>
          <cell r="AC5398" t="str">
            <v>SETTORE DI DEFAULT</v>
          </cell>
          <cell r="AD5398" t="str">
            <v>7323029</v>
          </cell>
          <cell r="AE5398" t="str">
            <v>323029</v>
          </cell>
          <cell r="AF5398" t="str">
            <v>GESTIONE CONTRATTI</v>
          </cell>
          <cell r="AG5398" t="str">
            <v>2241I3PI</v>
          </cell>
          <cell r="AH5398" t="str">
            <v>31969ESGAS</v>
          </cell>
          <cell r="AI5398" t="str">
            <v>RR</v>
          </cell>
          <cell r="AJ5398" t="str">
            <v>SDM</v>
          </cell>
          <cell r="AK5398" t="str">
            <v>LOMBARDIA</v>
          </cell>
          <cell r="AL5398" t="str">
            <v>Milano</v>
          </cell>
          <cell r="AM5398" t="str">
            <v>31969ESGAS</v>
          </cell>
          <cell r="AN5398" t="str">
            <v>Ruolo</v>
          </cell>
          <cell r="AO5398" t="str">
            <v>Snam RG S.p.A.</v>
          </cell>
          <cell r="AP5398">
            <v>2241</v>
          </cell>
          <cell r="AQ5398">
            <v>0</v>
          </cell>
          <cell r="AR5398" t="str">
            <v>PALAZZINA 3</v>
          </cell>
          <cell r="AS5398" t="str">
            <v>Milano</v>
          </cell>
          <cell r="AT5398" t="str">
            <v>LOMBARDIA</v>
          </cell>
          <cell r="AU5398" t="str">
            <v xml:space="preserve">ok </v>
          </cell>
          <cell r="AV5398" t="str">
            <v>NORD-OCCIDENTALE</v>
          </cell>
          <cell r="AW5398" t="str">
            <v>MI</v>
          </cell>
          <cell r="AX5398" t="str">
            <v>2241-00</v>
          </cell>
          <cell r="AY5398" t="str">
            <v>SETTORE DI DEFAULT</v>
          </cell>
          <cell r="AZ5398" t="str">
            <v>7323029</v>
          </cell>
          <cell r="BA5398" t="str">
            <v>323029</v>
          </cell>
          <cell r="BB5398" t="str">
            <v>GESTIONE CONTRATTI</v>
          </cell>
          <cell r="BC5398" t="str">
            <v>In forza</v>
          </cell>
          <cell r="BD5398" t="str">
            <v>Dipendente Standard</v>
          </cell>
          <cell r="BE5398" t="str">
            <v>E000</v>
          </cell>
          <cell r="BF5398">
            <v>0</v>
          </cell>
          <cell r="BG5398">
            <v>0</v>
          </cell>
          <cell r="BH5398" t="str">
            <v>E000</v>
          </cell>
          <cell r="BI5398" t="str">
            <v>Snam RG S.p.A.</v>
          </cell>
          <cell r="BJ5398">
            <v>0</v>
          </cell>
          <cell r="BK5398" t="str">
            <v>20134</v>
          </cell>
          <cell r="BL5398" t="str">
            <v>MI</v>
          </cell>
          <cell r="BM5398" t="str">
            <v>MILANO</v>
          </cell>
          <cell r="BN5398" t="str">
            <v>VIA CADUTI IN MISSIONE DI PACE, 19</v>
          </cell>
          <cell r="BO5398" t="str">
            <v>Recapito</v>
          </cell>
          <cell r="BP5398" t="str">
            <v>SV</v>
          </cell>
          <cell r="BQ5398" t="str">
            <v>Staff (Vendita e Trasporto Gas)</v>
          </cell>
          <cell r="BR5398" t="str">
            <v>Italia</v>
          </cell>
          <cell r="BS5398" t="str">
            <v>H827</v>
          </cell>
          <cell r="BT5398" t="str">
            <v>SAN DONATO MILANESE</v>
          </cell>
          <cell r="BU5398" t="str">
            <v>PIAZZA S.BARBARA, 7</v>
          </cell>
          <cell r="BV5398" t="str">
            <v>20097</v>
          </cell>
          <cell r="BW5398" t="str">
            <v>N</v>
          </cell>
          <cell r="BX5398">
            <v>0</v>
          </cell>
          <cell r="BY5398">
            <v>0</v>
          </cell>
          <cell r="BZ5398">
            <v>0</v>
          </cell>
          <cell r="CA5398">
            <v>0</v>
          </cell>
          <cell r="CB5398">
            <v>0</v>
          </cell>
          <cell r="CC5398">
            <v>0</v>
          </cell>
          <cell r="CD5398" t="str">
            <v>Italia</v>
          </cell>
          <cell r="CE5398" t="str">
            <v>MI</v>
          </cell>
          <cell r="CF5398">
            <v>29767</v>
          </cell>
          <cell r="CG5398">
            <v>41274</v>
          </cell>
          <cell r="CH5398">
            <v>31.504449007529089</v>
          </cell>
          <cell r="CI5398">
            <v>32</v>
          </cell>
          <cell r="CJ5398" t="str">
            <v>MILANO</v>
          </cell>
          <cell r="CK5398" t="str">
            <v>70</v>
          </cell>
          <cell r="CL5398" t="str">
            <v>DISTRIBUZIONE GAS</v>
          </cell>
          <cell r="CM5398" t="str">
            <v>Coordinamento</v>
          </cell>
          <cell r="CN5398">
            <v>0</v>
          </cell>
          <cell r="CO5398" t="str">
            <v>Diploma</v>
          </cell>
          <cell r="CP5398" t="str">
            <v>Rag. programmatore</v>
          </cell>
          <cell r="CQ5398" t="str">
            <v>Diplomi professionali</v>
          </cell>
          <cell r="CR5398">
            <v>0</v>
          </cell>
          <cell r="CS5398" t="str">
            <v>601</v>
          </cell>
          <cell r="CT5398" t="str">
            <v>2241-00</v>
          </cell>
          <cell r="CU5398" t="str">
            <v>Non definito</v>
          </cell>
          <cell r="CV5398" t="str">
            <v>31969ESGAS</v>
          </cell>
          <cell r="CW5398" t="str">
            <v>ESERCIZIO GAS</v>
          </cell>
          <cell r="CX5398" t="str">
            <v>ESGAS</v>
          </cell>
          <cell r="CY5398" t="str">
            <v>Snam RG S.p.A.</v>
          </cell>
          <cell r="CZ5398" t="str">
            <v>31269AD</v>
          </cell>
          <cell r="DA5398" t="str">
            <v>SVICOM</v>
          </cell>
          <cell r="DB5398" t="str">
            <v>31280SVICOM</v>
          </cell>
          <cell r="DC5398" t="str">
            <v>31283GECOBIL</v>
          </cell>
          <cell r="DD5398" t="str">
            <v>31969ESGAS</v>
          </cell>
          <cell r="DE5398" t="str">
            <v>00000 Unità selezionata</v>
          </cell>
          <cell r="DF5398">
            <v>0</v>
          </cell>
          <cell r="DG5398">
            <v>0</v>
          </cell>
          <cell r="DH5398">
            <v>0</v>
          </cell>
          <cell r="DI5398" t="str">
            <v>MULTI-SOCIETARIA</v>
          </cell>
          <cell r="DJ5398" t="str">
            <v>2241-0101</v>
          </cell>
          <cell r="DK5398" t="str">
            <v>SAN DONATO</v>
          </cell>
          <cell r="DL5398" t="str">
            <v>31280SVICOM</v>
          </cell>
          <cell r="DM5398" t="str">
            <v>2241-00-ITOSD</v>
          </cell>
          <cell r="DN5398" t="str">
            <v>STAFF ITO SDM</v>
          </cell>
          <cell r="DO5398" t="str">
            <v>BNCRDU81H30F205W</v>
          </cell>
          <cell r="DP5398">
            <v>0</v>
          </cell>
          <cell r="DQ5398" t="str">
            <v>Snam RG S.p.A.</v>
          </cell>
        </row>
        <row r="5399">
          <cell r="A5399" t="str">
            <v>2241003231</v>
          </cell>
          <cell r="B5399" t="str">
            <v>SRG</v>
          </cell>
          <cell r="C5399" t="str">
            <v>rg01</v>
          </cell>
          <cell r="D5399" t="str">
            <v>ANGELONI ANGELO</v>
          </cell>
          <cell r="E5399" t="str">
            <v>M</v>
          </cell>
          <cell r="F5399" t="str">
            <v>I</v>
          </cell>
          <cell r="G5399">
            <v>2</v>
          </cell>
          <cell r="H5399" t="str">
            <v>Impiegato</v>
          </cell>
          <cell r="I5399" t="str">
            <v>2CR4</v>
          </cell>
          <cell r="J5399">
            <v>40909</v>
          </cell>
          <cell r="K5399">
            <v>37653</v>
          </cell>
          <cell r="L5399">
            <v>40909</v>
          </cell>
          <cell r="M5399">
            <v>28764</v>
          </cell>
          <cell r="N5399">
            <v>41274</v>
          </cell>
          <cell r="O5399">
            <v>2012</v>
          </cell>
          <cell r="P5399">
            <v>12</v>
          </cell>
          <cell r="Q5399">
            <v>34</v>
          </cell>
          <cell r="R5399" t="str">
            <v>Trasferimento organizzativo - Da aziende stesso settore - di rami di azienda/att</v>
          </cell>
          <cell r="S5399" t="str">
            <v>69500751</v>
          </cell>
          <cell r="T5399" t="str">
            <v>ESPERTO ESERCIZIO GAS</v>
          </cell>
          <cell r="U5399">
            <v>0</v>
          </cell>
          <cell r="V5399" t="str">
            <v>2241-00||ESPERTO ESERCIZIO GAS|</v>
          </cell>
          <cell r="W5399" t="str">
            <v>ESPERTO ESERCIZIO GAS</v>
          </cell>
          <cell r="X5399" t="str">
            <v>2CR4</v>
          </cell>
          <cell r="Y5399" t="str">
            <v>ESGAS</v>
          </cell>
          <cell r="Z5399" t="str">
            <v>Tempo pieno - Normale</v>
          </cell>
          <cell r="AA5399" t="str">
            <v>Snam RG S.p.A.</v>
          </cell>
          <cell r="AB5399">
            <v>2241</v>
          </cell>
          <cell r="AC5399" t="str">
            <v>SETTORE DI DEFAULT</v>
          </cell>
          <cell r="AD5399" t="str">
            <v>7323029</v>
          </cell>
          <cell r="AE5399" t="str">
            <v>323029</v>
          </cell>
          <cell r="AF5399" t="str">
            <v>GESTIONE CONTRATTI</v>
          </cell>
          <cell r="AG5399" t="str">
            <v>2241I3PI</v>
          </cell>
          <cell r="AH5399" t="str">
            <v>31969ESGAS</v>
          </cell>
          <cell r="AI5399" t="str">
            <v>RR</v>
          </cell>
          <cell r="AJ5399" t="str">
            <v>SDM</v>
          </cell>
          <cell r="AK5399" t="str">
            <v>LOMBARDIA</v>
          </cell>
          <cell r="AL5399" t="str">
            <v>Milano</v>
          </cell>
          <cell r="AM5399" t="str">
            <v>31969ESGAS</v>
          </cell>
          <cell r="AN5399" t="str">
            <v>Ruolo</v>
          </cell>
          <cell r="AO5399" t="str">
            <v>Snam RG S.p.A.</v>
          </cell>
          <cell r="AP5399">
            <v>2241</v>
          </cell>
          <cell r="AQ5399">
            <v>0</v>
          </cell>
          <cell r="AR5399" t="str">
            <v>PALAZZINA 3</v>
          </cell>
          <cell r="AS5399" t="str">
            <v>Milano</v>
          </cell>
          <cell r="AT5399" t="str">
            <v>LOMBARDIA</v>
          </cell>
          <cell r="AU5399" t="str">
            <v xml:space="preserve">ok </v>
          </cell>
          <cell r="AV5399" t="str">
            <v>NORD-OCCIDENTALE</v>
          </cell>
          <cell r="AW5399" t="str">
            <v>MI</v>
          </cell>
          <cell r="AX5399" t="str">
            <v>2241-00</v>
          </cell>
          <cell r="AY5399" t="str">
            <v>SETTORE DI DEFAULT</v>
          </cell>
          <cell r="AZ5399" t="str">
            <v>7323029</v>
          </cell>
          <cell r="BA5399" t="str">
            <v>323029</v>
          </cell>
          <cell r="BB5399" t="str">
            <v>GESTIONE CONTRATTI</v>
          </cell>
          <cell r="BC5399" t="str">
            <v>In forza</v>
          </cell>
          <cell r="BD5399" t="str">
            <v>Dipendente Standard</v>
          </cell>
          <cell r="BE5399" t="str">
            <v>E000</v>
          </cell>
          <cell r="BF5399">
            <v>0</v>
          </cell>
          <cell r="BG5399">
            <v>0</v>
          </cell>
          <cell r="BH5399" t="str">
            <v>E000</v>
          </cell>
          <cell r="BI5399" t="str">
            <v>Snam RG S.p.A.</v>
          </cell>
          <cell r="BJ5399">
            <v>0</v>
          </cell>
          <cell r="BK5399" t="str">
            <v>20098</v>
          </cell>
          <cell r="BL5399" t="str">
            <v>MI</v>
          </cell>
          <cell r="BM5399" t="str">
            <v>SAN GIULIANO MILANESE</v>
          </cell>
          <cell r="BN5399" t="str">
            <v>VIA ARISTOTELE 22-FRAZ CIVESIO</v>
          </cell>
          <cell r="BO5399" t="str">
            <v>Recapito</v>
          </cell>
          <cell r="BP5399" t="str">
            <v>SV</v>
          </cell>
          <cell r="BQ5399" t="str">
            <v>Staff (Vendita e Trasporto Gas)</v>
          </cell>
          <cell r="BR5399" t="str">
            <v>Italia</v>
          </cell>
          <cell r="BS5399" t="str">
            <v>H827</v>
          </cell>
          <cell r="BT5399" t="str">
            <v>SAN DONATO MILANESE</v>
          </cell>
          <cell r="BU5399" t="str">
            <v>PIAZZA S.BARBARA, 7</v>
          </cell>
          <cell r="BV5399" t="str">
            <v>20097</v>
          </cell>
          <cell r="BW5399" t="str">
            <v>N</v>
          </cell>
          <cell r="BX5399">
            <v>0</v>
          </cell>
          <cell r="BY5399">
            <v>0</v>
          </cell>
          <cell r="BZ5399">
            <v>0</v>
          </cell>
          <cell r="CA5399">
            <v>0</v>
          </cell>
          <cell r="CB5399">
            <v>0</v>
          </cell>
          <cell r="CC5399">
            <v>0</v>
          </cell>
          <cell r="CD5399" t="str">
            <v>Italia</v>
          </cell>
          <cell r="CE5399" t="str">
            <v>AP</v>
          </cell>
          <cell r="CF5399">
            <v>19082</v>
          </cell>
          <cell r="CG5399">
            <v>41274</v>
          </cell>
          <cell r="CH5399">
            <v>60.758384668035589</v>
          </cell>
          <cell r="CI5399">
            <v>61</v>
          </cell>
          <cell r="CJ5399" t="str">
            <v>SAN BENEDETTO DEL TRONTO</v>
          </cell>
          <cell r="CK5399" t="str">
            <v>70</v>
          </cell>
          <cell r="CL5399" t="str">
            <v>DISTRIBUZIONE GAS</v>
          </cell>
          <cell r="CM5399" t="str">
            <v>Coordinamento</v>
          </cell>
          <cell r="CN5399">
            <v>0</v>
          </cell>
          <cell r="CO5399" t="str">
            <v>Diploma</v>
          </cell>
          <cell r="CP5399" t="str">
            <v>Dipl. per. elettrot.</v>
          </cell>
          <cell r="CQ5399" t="str">
            <v>Diplomi professionali</v>
          </cell>
          <cell r="CR5399">
            <v>0</v>
          </cell>
          <cell r="CS5399" t="str">
            <v>505</v>
          </cell>
          <cell r="CT5399" t="str">
            <v>2241-00</v>
          </cell>
          <cell r="CU5399" t="str">
            <v>Non definito</v>
          </cell>
          <cell r="CV5399" t="str">
            <v>31969ESGAS</v>
          </cell>
          <cell r="CW5399" t="str">
            <v>ESERCIZIO GAS</v>
          </cell>
          <cell r="CX5399" t="str">
            <v>ESGAS</v>
          </cell>
          <cell r="CY5399" t="str">
            <v>Snam RG S.p.A.</v>
          </cell>
          <cell r="CZ5399" t="str">
            <v>31269AD</v>
          </cell>
          <cell r="DA5399" t="str">
            <v>SVICOM</v>
          </cell>
          <cell r="DB5399" t="str">
            <v>31280SVICOM</v>
          </cell>
          <cell r="DC5399" t="str">
            <v>31283GECOBIL</v>
          </cell>
          <cell r="DD5399" t="str">
            <v>31969ESGAS</v>
          </cell>
          <cell r="DE5399" t="str">
            <v>00000 Unità selezionata</v>
          </cell>
          <cell r="DF5399">
            <v>0</v>
          </cell>
          <cell r="DG5399">
            <v>0</v>
          </cell>
          <cell r="DH5399">
            <v>0</v>
          </cell>
          <cell r="DI5399" t="str">
            <v>MULTI-SOCIETARIA</v>
          </cell>
          <cell r="DJ5399" t="str">
            <v>2241-0101</v>
          </cell>
          <cell r="DK5399" t="str">
            <v>SAN DONATO</v>
          </cell>
          <cell r="DL5399" t="str">
            <v>31280SVICOM</v>
          </cell>
          <cell r="DM5399" t="str">
            <v>2241-00-ITOSD</v>
          </cell>
          <cell r="DN5399" t="str">
            <v>STAFF ITO SDM</v>
          </cell>
          <cell r="DO5399" t="str">
            <v>NGLNGL52C29H769H</v>
          </cell>
          <cell r="DP5399">
            <v>0</v>
          </cell>
          <cell r="DQ5399" t="str">
            <v>Snam RG S.p.A.</v>
          </cell>
        </row>
        <row r="5400">
          <cell r="A5400" t="str">
            <v>2241003343</v>
          </cell>
          <cell r="B5400" t="str">
            <v>SRG</v>
          </cell>
          <cell r="C5400" t="str">
            <v>rg01</v>
          </cell>
          <cell r="D5400" t="str">
            <v>MONTI GIOVANNI CARLO</v>
          </cell>
          <cell r="E5400" t="str">
            <v>M</v>
          </cell>
          <cell r="F5400" t="str">
            <v>I</v>
          </cell>
          <cell r="G5400">
            <v>2</v>
          </cell>
          <cell r="H5400" t="str">
            <v>Impiegato</v>
          </cell>
          <cell r="I5400" t="str">
            <v>2CR2</v>
          </cell>
          <cell r="J5400">
            <v>40909</v>
          </cell>
          <cell r="K5400">
            <v>40422</v>
          </cell>
          <cell r="L5400">
            <v>40909</v>
          </cell>
          <cell r="M5400">
            <v>37956</v>
          </cell>
          <cell r="N5400">
            <v>41274</v>
          </cell>
          <cell r="O5400">
            <v>2012</v>
          </cell>
          <cell r="P5400">
            <v>12</v>
          </cell>
          <cell r="Q5400">
            <v>9</v>
          </cell>
          <cell r="R5400" t="str">
            <v>Trasferimento organizzativo - Da aziende stesso settore - di rami di azienda/att</v>
          </cell>
          <cell r="S5400" t="str">
            <v>69500751</v>
          </cell>
          <cell r="T5400" t="str">
            <v>ESPERTO ESERCIZIO GAS</v>
          </cell>
          <cell r="U5400">
            <v>0</v>
          </cell>
          <cell r="V5400" t="str">
            <v>2241-00||ESPERTO ESERCIZIO GAS|</v>
          </cell>
          <cell r="W5400" t="str">
            <v>ESPERTO ESERCIZIO GAS</v>
          </cell>
          <cell r="X5400" t="str">
            <v>2CR4</v>
          </cell>
          <cell r="Y5400" t="str">
            <v>ESGAS</v>
          </cell>
          <cell r="Z5400" t="str">
            <v>Tempo pieno - Normale</v>
          </cell>
          <cell r="AA5400" t="str">
            <v>Snam RG S.p.A.</v>
          </cell>
          <cell r="AB5400">
            <v>2241</v>
          </cell>
          <cell r="AC5400" t="str">
            <v>SETTORE DI DEFAULT</v>
          </cell>
          <cell r="AD5400" t="str">
            <v>7323029</v>
          </cell>
          <cell r="AE5400" t="str">
            <v>323029</v>
          </cell>
          <cell r="AF5400" t="str">
            <v>GESTIONE CONTRATTI</v>
          </cell>
          <cell r="AG5400" t="str">
            <v>2241I3PI</v>
          </cell>
          <cell r="AH5400" t="str">
            <v>31969ESGAS</v>
          </cell>
          <cell r="AI5400" t="str">
            <v>RR</v>
          </cell>
          <cell r="AJ5400" t="str">
            <v>SDM</v>
          </cell>
          <cell r="AK5400" t="str">
            <v>LOMBARDIA</v>
          </cell>
          <cell r="AL5400" t="str">
            <v>Milano</v>
          </cell>
          <cell r="AM5400" t="str">
            <v>31969ESGAS</v>
          </cell>
          <cell r="AN5400" t="str">
            <v>Ruolo</v>
          </cell>
          <cell r="AO5400" t="str">
            <v>Snam RG S.p.A.</v>
          </cell>
          <cell r="AP5400">
            <v>2241</v>
          </cell>
          <cell r="AQ5400">
            <v>0</v>
          </cell>
          <cell r="AR5400" t="str">
            <v>PALAZZINA 3</v>
          </cell>
          <cell r="AS5400" t="str">
            <v>Milano</v>
          </cell>
          <cell r="AT5400" t="str">
            <v>LOMBARDIA</v>
          </cell>
          <cell r="AU5400" t="str">
            <v xml:space="preserve">ok </v>
          </cell>
          <cell r="AV5400" t="str">
            <v>NORD-OCCIDENTALE</v>
          </cell>
          <cell r="AW5400" t="str">
            <v>MI</v>
          </cell>
          <cell r="AX5400" t="str">
            <v>2241-00</v>
          </cell>
          <cell r="AY5400" t="str">
            <v>SETTORE DI DEFAULT</v>
          </cell>
          <cell r="AZ5400" t="str">
            <v>7323029</v>
          </cell>
          <cell r="BA5400" t="str">
            <v>323029</v>
          </cell>
          <cell r="BB5400" t="str">
            <v>GESTIONE CONTRATTI</v>
          </cell>
          <cell r="BC5400" t="str">
            <v>In forza</v>
          </cell>
          <cell r="BD5400" t="str">
            <v>Dipendente Standard</v>
          </cell>
          <cell r="BE5400" t="str">
            <v>E000</v>
          </cell>
          <cell r="BF5400">
            <v>0</v>
          </cell>
          <cell r="BG5400">
            <v>0</v>
          </cell>
          <cell r="BH5400" t="str">
            <v>E000</v>
          </cell>
          <cell r="BI5400" t="str">
            <v>Snam RG S.p.A.</v>
          </cell>
          <cell r="BJ5400">
            <v>0</v>
          </cell>
          <cell r="BK5400" t="str">
            <v>20020</v>
          </cell>
          <cell r="BL5400" t="str">
            <v>MB</v>
          </cell>
          <cell r="BM5400" t="str">
            <v>LAZZATE</v>
          </cell>
          <cell r="BN5400" t="str">
            <v>VIA GIOVANNI PASCOLI 10</v>
          </cell>
          <cell r="BO5400" t="str">
            <v>Recapito</v>
          </cell>
          <cell r="BP5400" t="str">
            <v>SV</v>
          </cell>
          <cell r="BQ5400" t="str">
            <v>Staff (Vendita e Trasporto Gas)</v>
          </cell>
          <cell r="BR5400" t="str">
            <v>Italia</v>
          </cell>
          <cell r="BS5400" t="str">
            <v>H827</v>
          </cell>
          <cell r="BT5400" t="str">
            <v>SAN DONATO MILANESE</v>
          </cell>
          <cell r="BU5400" t="str">
            <v>PIAZZA S.BARBARA, 7</v>
          </cell>
          <cell r="BV5400" t="str">
            <v>20097</v>
          </cell>
          <cell r="BW5400" t="str">
            <v>N</v>
          </cell>
          <cell r="BX5400">
            <v>0</v>
          </cell>
          <cell r="BY5400">
            <v>0</v>
          </cell>
          <cell r="BZ5400">
            <v>0</v>
          </cell>
          <cell r="CA5400">
            <v>0</v>
          </cell>
          <cell r="CB5400">
            <v>0</v>
          </cell>
          <cell r="CC5400">
            <v>0</v>
          </cell>
          <cell r="CD5400" t="str">
            <v>Italia</v>
          </cell>
          <cell r="CE5400" t="str">
            <v>MB</v>
          </cell>
          <cell r="CF5400">
            <v>24496</v>
          </cell>
          <cell r="CG5400">
            <v>41274</v>
          </cell>
          <cell r="CH5400">
            <v>45.935660506502394</v>
          </cell>
          <cell r="CI5400">
            <v>46</v>
          </cell>
          <cell r="CJ5400" t="str">
            <v>LAZZATE</v>
          </cell>
          <cell r="CK5400" t="str">
            <v>70</v>
          </cell>
          <cell r="CL5400" t="str">
            <v>DISTRIBUZIONE GAS</v>
          </cell>
          <cell r="CM5400" t="str">
            <v>Coordinamento</v>
          </cell>
          <cell r="CN5400">
            <v>0</v>
          </cell>
          <cell r="CO5400" t="str">
            <v>Diploma</v>
          </cell>
          <cell r="CP5400" t="str">
            <v>Liceo scientifico</v>
          </cell>
          <cell r="CQ5400" t="str">
            <v>Diplomi scientifici</v>
          </cell>
          <cell r="CR5400">
            <v>0</v>
          </cell>
          <cell r="CS5400" t="str">
            <v>603</v>
          </cell>
          <cell r="CT5400" t="str">
            <v>2241-00</v>
          </cell>
          <cell r="CU5400" t="str">
            <v>Non definito</v>
          </cell>
          <cell r="CV5400" t="str">
            <v>31969ESGAS</v>
          </cell>
          <cell r="CW5400" t="str">
            <v>ESERCIZIO GAS</v>
          </cell>
          <cell r="CX5400" t="str">
            <v>ESGAS</v>
          </cell>
          <cell r="CY5400" t="str">
            <v>Snam RG S.p.A.</v>
          </cell>
          <cell r="CZ5400" t="str">
            <v>31269AD</v>
          </cell>
          <cell r="DA5400" t="str">
            <v>SVICOM</v>
          </cell>
          <cell r="DB5400" t="str">
            <v>31280SVICOM</v>
          </cell>
          <cell r="DC5400" t="str">
            <v>31283GECOBIL</v>
          </cell>
          <cell r="DD5400" t="str">
            <v>31969ESGAS</v>
          </cell>
          <cell r="DE5400" t="str">
            <v>00000 Unità selezionata</v>
          </cell>
          <cell r="DF5400">
            <v>0</v>
          </cell>
          <cell r="DG5400">
            <v>0</v>
          </cell>
          <cell r="DH5400">
            <v>0</v>
          </cell>
          <cell r="DI5400" t="str">
            <v>MULTI-SOCIETARIA</v>
          </cell>
          <cell r="DJ5400" t="str">
            <v>2241-0101</v>
          </cell>
          <cell r="DK5400" t="str">
            <v>SAN DONATO</v>
          </cell>
          <cell r="DL5400" t="str">
            <v>31280SVICOM</v>
          </cell>
          <cell r="DM5400" t="str">
            <v>2241-00-ITOSD</v>
          </cell>
          <cell r="DN5400" t="str">
            <v>STAFF ITO SDM</v>
          </cell>
          <cell r="DO5400" t="str">
            <v>MNTGNN67A24E504O</v>
          </cell>
          <cell r="DP5400">
            <v>0</v>
          </cell>
          <cell r="DQ5400" t="str">
            <v>Snam RG S.p.A.</v>
          </cell>
        </row>
        <row r="5401">
          <cell r="A5401" t="str">
            <v>2241003350</v>
          </cell>
          <cell r="B5401" t="str">
            <v>SRG</v>
          </cell>
          <cell r="C5401" t="str">
            <v>rg01</v>
          </cell>
          <cell r="D5401" t="str">
            <v>MOJOLI MAURO</v>
          </cell>
          <cell r="E5401" t="str">
            <v>M</v>
          </cell>
          <cell r="F5401" t="str">
            <v>I</v>
          </cell>
          <cell r="G5401">
            <v>2</v>
          </cell>
          <cell r="H5401" t="str">
            <v>Impiegato</v>
          </cell>
          <cell r="I5401" t="str">
            <v>4CR2</v>
          </cell>
          <cell r="J5401">
            <v>40909</v>
          </cell>
          <cell r="K5401">
            <v>40909</v>
          </cell>
          <cell r="L5401">
            <v>40909</v>
          </cell>
          <cell r="M5401">
            <v>37970</v>
          </cell>
          <cell r="N5401">
            <v>41274</v>
          </cell>
          <cell r="O5401">
            <v>2012</v>
          </cell>
          <cell r="P5401">
            <v>12</v>
          </cell>
          <cell r="Q5401">
            <v>9</v>
          </cell>
          <cell r="R5401" t="str">
            <v>Trasferimento organizzativo - Da aziende stesso settore - di rami di azienda/att</v>
          </cell>
          <cell r="S5401" t="str">
            <v>69500753</v>
          </cell>
          <cell r="T5401" t="str">
            <v>ADDETTO OPERATIVO ESERCIZIO GAS</v>
          </cell>
          <cell r="U5401">
            <v>0</v>
          </cell>
          <cell r="V5401" t="str">
            <v>2241-00||ADDETTO OPERATIVO ESERCIZIO GAS|</v>
          </cell>
          <cell r="W5401" t="str">
            <v>ADDETTO OPERATIVO ESERCIZIO GAS</v>
          </cell>
          <cell r="X5401" t="str">
            <v>4CR4</v>
          </cell>
          <cell r="Y5401" t="str">
            <v>ESGAS</v>
          </cell>
          <cell r="Z5401" t="str">
            <v>Tempo pieno - Normale</v>
          </cell>
          <cell r="AA5401" t="str">
            <v>Snam RG S.p.A.</v>
          </cell>
          <cell r="AB5401">
            <v>2241</v>
          </cell>
          <cell r="AC5401" t="str">
            <v>SETTORE DI DEFAULT</v>
          </cell>
          <cell r="AD5401" t="str">
            <v>7323029</v>
          </cell>
          <cell r="AE5401" t="str">
            <v>323029</v>
          </cell>
          <cell r="AF5401" t="str">
            <v>GESTIONE CONTRATTI</v>
          </cell>
          <cell r="AG5401" t="str">
            <v>2241I3PI</v>
          </cell>
          <cell r="AH5401" t="str">
            <v>31969ESGAS</v>
          </cell>
          <cell r="AI5401" t="str">
            <v>RR</v>
          </cell>
          <cell r="AJ5401" t="str">
            <v>SDM</v>
          </cell>
          <cell r="AK5401" t="str">
            <v>LOMBARDIA</v>
          </cell>
          <cell r="AL5401" t="str">
            <v>Milano</v>
          </cell>
          <cell r="AM5401" t="str">
            <v>31969ESGAS</v>
          </cell>
          <cell r="AN5401" t="str">
            <v>Ruolo</v>
          </cell>
          <cell r="AO5401" t="str">
            <v>Snam RG S.p.A.</v>
          </cell>
          <cell r="AP5401">
            <v>2241</v>
          </cell>
          <cell r="AQ5401">
            <v>0</v>
          </cell>
          <cell r="AR5401" t="str">
            <v>PALAZZINA 3</v>
          </cell>
          <cell r="AS5401" t="str">
            <v>Milano</v>
          </cell>
          <cell r="AT5401" t="str">
            <v>LOMBARDIA</v>
          </cell>
          <cell r="AU5401" t="str">
            <v xml:space="preserve">ok </v>
          </cell>
          <cell r="AV5401" t="str">
            <v>NORD-OCCIDENTALE</v>
          </cell>
          <cell r="AW5401" t="str">
            <v>MI</v>
          </cell>
          <cell r="AX5401" t="str">
            <v>2241-00</v>
          </cell>
          <cell r="AY5401" t="str">
            <v>SETTORE DI DEFAULT</v>
          </cell>
          <cell r="AZ5401" t="str">
            <v>7323029</v>
          </cell>
          <cell r="BA5401" t="str">
            <v>323029</v>
          </cell>
          <cell r="BB5401" t="str">
            <v>GESTIONE CONTRATTI</v>
          </cell>
          <cell r="BC5401" t="str">
            <v>In forza</v>
          </cell>
          <cell r="BD5401" t="str">
            <v>Dipendente Standard</v>
          </cell>
          <cell r="BE5401" t="str">
            <v>E000</v>
          </cell>
          <cell r="BF5401">
            <v>0</v>
          </cell>
          <cell r="BG5401">
            <v>0</v>
          </cell>
          <cell r="BH5401" t="str">
            <v>E000</v>
          </cell>
          <cell r="BI5401" t="str">
            <v>Snam RG S.p.A.</v>
          </cell>
          <cell r="BJ5401">
            <v>0</v>
          </cell>
          <cell r="BK5401" t="str">
            <v>20068</v>
          </cell>
          <cell r="BL5401" t="str">
            <v>MI</v>
          </cell>
          <cell r="BM5401" t="str">
            <v>PESCHIERA BORROMEO</v>
          </cell>
          <cell r="BN5401" t="str">
            <v>VIA F.LLI CERVI 12/A</v>
          </cell>
          <cell r="BO5401" t="str">
            <v>Recapito</v>
          </cell>
          <cell r="BP5401" t="str">
            <v>SV</v>
          </cell>
          <cell r="BQ5401" t="str">
            <v>Staff (Vendita e Trasporto Gas)</v>
          </cell>
          <cell r="BR5401" t="str">
            <v>Italia</v>
          </cell>
          <cell r="BS5401" t="str">
            <v>H827</v>
          </cell>
          <cell r="BT5401" t="str">
            <v>SAN DONATO MILANESE</v>
          </cell>
          <cell r="BU5401" t="str">
            <v>PIAZZA S.BARBARA, 7</v>
          </cell>
          <cell r="BV5401" t="str">
            <v>20097</v>
          </cell>
          <cell r="BW5401" t="str">
            <v>N</v>
          </cell>
          <cell r="BX5401">
            <v>0</v>
          </cell>
          <cell r="BY5401">
            <v>0</v>
          </cell>
          <cell r="BZ5401">
            <v>0</v>
          </cell>
          <cell r="CA5401">
            <v>0</v>
          </cell>
          <cell r="CB5401">
            <v>0</v>
          </cell>
          <cell r="CC5401">
            <v>0</v>
          </cell>
          <cell r="CD5401" t="str">
            <v>Italia</v>
          </cell>
          <cell r="CE5401" t="str">
            <v>MI</v>
          </cell>
          <cell r="CF5401">
            <v>27429</v>
          </cell>
          <cell r="CG5401">
            <v>41274</v>
          </cell>
          <cell r="CH5401">
            <v>37.905544147843941</v>
          </cell>
          <cell r="CI5401">
            <v>38</v>
          </cell>
          <cell r="CJ5401" t="str">
            <v>VIZZOLO PREDABISSI</v>
          </cell>
          <cell r="CK5401" t="str">
            <v>70</v>
          </cell>
          <cell r="CL5401" t="str">
            <v>DISTRIBUZIONE GAS</v>
          </cell>
          <cell r="CM5401" t="str">
            <v>Coordinamento</v>
          </cell>
          <cell r="CN5401">
            <v>0</v>
          </cell>
          <cell r="CO5401" t="str">
            <v>Laurea I Livello (fino a tre anni)</v>
          </cell>
          <cell r="CP5401" t="str">
            <v>Laurea giurispruden.</v>
          </cell>
          <cell r="CQ5401" t="str">
            <v>Laurea in giurisprudenza  (fino a  tre anni)</v>
          </cell>
          <cell r="CR5401" t="str">
            <v>#VALOREMULTI</v>
          </cell>
          <cell r="CS5401" t="str">
            <v>301A</v>
          </cell>
          <cell r="CT5401" t="str">
            <v>2241-00</v>
          </cell>
          <cell r="CU5401" t="str">
            <v>Non definito</v>
          </cell>
          <cell r="CV5401" t="str">
            <v>31969ESGAS</v>
          </cell>
          <cell r="CW5401" t="str">
            <v>ESERCIZIO GAS</v>
          </cell>
          <cell r="CX5401" t="str">
            <v>ESGAS</v>
          </cell>
          <cell r="CY5401" t="str">
            <v>Snam RG S.p.A.</v>
          </cell>
          <cell r="CZ5401" t="str">
            <v>31269AD</v>
          </cell>
          <cell r="DA5401" t="str">
            <v>SVICOM</v>
          </cell>
          <cell r="DB5401" t="str">
            <v>31280SVICOM</v>
          </cell>
          <cell r="DC5401" t="str">
            <v>31283GECOBIL</v>
          </cell>
          <cell r="DD5401" t="str">
            <v>31969ESGAS</v>
          </cell>
          <cell r="DE5401" t="str">
            <v>00000 Unità selezionata</v>
          </cell>
          <cell r="DF5401">
            <v>0</v>
          </cell>
          <cell r="DG5401">
            <v>0</v>
          </cell>
          <cell r="DH5401">
            <v>0</v>
          </cell>
          <cell r="DI5401" t="str">
            <v>MULTI-SOCIETARIA</v>
          </cell>
          <cell r="DJ5401" t="str">
            <v>2241-0101</v>
          </cell>
          <cell r="DK5401" t="str">
            <v>SAN DONATO</v>
          </cell>
          <cell r="DL5401" t="str">
            <v>31280SVICOM</v>
          </cell>
          <cell r="DM5401" t="str">
            <v>2241-00-ITOSD</v>
          </cell>
          <cell r="DN5401" t="str">
            <v>STAFF ITO SDM</v>
          </cell>
          <cell r="DO5401" t="str">
            <v>MJLMRA75B04M102V</v>
          </cell>
          <cell r="DP5401">
            <v>0</v>
          </cell>
          <cell r="DQ5401" t="str">
            <v>Snam RG S.p.A.</v>
          </cell>
        </row>
        <row r="5402">
          <cell r="A5402" t="str">
            <v>2241003421</v>
          </cell>
          <cell r="B5402" t="str">
            <v>SRG</v>
          </cell>
          <cell r="C5402" t="str">
            <v>rg01</v>
          </cell>
          <cell r="D5402" t="str">
            <v>AMETRANO MARIO ROSARIO</v>
          </cell>
          <cell r="E5402" t="str">
            <v>M</v>
          </cell>
          <cell r="F5402" t="str">
            <v>I</v>
          </cell>
          <cell r="G5402">
            <v>2</v>
          </cell>
          <cell r="H5402" t="str">
            <v>Impiegato</v>
          </cell>
          <cell r="I5402" t="str">
            <v>3CR1</v>
          </cell>
          <cell r="J5402">
            <v>40909</v>
          </cell>
          <cell r="K5402">
            <v>40909</v>
          </cell>
          <cell r="L5402">
            <v>40909</v>
          </cell>
          <cell r="M5402">
            <v>38301</v>
          </cell>
          <cell r="N5402">
            <v>41274</v>
          </cell>
          <cell r="O5402">
            <v>2012</v>
          </cell>
          <cell r="P5402">
            <v>12</v>
          </cell>
          <cell r="Q5402">
            <v>8</v>
          </cell>
          <cell r="R5402" t="str">
            <v>Trasferimento organizzativo - Da aziende stesso settore - di rami di azienda/att</v>
          </cell>
          <cell r="S5402" t="str">
            <v>69500752</v>
          </cell>
          <cell r="T5402" t="str">
            <v>ADDETTO ESERCIZIO GAS</v>
          </cell>
          <cell r="U5402">
            <v>0</v>
          </cell>
          <cell r="V5402" t="str">
            <v>2241-00||ADDETTO ESERCIZIO GAS|</v>
          </cell>
          <cell r="W5402" t="str">
            <v>ADDETTO ESERCIZIO GAS</v>
          </cell>
          <cell r="X5402" t="str">
            <v>3CR4</v>
          </cell>
          <cell r="Y5402" t="str">
            <v>ESGAS</v>
          </cell>
          <cell r="Z5402" t="str">
            <v>Tempo pieno - Normale</v>
          </cell>
          <cell r="AA5402" t="str">
            <v>Snam RG S.p.A.</v>
          </cell>
          <cell r="AB5402">
            <v>2241</v>
          </cell>
          <cell r="AC5402" t="str">
            <v>SETTORE DI DEFAULT</v>
          </cell>
          <cell r="AD5402" t="str">
            <v>7323029</v>
          </cell>
          <cell r="AE5402" t="str">
            <v>323029</v>
          </cell>
          <cell r="AF5402" t="str">
            <v>GESTIONE CONTRATTI</v>
          </cell>
          <cell r="AG5402" t="str">
            <v>2241I3PI</v>
          </cell>
          <cell r="AH5402" t="str">
            <v>31969ESGAS</v>
          </cell>
          <cell r="AI5402" t="str">
            <v>RR</v>
          </cell>
          <cell r="AJ5402" t="str">
            <v>SDM</v>
          </cell>
          <cell r="AK5402" t="str">
            <v>LOMBARDIA</v>
          </cell>
          <cell r="AL5402" t="str">
            <v>Milano</v>
          </cell>
          <cell r="AM5402" t="str">
            <v>31969ESGAS</v>
          </cell>
          <cell r="AN5402" t="str">
            <v>Ruolo</v>
          </cell>
          <cell r="AO5402" t="str">
            <v>Snam RG S.p.A.</v>
          </cell>
          <cell r="AP5402">
            <v>2241</v>
          </cell>
          <cell r="AQ5402">
            <v>0</v>
          </cell>
          <cell r="AR5402" t="str">
            <v>PALAZZINA 3</v>
          </cell>
          <cell r="AS5402" t="str">
            <v>Milano</v>
          </cell>
          <cell r="AT5402" t="str">
            <v>LOMBARDIA</v>
          </cell>
          <cell r="AU5402" t="str">
            <v xml:space="preserve">ok </v>
          </cell>
          <cell r="AV5402" t="str">
            <v>NORD-OCCIDENTALE</v>
          </cell>
          <cell r="AW5402" t="str">
            <v>MI</v>
          </cell>
          <cell r="AX5402" t="str">
            <v>2241-00</v>
          </cell>
          <cell r="AY5402" t="str">
            <v>SETTORE DI DEFAULT</v>
          </cell>
          <cell r="AZ5402" t="str">
            <v>7323029</v>
          </cell>
          <cell r="BA5402" t="str">
            <v>323029</v>
          </cell>
          <cell r="BB5402" t="str">
            <v>GESTIONE CONTRATTI</v>
          </cell>
          <cell r="BC5402" t="str">
            <v>In forza</v>
          </cell>
          <cell r="BD5402" t="str">
            <v>Dipendente Standard</v>
          </cell>
          <cell r="BE5402" t="str">
            <v>E000</v>
          </cell>
          <cell r="BF5402">
            <v>0</v>
          </cell>
          <cell r="BG5402">
            <v>0</v>
          </cell>
          <cell r="BH5402" t="str">
            <v>E000</v>
          </cell>
          <cell r="BI5402" t="str">
            <v>Snam RG S.p.A.</v>
          </cell>
          <cell r="BJ5402">
            <v>0</v>
          </cell>
          <cell r="BK5402" t="str">
            <v>43036</v>
          </cell>
          <cell r="BL5402" t="str">
            <v>PR</v>
          </cell>
          <cell r="BM5402" t="str">
            <v>FIDENZA</v>
          </cell>
          <cell r="BN5402" t="str">
            <v>VIA LUISE SCHOFFEL, 105 SX</v>
          </cell>
          <cell r="BO5402" t="str">
            <v>Recapito</v>
          </cell>
          <cell r="BP5402" t="str">
            <v>SV</v>
          </cell>
          <cell r="BQ5402" t="str">
            <v>Staff (Vendita e Trasporto Gas)</v>
          </cell>
          <cell r="BR5402" t="str">
            <v>Italia</v>
          </cell>
          <cell r="BS5402" t="str">
            <v>H827</v>
          </cell>
          <cell r="BT5402" t="str">
            <v>SAN DONATO MILANESE</v>
          </cell>
          <cell r="BU5402" t="str">
            <v>PIAZZA S.BARBARA, 7</v>
          </cell>
          <cell r="BV5402" t="str">
            <v>20097</v>
          </cell>
          <cell r="BW5402" t="str">
            <v>N</v>
          </cell>
          <cell r="BX5402">
            <v>0</v>
          </cell>
          <cell r="BY5402">
            <v>0</v>
          </cell>
          <cell r="BZ5402">
            <v>0</v>
          </cell>
          <cell r="CA5402">
            <v>0</v>
          </cell>
          <cell r="CB5402">
            <v>0</v>
          </cell>
          <cell r="CC5402">
            <v>0</v>
          </cell>
          <cell r="CD5402" t="str">
            <v>Italia</v>
          </cell>
          <cell r="CE5402" t="str">
            <v>PR</v>
          </cell>
          <cell r="CF5402">
            <v>30552</v>
          </cell>
          <cell r="CG5402">
            <v>41274</v>
          </cell>
          <cell r="CH5402">
            <v>29.355236139630389</v>
          </cell>
          <cell r="CI5402">
            <v>29</v>
          </cell>
          <cell r="CJ5402" t="str">
            <v>FIDENZA</v>
          </cell>
          <cell r="CK5402" t="str">
            <v>70</v>
          </cell>
          <cell r="CL5402" t="str">
            <v>DISTRIBUZIONE GAS</v>
          </cell>
          <cell r="CM5402" t="str">
            <v>Coordinamento</v>
          </cell>
          <cell r="CN5402">
            <v>0</v>
          </cell>
          <cell r="CO5402" t="str">
            <v>Laurea I Livello (fino a tre anni)</v>
          </cell>
          <cell r="CP5402" t="str">
            <v>Ing.informatica</v>
          </cell>
          <cell r="CQ5402" t="str">
            <v>Lauree in Ingegnerie (fino a tre anni)</v>
          </cell>
          <cell r="CR5402">
            <v>0</v>
          </cell>
          <cell r="CS5402" t="str">
            <v>106A</v>
          </cell>
          <cell r="CT5402" t="str">
            <v>2241-00</v>
          </cell>
          <cell r="CU5402" t="str">
            <v>Non definito</v>
          </cell>
          <cell r="CV5402" t="str">
            <v>31969ESGAS</v>
          </cell>
          <cell r="CW5402" t="str">
            <v>ESERCIZIO GAS</v>
          </cell>
          <cell r="CX5402" t="str">
            <v>ESGAS</v>
          </cell>
          <cell r="CY5402" t="str">
            <v>Snam RG S.p.A.</v>
          </cell>
          <cell r="CZ5402" t="str">
            <v>31269AD</v>
          </cell>
          <cell r="DA5402" t="str">
            <v>SVICOM</v>
          </cell>
          <cell r="DB5402" t="str">
            <v>31280SVICOM</v>
          </cell>
          <cell r="DC5402" t="str">
            <v>31283GECOBIL</v>
          </cell>
          <cell r="DD5402" t="str">
            <v>31969ESGAS</v>
          </cell>
          <cell r="DE5402" t="str">
            <v>00000 Unità selezionata</v>
          </cell>
          <cell r="DF5402">
            <v>0</v>
          </cell>
          <cell r="DG5402">
            <v>0</v>
          </cell>
          <cell r="DH5402">
            <v>0</v>
          </cell>
          <cell r="DI5402" t="str">
            <v>MULTI-SOCIETARIA</v>
          </cell>
          <cell r="DJ5402" t="str">
            <v>2241-0101</v>
          </cell>
          <cell r="DK5402" t="str">
            <v>SAN DONATO</v>
          </cell>
          <cell r="DL5402" t="str">
            <v>31280SVICOM</v>
          </cell>
          <cell r="DM5402" t="str">
            <v>2241-00-ITOSD</v>
          </cell>
          <cell r="DN5402" t="str">
            <v>STAFF ITO SDM</v>
          </cell>
          <cell r="DO5402" t="str">
            <v>MTRMRS83M24B034S</v>
          </cell>
          <cell r="DP5402">
            <v>0</v>
          </cell>
          <cell r="DQ5402" t="str">
            <v>Snam RG S.p.A.</v>
          </cell>
        </row>
        <row r="5403">
          <cell r="A5403" t="str">
            <v>2241003474</v>
          </cell>
          <cell r="B5403" t="str">
            <v>SRG</v>
          </cell>
          <cell r="C5403" t="str">
            <v>rg01</v>
          </cell>
          <cell r="D5403" t="str">
            <v>DE BIAGGI ALESSANDRO</v>
          </cell>
          <cell r="E5403" t="str">
            <v>M</v>
          </cell>
          <cell r="F5403" t="str">
            <v>I</v>
          </cell>
          <cell r="G5403">
            <v>2</v>
          </cell>
          <cell r="H5403" t="str">
            <v>Impiegato</v>
          </cell>
          <cell r="I5403" t="str">
            <v>4CR2</v>
          </cell>
          <cell r="J5403">
            <v>40909</v>
          </cell>
          <cell r="K5403">
            <v>40787</v>
          </cell>
          <cell r="L5403">
            <v>40909</v>
          </cell>
          <cell r="M5403">
            <v>38610</v>
          </cell>
          <cell r="N5403">
            <v>41274</v>
          </cell>
          <cell r="O5403">
            <v>2012</v>
          </cell>
          <cell r="P5403">
            <v>12</v>
          </cell>
          <cell r="Q5403">
            <v>7</v>
          </cell>
          <cell r="R5403" t="str">
            <v>Trasferimento organizzativo - Da aziende stesso settore - di rami di azienda/att</v>
          </cell>
          <cell r="S5403" t="str">
            <v>69500753</v>
          </cell>
          <cell r="T5403" t="str">
            <v>ADDETTO OPERATIVO ESERCIZIO GAS</v>
          </cell>
          <cell r="U5403">
            <v>0</v>
          </cell>
          <cell r="V5403" t="str">
            <v>2241-00||ADDETTO OPERATIVO ESERCIZIO GAS|</v>
          </cell>
          <cell r="W5403" t="str">
            <v>ADDETTO OPERATIVO ESERCIZIO GAS</v>
          </cell>
          <cell r="X5403" t="str">
            <v>4CR4</v>
          </cell>
          <cell r="Y5403" t="str">
            <v>ESGAS</v>
          </cell>
          <cell r="Z5403" t="str">
            <v>Tempo pieno - Normale</v>
          </cell>
          <cell r="AA5403" t="str">
            <v>Snam RG S.p.A.</v>
          </cell>
          <cell r="AB5403">
            <v>2241</v>
          </cell>
          <cell r="AC5403" t="str">
            <v>SETTORE DI DEFAULT</v>
          </cell>
          <cell r="AD5403" t="str">
            <v>7323029</v>
          </cell>
          <cell r="AE5403" t="str">
            <v>323029</v>
          </cell>
          <cell r="AF5403" t="str">
            <v>GESTIONE CONTRATTI</v>
          </cell>
          <cell r="AG5403" t="str">
            <v>2241I3PI</v>
          </cell>
          <cell r="AH5403" t="str">
            <v>31969ESGAS</v>
          </cell>
          <cell r="AI5403" t="str">
            <v>RR</v>
          </cell>
          <cell r="AJ5403" t="str">
            <v>SDM</v>
          </cell>
          <cell r="AK5403" t="str">
            <v>LOMBARDIA</v>
          </cell>
          <cell r="AL5403" t="str">
            <v>Milano</v>
          </cell>
          <cell r="AM5403" t="str">
            <v>31969ESGAS</v>
          </cell>
          <cell r="AN5403" t="str">
            <v>Ruolo</v>
          </cell>
          <cell r="AO5403" t="str">
            <v>Snam RG S.p.A.</v>
          </cell>
          <cell r="AP5403">
            <v>2241</v>
          </cell>
          <cell r="AQ5403">
            <v>0</v>
          </cell>
          <cell r="AR5403" t="str">
            <v>PALAZZINA 3</v>
          </cell>
          <cell r="AS5403" t="str">
            <v>Milano</v>
          </cell>
          <cell r="AT5403" t="str">
            <v>LOMBARDIA</v>
          </cell>
          <cell r="AU5403" t="str">
            <v xml:space="preserve">ok </v>
          </cell>
          <cell r="AV5403" t="str">
            <v>NORD-OCCIDENTALE</v>
          </cell>
          <cell r="AW5403" t="str">
            <v>MI</v>
          </cell>
          <cell r="AX5403" t="str">
            <v>2241-00</v>
          </cell>
          <cell r="AY5403" t="str">
            <v>SETTORE DI DEFAULT</v>
          </cell>
          <cell r="AZ5403" t="str">
            <v>7323029</v>
          </cell>
          <cell r="BA5403" t="str">
            <v>323029</v>
          </cell>
          <cell r="BB5403" t="str">
            <v>GESTIONE CONTRATTI</v>
          </cell>
          <cell r="BC5403" t="str">
            <v>In forza</v>
          </cell>
          <cell r="BD5403" t="str">
            <v>Dipendente Standard</v>
          </cell>
          <cell r="BE5403" t="str">
            <v>E000</v>
          </cell>
          <cell r="BF5403">
            <v>0</v>
          </cell>
          <cell r="BG5403">
            <v>0</v>
          </cell>
          <cell r="BH5403" t="str">
            <v>E000</v>
          </cell>
          <cell r="BI5403" t="str">
            <v>Snam RG S.p.A.</v>
          </cell>
          <cell r="BJ5403">
            <v>0</v>
          </cell>
          <cell r="BK5403" t="str">
            <v>20061</v>
          </cell>
          <cell r="BL5403" t="str">
            <v>MI</v>
          </cell>
          <cell r="BM5403" t="str">
            <v>CARUGATE</v>
          </cell>
          <cell r="BN5403" t="str">
            <v>VIA BERLINGUER 7</v>
          </cell>
          <cell r="BO5403" t="str">
            <v>Recapito</v>
          </cell>
          <cell r="BP5403" t="str">
            <v>SV</v>
          </cell>
          <cell r="BQ5403" t="str">
            <v>Staff (Vendita e Trasporto Gas)</v>
          </cell>
          <cell r="BR5403" t="str">
            <v>Italia</v>
          </cell>
          <cell r="BS5403" t="str">
            <v>H827</v>
          </cell>
          <cell r="BT5403" t="str">
            <v>SAN DONATO MILANESE</v>
          </cell>
          <cell r="BU5403" t="str">
            <v>PIAZZA S.BARBARA, 7</v>
          </cell>
          <cell r="BV5403" t="str">
            <v>20097</v>
          </cell>
          <cell r="BW5403" t="str">
            <v>N</v>
          </cell>
          <cell r="BX5403">
            <v>0</v>
          </cell>
          <cell r="BY5403">
            <v>0</v>
          </cell>
          <cell r="BZ5403">
            <v>0</v>
          </cell>
          <cell r="CA5403">
            <v>0</v>
          </cell>
          <cell r="CB5403">
            <v>0</v>
          </cell>
          <cell r="CC5403">
            <v>0</v>
          </cell>
          <cell r="CD5403" t="str">
            <v>Italia</v>
          </cell>
          <cell r="CE5403" t="str">
            <v>MI</v>
          </cell>
          <cell r="CF5403">
            <v>30129</v>
          </cell>
          <cell r="CG5403">
            <v>41274</v>
          </cell>
          <cell r="CH5403">
            <v>30.513347022587268</v>
          </cell>
          <cell r="CI5403">
            <v>31</v>
          </cell>
          <cell r="CJ5403" t="str">
            <v>MILANO</v>
          </cell>
          <cell r="CK5403" t="str">
            <v>70</v>
          </cell>
          <cell r="CL5403" t="str">
            <v>DISTRIBUZIONE GAS</v>
          </cell>
          <cell r="CM5403" t="str">
            <v>Coordinamento</v>
          </cell>
          <cell r="CN5403">
            <v>0</v>
          </cell>
          <cell r="CO5403" t="str">
            <v>Diploma</v>
          </cell>
          <cell r="CP5403" t="str">
            <v>Perito informatico</v>
          </cell>
          <cell r="CQ5403" t="str">
            <v>Diplomi professionali</v>
          </cell>
          <cell r="CR5403">
            <v>0</v>
          </cell>
          <cell r="CS5403" t="str">
            <v>503</v>
          </cell>
          <cell r="CT5403" t="str">
            <v>2241-00</v>
          </cell>
          <cell r="CU5403" t="str">
            <v>Non definito</v>
          </cell>
          <cell r="CV5403" t="str">
            <v>31969ESGAS</v>
          </cell>
          <cell r="CW5403" t="str">
            <v>ESERCIZIO GAS</v>
          </cell>
          <cell r="CX5403" t="str">
            <v>ESGAS</v>
          </cell>
          <cell r="CY5403" t="str">
            <v>Snam RG S.p.A.</v>
          </cell>
          <cell r="CZ5403" t="str">
            <v>31269AD</v>
          </cell>
          <cell r="DA5403" t="str">
            <v>SVICOM</v>
          </cell>
          <cell r="DB5403" t="str">
            <v>31280SVICOM</v>
          </cell>
          <cell r="DC5403" t="str">
            <v>31283GECOBIL</v>
          </cell>
          <cell r="DD5403" t="str">
            <v>31969ESGAS</v>
          </cell>
          <cell r="DE5403" t="str">
            <v>00000 Unità selezionata</v>
          </cell>
          <cell r="DF5403">
            <v>0</v>
          </cell>
          <cell r="DG5403">
            <v>0</v>
          </cell>
          <cell r="DH5403">
            <v>0</v>
          </cell>
          <cell r="DI5403" t="str">
            <v>MULTI-SOCIETARIA</v>
          </cell>
          <cell r="DJ5403" t="str">
            <v>2241-0101</v>
          </cell>
          <cell r="DK5403" t="str">
            <v>SAN DONATO</v>
          </cell>
          <cell r="DL5403" t="str">
            <v>31280SVICOM</v>
          </cell>
          <cell r="DM5403" t="str">
            <v>2241-00-ITOSD</v>
          </cell>
          <cell r="DN5403" t="str">
            <v>STAFF ITO SDM</v>
          </cell>
          <cell r="DO5403" t="str">
            <v>DBGLSN82H27F205J</v>
          </cell>
          <cell r="DP5403">
            <v>0</v>
          </cell>
          <cell r="DQ5403" t="str">
            <v>Snam RG S.p.A.</v>
          </cell>
        </row>
        <row r="5404">
          <cell r="A5404" t="str">
            <v>2241003519</v>
          </cell>
          <cell r="B5404" t="str">
            <v>SRG</v>
          </cell>
          <cell r="C5404" t="str">
            <v>rg01</v>
          </cell>
          <cell r="D5404" t="str">
            <v>AGNETA DOMENICO</v>
          </cell>
          <cell r="E5404" t="str">
            <v>M</v>
          </cell>
          <cell r="F5404" t="str">
            <v>I</v>
          </cell>
          <cell r="G5404">
            <v>2</v>
          </cell>
          <cell r="H5404" t="str">
            <v>Impiegato</v>
          </cell>
          <cell r="I5404" t="str">
            <v>4CR2</v>
          </cell>
          <cell r="J5404">
            <v>40909</v>
          </cell>
          <cell r="K5404">
            <v>40787</v>
          </cell>
          <cell r="L5404">
            <v>40909</v>
          </cell>
          <cell r="M5404">
            <v>39188</v>
          </cell>
          <cell r="N5404">
            <v>41274</v>
          </cell>
          <cell r="O5404">
            <v>2012</v>
          </cell>
          <cell r="P5404">
            <v>12</v>
          </cell>
          <cell r="Q5404">
            <v>5</v>
          </cell>
          <cell r="R5404" t="str">
            <v>Trasferimento organizzativo - Da aziende stesso settore - di rami di azienda/att</v>
          </cell>
          <cell r="S5404" t="str">
            <v>69500753</v>
          </cell>
          <cell r="T5404" t="str">
            <v>ADDETTO OPERATIVO ESERCIZIO GAS</v>
          </cell>
          <cell r="U5404">
            <v>0</v>
          </cell>
          <cell r="V5404" t="str">
            <v>2241-00||ADDETTO OPERATIVO ESERCIZIO GAS|</v>
          </cell>
          <cell r="W5404" t="str">
            <v>ADDETTO OPERATIVO ESERCIZIO GAS</v>
          </cell>
          <cell r="X5404" t="str">
            <v>4CR4</v>
          </cell>
          <cell r="Y5404" t="str">
            <v>ESGAS</v>
          </cell>
          <cell r="Z5404" t="str">
            <v>Tempo pieno - Normale</v>
          </cell>
          <cell r="AA5404" t="str">
            <v>Snam RG S.p.A.</v>
          </cell>
          <cell r="AB5404">
            <v>2241</v>
          </cell>
          <cell r="AC5404" t="str">
            <v>SETTORE DI DEFAULT</v>
          </cell>
          <cell r="AD5404" t="str">
            <v>7323029</v>
          </cell>
          <cell r="AE5404" t="str">
            <v>323029</v>
          </cell>
          <cell r="AF5404" t="str">
            <v>GESTIONE CONTRATTI</v>
          </cell>
          <cell r="AG5404" t="str">
            <v>2241I3PI</v>
          </cell>
          <cell r="AH5404" t="str">
            <v>31969ESGAS</v>
          </cell>
          <cell r="AI5404" t="str">
            <v>RR</v>
          </cell>
          <cell r="AJ5404" t="str">
            <v>SDM</v>
          </cell>
          <cell r="AK5404" t="str">
            <v>LOMBARDIA</v>
          </cell>
          <cell r="AL5404" t="str">
            <v>Milano</v>
          </cell>
          <cell r="AM5404" t="str">
            <v>31969ESGAS</v>
          </cell>
          <cell r="AN5404" t="str">
            <v>Ruolo</v>
          </cell>
          <cell r="AO5404" t="str">
            <v>Snam RG S.p.A.</v>
          </cell>
          <cell r="AP5404">
            <v>2241</v>
          </cell>
          <cell r="AQ5404">
            <v>0</v>
          </cell>
          <cell r="AR5404" t="str">
            <v>PALAZZINA 3</v>
          </cell>
          <cell r="AS5404" t="str">
            <v>Milano</v>
          </cell>
          <cell r="AT5404" t="str">
            <v>LOMBARDIA</v>
          </cell>
          <cell r="AU5404" t="str">
            <v xml:space="preserve">ok </v>
          </cell>
          <cell r="AV5404" t="str">
            <v>NORD-OCCIDENTALE</v>
          </cell>
          <cell r="AW5404" t="str">
            <v>MI</v>
          </cell>
          <cell r="AX5404" t="str">
            <v>2241-00</v>
          </cell>
          <cell r="AY5404" t="str">
            <v>SETTORE DI DEFAULT</v>
          </cell>
          <cell r="AZ5404" t="str">
            <v>7323029</v>
          </cell>
          <cell r="BA5404" t="str">
            <v>323029</v>
          </cell>
          <cell r="BB5404" t="str">
            <v>GESTIONE CONTRATTI</v>
          </cell>
          <cell r="BC5404" t="str">
            <v>In forza</v>
          </cell>
          <cell r="BD5404" t="str">
            <v>Dipendente Standard</v>
          </cell>
          <cell r="BE5404" t="str">
            <v>E000</v>
          </cell>
          <cell r="BF5404">
            <v>0</v>
          </cell>
          <cell r="BG5404">
            <v>0</v>
          </cell>
          <cell r="BH5404" t="str">
            <v>E000</v>
          </cell>
          <cell r="BI5404" t="str">
            <v>Snam RG S.p.A.</v>
          </cell>
          <cell r="BJ5404">
            <v>0</v>
          </cell>
          <cell r="BK5404" t="str">
            <v>20097</v>
          </cell>
          <cell r="BL5404" t="str">
            <v>MI</v>
          </cell>
          <cell r="BM5404" t="str">
            <v>SAN DONATO MILANESE</v>
          </cell>
          <cell r="BN5404" t="str">
            <v>VIA GAETANO SALVEMINI 1/B INT. 8</v>
          </cell>
          <cell r="BO5404" t="str">
            <v>Recapito</v>
          </cell>
          <cell r="BP5404" t="str">
            <v>SV</v>
          </cell>
          <cell r="BQ5404" t="str">
            <v>Staff (Vendita e Trasporto Gas)</v>
          </cell>
          <cell r="BR5404" t="str">
            <v>Italia</v>
          </cell>
          <cell r="BS5404" t="str">
            <v>H827</v>
          </cell>
          <cell r="BT5404" t="str">
            <v>SAN DONATO MILANESE</v>
          </cell>
          <cell r="BU5404" t="str">
            <v>PIAZZA S.BARBARA, 7</v>
          </cell>
          <cell r="BV5404" t="str">
            <v>20097</v>
          </cell>
          <cell r="BW5404" t="str">
            <v>Y</v>
          </cell>
          <cell r="BX5404" t="str">
            <v>Invalidi civili</v>
          </cell>
          <cell r="BY5404" t="str">
            <v>05</v>
          </cell>
          <cell r="BZ5404">
            <v>0</v>
          </cell>
          <cell r="CA5404">
            <v>0</v>
          </cell>
          <cell r="CB5404">
            <v>0</v>
          </cell>
          <cell r="CC5404">
            <v>0</v>
          </cell>
          <cell r="CD5404" t="str">
            <v>Italia</v>
          </cell>
          <cell r="CE5404" t="str">
            <v>MT</v>
          </cell>
          <cell r="CF5404">
            <v>31438</v>
          </cell>
          <cell r="CG5404">
            <v>41274</v>
          </cell>
          <cell r="CH5404">
            <v>26.92950034223135</v>
          </cell>
          <cell r="CI5404">
            <v>27</v>
          </cell>
          <cell r="CJ5404" t="str">
            <v>TRICARICO</v>
          </cell>
          <cell r="CK5404" t="str">
            <v>70</v>
          </cell>
          <cell r="CL5404" t="str">
            <v>DISTRIBUZIONE GAS</v>
          </cell>
          <cell r="CM5404" t="str">
            <v>Coordinamento</v>
          </cell>
          <cell r="CN5404">
            <v>40909</v>
          </cell>
          <cell r="CO5404" t="str">
            <v>Diploma</v>
          </cell>
          <cell r="CP5404" t="str">
            <v>Perito informatico</v>
          </cell>
          <cell r="CQ5404" t="str">
            <v>Diplomi professionali</v>
          </cell>
          <cell r="CR5404">
            <v>0</v>
          </cell>
          <cell r="CS5404" t="str">
            <v>503</v>
          </cell>
          <cell r="CT5404" t="str">
            <v>2241-00</v>
          </cell>
          <cell r="CU5404" t="str">
            <v>Non definito</v>
          </cell>
          <cell r="CV5404" t="str">
            <v>31969ESGAS</v>
          </cell>
          <cell r="CW5404" t="str">
            <v>ESERCIZIO GAS</v>
          </cell>
          <cell r="CX5404" t="str">
            <v>ESGAS</v>
          </cell>
          <cell r="CY5404" t="str">
            <v>Snam RG S.p.A.</v>
          </cell>
          <cell r="CZ5404" t="str">
            <v>31269AD</v>
          </cell>
          <cell r="DA5404" t="str">
            <v>SVICOM</v>
          </cell>
          <cell r="DB5404" t="str">
            <v>31280SVICOM</v>
          </cell>
          <cell r="DC5404" t="str">
            <v>31283GECOBIL</v>
          </cell>
          <cell r="DD5404" t="str">
            <v>31969ESGAS</v>
          </cell>
          <cell r="DE5404" t="str">
            <v>00000 Unità selezionata</v>
          </cell>
          <cell r="DF5404">
            <v>0</v>
          </cell>
          <cell r="DG5404">
            <v>0</v>
          </cell>
          <cell r="DH5404">
            <v>0</v>
          </cell>
          <cell r="DI5404" t="str">
            <v>MULTI-SOCIETARIA</v>
          </cell>
          <cell r="DJ5404" t="str">
            <v>2241-0101</v>
          </cell>
          <cell r="DK5404" t="str">
            <v>SAN DONATO</v>
          </cell>
          <cell r="DL5404" t="str">
            <v>31280SVICOM</v>
          </cell>
          <cell r="DM5404" t="str">
            <v>2241-00-ITOSD</v>
          </cell>
          <cell r="DN5404" t="str">
            <v>STAFF ITO SDM</v>
          </cell>
          <cell r="DO5404" t="str">
            <v>GNTDNC86A26L418U</v>
          </cell>
          <cell r="DP5404">
            <v>0</v>
          </cell>
          <cell r="DQ5404" t="str">
            <v>Snam RG S.p.A.</v>
          </cell>
        </row>
        <row r="5405">
          <cell r="A5405" t="str">
            <v>2241004464</v>
          </cell>
          <cell r="B5405" t="str">
            <v>SRG</v>
          </cell>
          <cell r="C5405" t="str">
            <v>rg01</v>
          </cell>
          <cell r="D5405" t="str">
            <v>MARSELLA GIOVANNI</v>
          </cell>
          <cell r="E5405" t="str">
            <v>M</v>
          </cell>
          <cell r="F5405" t="str">
            <v>I</v>
          </cell>
          <cell r="G5405">
            <v>2</v>
          </cell>
          <cell r="H5405" t="str">
            <v>Impiegato</v>
          </cell>
          <cell r="I5405" t="str">
            <v>5CR1</v>
          </cell>
          <cell r="J5405">
            <v>40909</v>
          </cell>
          <cell r="K5405">
            <v>40909</v>
          </cell>
          <cell r="L5405">
            <v>40909</v>
          </cell>
          <cell r="M5405">
            <v>40892</v>
          </cell>
          <cell r="N5405">
            <v>41274</v>
          </cell>
          <cell r="O5405">
            <v>2012</v>
          </cell>
          <cell r="P5405">
            <v>12</v>
          </cell>
          <cell r="Q5405">
            <v>1</v>
          </cell>
          <cell r="R5405" t="str">
            <v>Assunzione - Motivi vari</v>
          </cell>
          <cell r="S5405" t="str">
            <v>69500753</v>
          </cell>
          <cell r="T5405" t="str">
            <v>ADDETTO OPERATIVO ESERCIZIO GAS</v>
          </cell>
          <cell r="U5405">
            <v>0</v>
          </cell>
          <cell r="V5405" t="str">
            <v>2241-00||ADDETTO OPERATIVO ESERCIZIO GAS|</v>
          </cell>
          <cell r="W5405" t="str">
            <v>ADDETTO OPERATIVO ESERCIZIO GAS</v>
          </cell>
          <cell r="X5405" t="str">
            <v>4CR4</v>
          </cell>
          <cell r="Y5405" t="str">
            <v>ESGAS</v>
          </cell>
          <cell r="Z5405" t="str">
            <v>Contratto d'apprendistato</v>
          </cell>
          <cell r="AA5405" t="str">
            <v>Snam RG S.p.A.</v>
          </cell>
          <cell r="AB5405">
            <v>2241</v>
          </cell>
          <cell r="AC5405" t="str">
            <v>SETTORE DI DEFAULT</v>
          </cell>
          <cell r="AD5405" t="str">
            <v>7323029</v>
          </cell>
          <cell r="AE5405" t="str">
            <v>323029</v>
          </cell>
          <cell r="AF5405" t="str">
            <v>GESTIONE CONTRATTI</v>
          </cell>
          <cell r="AG5405" t="str">
            <v>2241I3PI</v>
          </cell>
          <cell r="AH5405" t="str">
            <v>31969ESGAS</v>
          </cell>
          <cell r="AI5405" t="str">
            <v>RR</v>
          </cell>
          <cell r="AJ5405" t="str">
            <v>SDM</v>
          </cell>
          <cell r="AK5405" t="str">
            <v>LOMBARDIA</v>
          </cell>
          <cell r="AL5405" t="str">
            <v>Milano</v>
          </cell>
          <cell r="AM5405" t="str">
            <v>31969ESGAS</v>
          </cell>
          <cell r="AN5405" t="str">
            <v>Ruolo</v>
          </cell>
          <cell r="AO5405" t="str">
            <v>Snam RG S.p.A.</v>
          </cell>
          <cell r="AP5405">
            <v>2241</v>
          </cell>
          <cell r="AQ5405">
            <v>0</v>
          </cell>
          <cell r="AR5405" t="str">
            <v>PALAZZINA 3</v>
          </cell>
          <cell r="AS5405" t="str">
            <v>Milano</v>
          </cell>
          <cell r="AT5405" t="str">
            <v>LOMBARDIA</v>
          </cell>
          <cell r="AU5405" t="str">
            <v xml:space="preserve">ok </v>
          </cell>
          <cell r="AV5405" t="str">
            <v>NORD-OCCIDENTALE</v>
          </cell>
          <cell r="AW5405" t="str">
            <v>MI</v>
          </cell>
          <cell r="AX5405" t="str">
            <v>2241-00</v>
          </cell>
          <cell r="AY5405" t="str">
            <v>SETTORE DI DEFAULT</v>
          </cell>
          <cell r="AZ5405" t="str">
            <v>7323029</v>
          </cell>
          <cell r="BA5405" t="str">
            <v>323029</v>
          </cell>
          <cell r="BB5405" t="str">
            <v>GESTIONE CONTRATTI</v>
          </cell>
          <cell r="BC5405" t="str">
            <v>In forza</v>
          </cell>
          <cell r="BD5405" t="str">
            <v>Dipendente Standard</v>
          </cell>
          <cell r="BE5405" t="str">
            <v>E000</v>
          </cell>
          <cell r="BF5405">
            <v>0</v>
          </cell>
          <cell r="BG5405">
            <v>0</v>
          </cell>
          <cell r="BH5405" t="str">
            <v>E000</v>
          </cell>
          <cell r="BI5405" t="str">
            <v>Snam RG S.p.A.</v>
          </cell>
          <cell r="BJ5405">
            <v>0</v>
          </cell>
          <cell r="BK5405" t="str">
            <v>03038</v>
          </cell>
          <cell r="BL5405" t="str">
            <v>MI</v>
          </cell>
          <cell r="BM5405" t="str">
            <v>CESANO BOSCONE</v>
          </cell>
          <cell r="BN5405" t="str">
            <v>VIA VESPUCCI 15/A</v>
          </cell>
          <cell r="BO5405" t="str">
            <v>Recapito</v>
          </cell>
          <cell r="BP5405" t="str">
            <v>SV</v>
          </cell>
          <cell r="BQ5405" t="str">
            <v>Staff (Vendita e Trasporto Gas)</v>
          </cell>
          <cell r="BR5405" t="str">
            <v>Italia</v>
          </cell>
          <cell r="BS5405" t="str">
            <v>H827</v>
          </cell>
          <cell r="BT5405" t="str">
            <v>SAN DONATO MILANESE</v>
          </cell>
          <cell r="BU5405" t="str">
            <v>PIAZZA S.BARBARA, 7</v>
          </cell>
          <cell r="BV5405" t="str">
            <v>20097</v>
          </cell>
          <cell r="BW5405" t="str">
            <v>N</v>
          </cell>
          <cell r="BX5405">
            <v>0</v>
          </cell>
          <cell r="BY5405">
            <v>0</v>
          </cell>
          <cell r="BZ5405">
            <v>0</v>
          </cell>
          <cell r="CA5405">
            <v>0</v>
          </cell>
          <cell r="CB5405">
            <v>0</v>
          </cell>
          <cell r="CC5405">
            <v>0</v>
          </cell>
          <cell r="CD5405" t="str">
            <v>Italia</v>
          </cell>
          <cell r="CE5405" t="str">
            <v>FR</v>
          </cell>
          <cell r="CF5405">
            <v>33952</v>
          </cell>
          <cell r="CG5405">
            <v>41274</v>
          </cell>
          <cell r="CH5405">
            <v>20.046543463381244</v>
          </cell>
          <cell r="CI5405">
            <v>20</v>
          </cell>
          <cell r="CJ5405" t="str">
            <v>CASSINO</v>
          </cell>
          <cell r="CK5405" t="str">
            <v>70</v>
          </cell>
          <cell r="CL5405" t="str">
            <v>DISTRIBUZIONE GAS</v>
          </cell>
          <cell r="CM5405" t="str">
            <v>Coordinamento</v>
          </cell>
          <cell r="CN5405">
            <v>0</v>
          </cell>
          <cell r="CO5405" t="str">
            <v>Diploma</v>
          </cell>
          <cell r="CP5405" t="str">
            <v>Dipl. per. elettrot.</v>
          </cell>
          <cell r="CQ5405" t="str">
            <v>Diplomi professionali</v>
          </cell>
          <cell r="CR5405">
            <v>0</v>
          </cell>
          <cell r="CS5405" t="str">
            <v>505</v>
          </cell>
          <cell r="CT5405" t="str">
            <v>2241-00</v>
          </cell>
          <cell r="CU5405" t="str">
            <v>Non definito</v>
          </cell>
          <cell r="CV5405" t="str">
            <v>31969ESGAS</v>
          </cell>
          <cell r="CW5405" t="str">
            <v>ESERCIZIO GAS</v>
          </cell>
          <cell r="CX5405" t="str">
            <v>ESGAS</v>
          </cell>
          <cell r="CY5405" t="str">
            <v>Snam RG S.p.A.</v>
          </cell>
          <cell r="CZ5405" t="str">
            <v>31269AD</v>
          </cell>
          <cell r="DA5405" t="str">
            <v>SVICOM</v>
          </cell>
          <cell r="DB5405" t="str">
            <v>31280SVICOM</v>
          </cell>
          <cell r="DC5405" t="str">
            <v>31283GECOBIL</v>
          </cell>
          <cell r="DD5405" t="str">
            <v>31969ESGAS</v>
          </cell>
          <cell r="DE5405" t="str">
            <v>00000 Unità selezionata</v>
          </cell>
          <cell r="DF5405">
            <v>0</v>
          </cell>
          <cell r="DG5405">
            <v>0</v>
          </cell>
          <cell r="DH5405">
            <v>0</v>
          </cell>
          <cell r="DI5405" t="str">
            <v>MULTI-SOCIETARIA</v>
          </cell>
          <cell r="DJ5405" t="str">
            <v>2241-0101</v>
          </cell>
          <cell r="DK5405" t="str">
            <v>SAN DONATO</v>
          </cell>
          <cell r="DL5405" t="str">
            <v>31280SVICOM</v>
          </cell>
          <cell r="DM5405" t="str">
            <v>2241-00-ITOSD</v>
          </cell>
          <cell r="DN5405" t="str">
            <v>STAFF ITO SDM</v>
          </cell>
          <cell r="DO5405" t="str">
            <v>MRSGNN92T14C034S</v>
          </cell>
          <cell r="DP5405">
            <v>0</v>
          </cell>
          <cell r="DQ5405" t="str">
            <v>Snam RG S.p.A.</v>
          </cell>
        </row>
        <row r="5406">
          <cell r="A5406" t="str">
            <v>2241004465</v>
          </cell>
          <cell r="B5406" t="str">
            <v>SRG</v>
          </cell>
          <cell r="C5406" t="str">
            <v>rg01</v>
          </cell>
          <cell r="D5406" t="str">
            <v>DEHO' DANIELE</v>
          </cell>
          <cell r="E5406" t="str">
            <v>M</v>
          </cell>
          <cell r="F5406" t="str">
            <v>I</v>
          </cell>
          <cell r="G5406">
            <v>2</v>
          </cell>
          <cell r="H5406" t="str">
            <v>Impiegato</v>
          </cell>
          <cell r="I5406" t="str">
            <v>5CR1</v>
          </cell>
          <cell r="J5406">
            <v>40909</v>
          </cell>
          <cell r="K5406">
            <v>40909</v>
          </cell>
          <cell r="L5406">
            <v>40909</v>
          </cell>
          <cell r="M5406">
            <v>40892</v>
          </cell>
          <cell r="N5406">
            <v>41274</v>
          </cell>
          <cell r="O5406">
            <v>2012</v>
          </cell>
          <cell r="P5406">
            <v>12</v>
          </cell>
          <cell r="Q5406">
            <v>1</v>
          </cell>
          <cell r="R5406" t="str">
            <v>Assunzione - Motivi vari</v>
          </cell>
          <cell r="S5406" t="str">
            <v>69500753</v>
          </cell>
          <cell r="T5406" t="str">
            <v>ADDETTO OPERATIVO ESERCIZIO GAS</v>
          </cell>
          <cell r="U5406">
            <v>0</v>
          </cell>
          <cell r="V5406" t="str">
            <v>2241-00||ADDETTO OPERATIVO ESERCIZIO GAS|</v>
          </cell>
          <cell r="W5406" t="str">
            <v>ADDETTO OPERATIVO ESERCIZIO GAS</v>
          </cell>
          <cell r="X5406" t="str">
            <v>4CR4</v>
          </cell>
          <cell r="Y5406" t="str">
            <v>ESGAS</v>
          </cell>
          <cell r="Z5406" t="str">
            <v>Contratto d'apprendistato</v>
          </cell>
          <cell r="AA5406" t="str">
            <v>Snam RG S.p.A.</v>
          </cell>
          <cell r="AB5406">
            <v>2241</v>
          </cell>
          <cell r="AC5406" t="str">
            <v>SETTORE DI DEFAULT</v>
          </cell>
          <cell r="AD5406" t="str">
            <v>7323029</v>
          </cell>
          <cell r="AE5406" t="str">
            <v>323029</v>
          </cell>
          <cell r="AF5406" t="str">
            <v>GESTIONE CONTRATTI</v>
          </cell>
          <cell r="AG5406" t="str">
            <v>2241I3PI</v>
          </cell>
          <cell r="AH5406" t="str">
            <v>31969ESGAS</v>
          </cell>
          <cell r="AI5406" t="str">
            <v>RR</v>
          </cell>
          <cell r="AJ5406" t="str">
            <v>SDM</v>
          </cell>
          <cell r="AK5406" t="str">
            <v>LOMBARDIA</v>
          </cell>
          <cell r="AL5406" t="str">
            <v>Milano</v>
          </cell>
          <cell r="AM5406" t="str">
            <v>31969ESGAS</v>
          </cell>
          <cell r="AN5406" t="str">
            <v>Ruolo</v>
          </cell>
          <cell r="AO5406" t="str">
            <v>Snam RG S.p.A.</v>
          </cell>
          <cell r="AP5406">
            <v>2241</v>
          </cell>
          <cell r="AQ5406">
            <v>0</v>
          </cell>
          <cell r="AR5406" t="str">
            <v>PALAZZINA 3</v>
          </cell>
          <cell r="AS5406" t="str">
            <v>Milano</v>
          </cell>
          <cell r="AT5406" t="str">
            <v>LOMBARDIA</v>
          </cell>
          <cell r="AU5406" t="str">
            <v xml:space="preserve">ok </v>
          </cell>
          <cell r="AV5406" t="str">
            <v>NORD-OCCIDENTALE</v>
          </cell>
          <cell r="AW5406" t="str">
            <v>MI</v>
          </cell>
          <cell r="AX5406" t="str">
            <v>2241-00</v>
          </cell>
          <cell r="AY5406" t="str">
            <v>SETTORE DI DEFAULT</v>
          </cell>
          <cell r="AZ5406" t="str">
            <v>7323029</v>
          </cell>
          <cell r="BA5406" t="str">
            <v>323029</v>
          </cell>
          <cell r="BB5406" t="str">
            <v>GESTIONE CONTRATTI</v>
          </cell>
          <cell r="BC5406" t="str">
            <v>In forza</v>
          </cell>
          <cell r="BD5406" t="str">
            <v>Dipendente Standard</v>
          </cell>
          <cell r="BE5406" t="str">
            <v>E000</v>
          </cell>
          <cell r="BF5406">
            <v>0</v>
          </cell>
          <cell r="BG5406">
            <v>0</v>
          </cell>
          <cell r="BH5406" t="str">
            <v>E000</v>
          </cell>
          <cell r="BI5406" t="str">
            <v>Snam RG S.p.A.</v>
          </cell>
          <cell r="BJ5406">
            <v>0</v>
          </cell>
          <cell r="BK5406" t="str">
            <v>27010</v>
          </cell>
          <cell r="BL5406" t="str">
            <v>PV</v>
          </cell>
          <cell r="BM5406" t="str">
            <v>MIRADOLO TERME</v>
          </cell>
          <cell r="BN5406" t="str">
            <v>VIA MARCONI, 106/A</v>
          </cell>
          <cell r="BO5406" t="str">
            <v>Recapito</v>
          </cell>
          <cell r="BP5406" t="str">
            <v>SV</v>
          </cell>
          <cell r="BQ5406" t="str">
            <v>Staff (Vendita e Trasporto Gas)</v>
          </cell>
          <cell r="BR5406" t="str">
            <v>Italia</v>
          </cell>
          <cell r="BS5406" t="str">
            <v>H827</v>
          </cell>
          <cell r="BT5406" t="str">
            <v>SAN DONATO MILANESE</v>
          </cell>
          <cell r="BU5406" t="str">
            <v>PIAZZA S.BARBARA, 7</v>
          </cell>
          <cell r="BV5406" t="str">
            <v>20097</v>
          </cell>
          <cell r="BW5406" t="str">
            <v>N</v>
          </cell>
          <cell r="BX5406">
            <v>0</v>
          </cell>
          <cell r="BY5406">
            <v>0</v>
          </cell>
          <cell r="BZ5406">
            <v>0</v>
          </cell>
          <cell r="CA5406">
            <v>0</v>
          </cell>
          <cell r="CB5406">
            <v>0</v>
          </cell>
          <cell r="CC5406">
            <v>0</v>
          </cell>
          <cell r="CD5406" t="str">
            <v>Italia</v>
          </cell>
          <cell r="CE5406" t="str">
            <v>PV</v>
          </cell>
          <cell r="CF5406">
            <v>31543</v>
          </cell>
          <cell r="CG5406">
            <v>41274</v>
          </cell>
          <cell r="CH5406">
            <v>26.642026009582477</v>
          </cell>
          <cell r="CI5406">
            <v>27</v>
          </cell>
          <cell r="CJ5406" t="str">
            <v>PAVIA</v>
          </cell>
          <cell r="CK5406" t="str">
            <v>70</v>
          </cell>
          <cell r="CL5406" t="str">
            <v>DISTRIBUZIONE GAS</v>
          </cell>
          <cell r="CM5406" t="str">
            <v>Coordinamento</v>
          </cell>
          <cell r="CN5406">
            <v>0</v>
          </cell>
          <cell r="CO5406" t="str">
            <v>Diploma</v>
          </cell>
          <cell r="CP5406" t="str">
            <v>Perito informatico</v>
          </cell>
          <cell r="CQ5406" t="str">
            <v>Diplomi professionali</v>
          </cell>
          <cell r="CR5406">
            <v>0</v>
          </cell>
          <cell r="CS5406" t="str">
            <v>503</v>
          </cell>
          <cell r="CT5406" t="str">
            <v>2241-00</v>
          </cell>
          <cell r="CU5406" t="str">
            <v>Non definito</v>
          </cell>
          <cell r="CV5406" t="str">
            <v>31969ESGAS</v>
          </cell>
          <cell r="CW5406" t="str">
            <v>ESERCIZIO GAS</v>
          </cell>
          <cell r="CX5406" t="str">
            <v>ESGAS</v>
          </cell>
          <cell r="CY5406" t="str">
            <v>Snam RG S.p.A.</v>
          </cell>
          <cell r="CZ5406" t="str">
            <v>31269AD</v>
          </cell>
          <cell r="DA5406" t="str">
            <v>SVICOM</v>
          </cell>
          <cell r="DB5406" t="str">
            <v>31280SVICOM</v>
          </cell>
          <cell r="DC5406" t="str">
            <v>31283GECOBIL</v>
          </cell>
          <cell r="DD5406" t="str">
            <v>31969ESGAS</v>
          </cell>
          <cell r="DE5406" t="str">
            <v>00000 Unità selezionata</v>
          </cell>
          <cell r="DF5406">
            <v>0</v>
          </cell>
          <cell r="DG5406">
            <v>0</v>
          </cell>
          <cell r="DH5406">
            <v>0</v>
          </cell>
          <cell r="DI5406" t="str">
            <v>MULTI-SOCIETARIA</v>
          </cell>
          <cell r="DJ5406" t="str">
            <v>2241-0101</v>
          </cell>
          <cell r="DK5406" t="str">
            <v>SAN DONATO</v>
          </cell>
          <cell r="DL5406" t="str">
            <v>31280SVICOM</v>
          </cell>
          <cell r="DM5406" t="str">
            <v>2241-00-ITOSD</v>
          </cell>
          <cell r="DN5406" t="str">
            <v>STAFF ITO SDM</v>
          </cell>
          <cell r="DO5406" t="str">
            <v>DHEDNL86E11G388C</v>
          </cell>
          <cell r="DP5406">
            <v>0</v>
          </cell>
          <cell r="DQ5406" t="str">
            <v>Snam RG S.p.A.</v>
          </cell>
        </row>
        <row r="5407">
          <cell r="A5407" t="str">
            <v>2241004466</v>
          </cell>
          <cell r="B5407" t="str">
            <v>SRG</v>
          </cell>
          <cell r="C5407" t="str">
            <v>rg01</v>
          </cell>
          <cell r="D5407" t="str">
            <v>TALARICO ENZO</v>
          </cell>
          <cell r="E5407" t="str">
            <v>M</v>
          </cell>
          <cell r="F5407" t="str">
            <v>I</v>
          </cell>
          <cell r="G5407">
            <v>2</v>
          </cell>
          <cell r="H5407" t="str">
            <v>Impiegato</v>
          </cell>
          <cell r="I5407" t="str">
            <v>5CR1</v>
          </cell>
          <cell r="J5407">
            <v>40909</v>
          </cell>
          <cell r="K5407">
            <v>40909</v>
          </cell>
          <cell r="L5407">
            <v>40909</v>
          </cell>
          <cell r="M5407">
            <v>40892</v>
          </cell>
          <cell r="N5407">
            <v>41274</v>
          </cell>
          <cell r="O5407">
            <v>2012</v>
          </cell>
          <cell r="P5407">
            <v>12</v>
          </cell>
          <cell r="Q5407">
            <v>1</v>
          </cell>
          <cell r="R5407" t="str">
            <v>Assunzione - Motivi vari</v>
          </cell>
          <cell r="S5407" t="str">
            <v>69500753</v>
          </cell>
          <cell r="T5407" t="str">
            <v>ADDETTO OPERATIVO ESERCIZIO GAS</v>
          </cell>
          <cell r="U5407">
            <v>0</v>
          </cell>
          <cell r="V5407" t="str">
            <v>2241-00||ADDETTO OPERATIVO ESERCIZIO GAS|</v>
          </cell>
          <cell r="W5407" t="str">
            <v>ADDETTO OPERATIVO ESERCIZIO GAS</v>
          </cell>
          <cell r="X5407" t="str">
            <v>4CR4</v>
          </cell>
          <cell r="Y5407" t="str">
            <v>ESGAS</v>
          </cell>
          <cell r="Z5407" t="str">
            <v>Contratto d'apprendistato</v>
          </cell>
          <cell r="AA5407" t="str">
            <v>Snam RG S.p.A.</v>
          </cell>
          <cell r="AB5407">
            <v>2241</v>
          </cell>
          <cell r="AC5407" t="str">
            <v>SETTORE DI DEFAULT</v>
          </cell>
          <cell r="AD5407" t="str">
            <v>7323029</v>
          </cell>
          <cell r="AE5407" t="str">
            <v>323029</v>
          </cell>
          <cell r="AF5407" t="str">
            <v>GESTIONE CONTRATTI</v>
          </cell>
          <cell r="AG5407" t="str">
            <v>2241I3PI</v>
          </cell>
          <cell r="AH5407" t="str">
            <v>31969ESGAS</v>
          </cell>
          <cell r="AI5407" t="str">
            <v>RR</v>
          </cell>
          <cell r="AJ5407" t="str">
            <v>SDM</v>
          </cell>
          <cell r="AK5407" t="str">
            <v>LOMBARDIA</v>
          </cell>
          <cell r="AL5407" t="str">
            <v>Milano</v>
          </cell>
          <cell r="AM5407" t="str">
            <v>31969ESGAS</v>
          </cell>
          <cell r="AN5407" t="str">
            <v>Ruolo</v>
          </cell>
          <cell r="AO5407" t="str">
            <v>Snam RG S.p.A.</v>
          </cell>
          <cell r="AP5407">
            <v>2241</v>
          </cell>
          <cell r="AQ5407">
            <v>0</v>
          </cell>
          <cell r="AR5407" t="str">
            <v>PALAZZINA 3</v>
          </cell>
          <cell r="AS5407" t="str">
            <v>Milano</v>
          </cell>
          <cell r="AT5407" t="str">
            <v>LOMBARDIA</v>
          </cell>
          <cell r="AU5407" t="str">
            <v xml:space="preserve">ok </v>
          </cell>
          <cell r="AV5407" t="str">
            <v>NORD-OCCIDENTALE</v>
          </cell>
          <cell r="AW5407" t="str">
            <v>MI</v>
          </cell>
          <cell r="AX5407" t="str">
            <v>2241-00</v>
          </cell>
          <cell r="AY5407" t="str">
            <v>SETTORE DI DEFAULT</v>
          </cell>
          <cell r="AZ5407" t="str">
            <v>7323029</v>
          </cell>
          <cell r="BA5407" t="str">
            <v>323029</v>
          </cell>
          <cell r="BB5407" t="str">
            <v>GESTIONE CONTRATTI</v>
          </cell>
          <cell r="BC5407" t="str">
            <v>In forza</v>
          </cell>
          <cell r="BD5407" t="str">
            <v>Dipendente Standard</v>
          </cell>
          <cell r="BE5407" t="str">
            <v>E000</v>
          </cell>
          <cell r="BF5407">
            <v>0</v>
          </cell>
          <cell r="BG5407">
            <v>0</v>
          </cell>
          <cell r="BH5407" t="str">
            <v>E000</v>
          </cell>
          <cell r="BI5407" t="str">
            <v>Snam RG S.p.A.</v>
          </cell>
          <cell r="BJ5407">
            <v>0</v>
          </cell>
          <cell r="BK5407" t="str">
            <v>26867</v>
          </cell>
          <cell r="BL5407" t="str">
            <v>LO</v>
          </cell>
          <cell r="BM5407" t="str">
            <v>SOMAGLIA</v>
          </cell>
          <cell r="BN5407" t="str">
            <v>VIA C.SALVATORI, 27</v>
          </cell>
          <cell r="BO5407" t="str">
            <v>Recapito</v>
          </cell>
          <cell r="BP5407" t="str">
            <v>SV</v>
          </cell>
          <cell r="BQ5407" t="str">
            <v>Staff (Vendita e Trasporto Gas)</v>
          </cell>
          <cell r="BR5407" t="str">
            <v>Italia</v>
          </cell>
          <cell r="BS5407" t="str">
            <v>H827</v>
          </cell>
          <cell r="BT5407" t="str">
            <v>SAN DONATO MILANESE</v>
          </cell>
          <cell r="BU5407" t="str">
            <v>PIAZZA S.BARBARA, 7</v>
          </cell>
          <cell r="BV5407" t="str">
            <v>20097</v>
          </cell>
          <cell r="BW5407" t="str">
            <v>N</v>
          </cell>
          <cell r="BX5407">
            <v>0</v>
          </cell>
          <cell r="BY5407">
            <v>0</v>
          </cell>
          <cell r="BZ5407">
            <v>0</v>
          </cell>
          <cell r="CA5407">
            <v>0</v>
          </cell>
          <cell r="CB5407">
            <v>0</v>
          </cell>
          <cell r="CC5407">
            <v>0</v>
          </cell>
          <cell r="CD5407" t="str">
            <v>Italia</v>
          </cell>
          <cell r="CE5407" t="str">
            <v>LO</v>
          </cell>
          <cell r="CF5407">
            <v>33771</v>
          </cell>
          <cell r="CG5407">
            <v>41274</v>
          </cell>
          <cell r="CH5407">
            <v>20.542094455852155</v>
          </cell>
          <cell r="CI5407">
            <v>21</v>
          </cell>
          <cell r="CJ5407" t="str">
            <v>CODOGNO</v>
          </cell>
          <cell r="CK5407" t="str">
            <v>70</v>
          </cell>
          <cell r="CL5407" t="str">
            <v>DISTRIBUZIONE GAS</v>
          </cell>
          <cell r="CM5407" t="str">
            <v>Coordinamento</v>
          </cell>
          <cell r="CN5407">
            <v>0</v>
          </cell>
          <cell r="CO5407" t="str">
            <v>Diploma</v>
          </cell>
          <cell r="CP5407" t="str">
            <v>Dipl. perito altri</v>
          </cell>
          <cell r="CQ5407" t="str">
            <v>Diplomi professionali</v>
          </cell>
          <cell r="CR5407">
            <v>0</v>
          </cell>
          <cell r="CS5407" t="str">
            <v>598</v>
          </cell>
          <cell r="CT5407" t="str">
            <v>2241-00</v>
          </cell>
          <cell r="CU5407" t="str">
            <v>Non definito</v>
          </cell>
          <cell r="CV5407" t="str">
            <v>31969ESGAS</v>
          </cell>
          <cell r="CW5407" t="str">
            <v>ESERCIZIO GAS</v>
          </cell>
          <cell r="CX5407" t="str">
            <v>ESGAS</v>
          </cell>
          <cell r="CY5407" t="str">
            <v>Snam RG S.p.A.</v>
          </cell>
          <cell r="CZ5407" t="str">
            <v>31269AD</v>
          </cell>
          <cell r="DA5407" t="str">
            <v>SVICOM</v>
          </cell>
          <cell r="DB5407" t="str">
            <v>31280SVICOM</v>
          </cell>
          <cell r="DC5407" t="str">
            <v>31283GECOBIL</v>
          </cell>
          <cell r="DD5407" t="str">
            <v>31969ESGAS</v>
          </cell>
          <cell r="DE5407" t="str">
            <v>00000 Unità selezionata</v>
          </cell>
          <cell r="DF5407">
            <v>0</v>
          </cell>
          <cell r="DG5407">
            <v>0</v>
          </cell>
          <cell r="DH5407">
            <v>0</v>
          </cell>
          <cell r="DI5407" t="str">
            <v>MULTI-SOCIETARIA</v>
          </cell>
          <cell r="DJ5407" t="str">
            <v>2241-0101</v>
          </cell>
          <cell r="DK5407" t="str">
            <v>SAN DONATO</v>
          </cell>
          <cell r="DL5407" t="str">
            <v>31280SVICOM</v>
          </cell>
          <cell r="DM5407" t="str">
            <v>2241-00-ITOSD</v>
          </cell>
          <cell r="DN5407" t="str">
            <v>STAFF ITO SDM</v>
          </cell>
          <cell r="DO5407" t="str">
            <v>TLRNZE92H16C816K</v>
          </cell>
          <cell r="DP5407">
            <v>0</v>
          </cell>
          <cell r="DQ5407" t="str">
            <v>Snam RG S.p.A.</v>
          </cell>
        </row>
        <row r="5408">
          <cell r="A5408" t="str">
            <v>2241004467</v>
          </cell>
          <cell r="B5408" t="str">
            <v>SRG</v>
          </cell>
          <cell r="C5408" t="str">
            <v>rg01</v>
          </cell>
          <cell r="D5408" t="str">
            <v>FIORILLO DANIELE</v>
          </cell>
          <cell r="E5408" t="str">
            <v>M</v>
          </cell>
          <cell r="F5408" t="str">
            <v>I</v>
          </cell>
          <cell r="G5408">
            <v>2</v>
          </cell>
          <cell r="H5408" t="str">
            <v>Impiegato</v>
          </cell>
          <cell r="I5408" t="str">
            <v>5CR1</v>
          </cell>
          <cell r="J5408">
            <v>40909</v>
          </cell>
          <cell r="K5408">
            <v>40909</v>
          </cell>
          <cell r="L5408">
            <v>40909</v>
          </cell>
          <cell r="M5408">
            <v>40892</v>
          </cell>
          <cell r="N5408">
            <v>41274</v>
          </cell>
          <cell r="O5408">
            <v>2012</v>
          </cell>
          <cell r="P5408">
            <v>12</v>
          </cell>
          <cell r="Q5408">
            <v>1</v>
          </cell>
          <cell r="R5408" t="str">
            <v>Assunzione - Motivi vari</v>
          </cell>
          <cell r="S5408" t="str">
            <v>69500753</v>
          </cell>
          <cell r="T5408" t="str">
            <v>ADDETTO OPERATIVO ESERCIZIO GAS</v>
          </cell>
          <cell r="U5408">
            <v>0</v>
          </cell>
          <cell r="V5408" t="str">
            <v>2241-00||ADDETTO OPERATIVO ESERCIZIO GAS|</v>
          </cell>
          <cell r="W5408" t="str">
            <v>ADDETTO OPERATIVO ESERCIZIO GAS</v>
          </cell>
          <cell r="X5408" t="str">
            <v>4CR4</v>
          </cell>
          <cell r="Y5408" t="str">
            <v>ESGAS</v>
          </cell>
          <cell r="Z5408" t="str">
            <v>Contratto d'apprendistato</v>
          </cell>
          <cell r="AA5408" t="str">
            <v>Snam RG S.p.A.</v>
          </cell>
          <cell r="AB5408">
            <v>2241</v>
          </cell>
          <cell r="AC5408" t="str">
            <v>SETTORE DI DEFAULT</v>
          </cell>
          <cell r="AD5408" t="str">
            <v>7323029</v>
          </cell>
          <cell r="AE5408" t="str">
            <v>323029</v>
          </cell>
          <cell r="AF5408" t="str">
            <v>GESTIONE CONTRATTI</v>
          </cell>
          <cell r="AG5408" t="str">
            <v>2241I3PI</v>
          </cell>
          <cell r="AH5408" t="str">
            <v>31969ESGAS</v>
          </cell>
          <cell r="AI5408" t="str">
            <v>RR</v>
          </cell>
          <cell r="AJ5408" t="str">
            <v>SDM</v>
          </cell>
          <cell r="AK5408" t="str">
            <v>LOMBARDIA</v>
          </cell>
          <cell r="AL5408" t="str">
            <v>Milano</v>
          </cell>
          <cell r="AM5408" t="str">
            <v>31969ESGAS</v>
          </cell>
          <cell r="AN5408" t="str">
            <v>Ruolo</v>
          </cell>
          <cell r="AO5408" t="str">
            <v>Snam RG S.p.A.</v>
          </cell>
          <cell r="AP5408">
            <v>2241</v>
          </cell>
          <cell r="AQ5408">
            <v>0</v>
          </cell>
          <cell r="AR5408" t="str">
            <v>PALAZZINA 3</v>
          </cell>
          <cell r="AS5408" t="str">
            <v>Milano</v>
          </cell>
          <cell r="AT5408" t="str">
            <v>LOMBARDIA</v>
          </cell>
          <cell r="AU5408" t="str">
            <v xml:space="preserve">ok </v>
          </cell>
          <cell r="AV5408" t="str">
            <v>NORD-OCCIDENTALE</v>
          </cell>
          <cell r="AW5408" t="str">
            <v>MI</v>
          </cell>
          <cell r="AX5408" t="str">
            <v>2241-00</v>
          </cell>
          <cell r="AY5408" t="str">
            <v>SETTORE DI DEFAULT</v>
          </cell>
          <cell r="AZ5408" t="str">
            <v>7323029</v>
          </cell>
          <cell r="BA5408" t="str">
            <v>323029</v>
          </cell>
          <cell r="BB5408" t="str">
            <v>GESTIONE CONTRATTI</v>
          </cell>
          <cell r="BC5408" t="str">
            <v>In forza</v>
          </cell>
          <cell r="BD5408" t="str">
            <v>Dipendente Standard</v>
          </cell>
          <cell r="BE5408" t="str">
            <v>E000</v>
          </cell>
          <cell r="BF5408">
            <v>0</v>
          </cell>
          <cell r="BG5408">
            <v>0</v>
          </cell>
          <cell r="BH5408" t="str">
            <v>E000</v>
          </cell>
          <cell r="BI5408" t="str">
            <v>Snam RG S.p.A.</v>
          </cell>
          <cell r="BJ5408">
            <v>0</v>
          </cell>
          <cell r="BK5408" t="str">
            <v>20092</v>
          </cell>
          <cell r="BL5408" t="str">
            <v>MI</v>
          </cell>
          <cell r="BM5408" t="str">
            <v>CINISELLO BALSAMO</v>
          </cell>
          <cell r="BN5408" t="str">
            <v>VIA SCARLATTI, 2/C</v>
          </cell>
          <cell r="BO5408" t="str">
            <v>Recapito</v>
          </cell>
          <cell r="BP5408" t="str">
            <v>SV</v>
          </cell>
          <cell r="BQ5408" t="str">
            <v>Staff (Vendita e Trasporto Gas)</v>
          </cell>
          <cell r="BR5408" t="str">
            <v>Italia</v>
          </cell>
          <cell r="BS5408" t="str">
            <v>H827</v>
          </cell>
          <cell r="BT5408" t="str">
            <v>SAN DONATO MILANESE</v>
          </cell>
          <cell r="BU5408" t="str">
            <v>PIAZZA S.BARBARA, 7</v>
          </cell>
          <cell r="BV5408" t="str">
            <v>20097</v>
          </cell>
          <cell r="BW5408" t="str">
            <v>N</v>
          </cell>
          <cell r="BX5408">
            <v>0</v>
          </cell>
          <cell r="BY5408">
            <v>0</v>
          </cell>
          <cell r="BZ5408">
            <v>0</v>
          </cell>
          <cell r="CA5408">
            <v>0</v>
          </cell>
          <cell r="CB5408">
            <v>0</v>
          </cell>
          <cell r="CC5408">
            <v>0</v>
          </cell>
          <cell r="CD5408" t="str">
            <v>Italia</v>
          </cell>
          <cell r="CE5408" t="str">
            <v>MI</v>
          </cell>
          <cell r="CF5408">
            <v>33960</v>
          </cell>
          <cell r="CG5408">
            <v>41274</v>
          </cell>
          <cell r="CH5408">
            <v>20.024640657084188</v>
          </cell>
          <cell r="CI5408">
            <v>20</v>
          </cell>
          <cell r="CJ5408" t="str">
            <v>SESTO SAN GIOVANNI</v>
          </cell>
          <cell r="CK5408" t="str">
            <v>70</v>
          </cell>
          <cell r="CL5408" t="str">
            <v>DISTRIBUZIONE GAS</v>
          </cell>
          <cell r="CM5408" t="str">
            <v>Coordinamento</v>
          </cell>
          <cell r="CN5408">
            <v>0</v>
          </cell>
          <cell r="CO5408" t="str">
            <v>Diploma</v>
          </cell>
          <cell r="CP5408" t="str">
            <v>Perito informatico</v>
          </cell>
          <cell r="CQ5408" t="str">
            <v>Diplomi professionali</v>
          </cell>
          <cell r="CR5408">
            <v>0</v>
          </cell>
          <cell r="CS5408" t="str">
            <v>503</v>
          </cell>
          <cell r="CT5408" t="str">
            <v>2241-00</v>
          </cell>
          <cell r="CU5408" t="str">
            <v>Non definito</v>
          </cell>
          <cell r="CV5408" t="str">
            <v>31969ESGAS</v>
          </cell>
          <cell r="CW5408" t="str">
            <v>ESERCIZIO GAS</v>
          </cell>
          <cell r="CX5408" t="str">
            <v>ESGAS</v>
          </cell>
          <cell r="CY5408" t="str">
            <v>Snam RG S.p.A.</v>
          </cell>
          <cell r="CZ5408" t="str">
            <v>31269AD</v>
          </cell>
          <cell r="DA5408" t="str">
            <v>SVICOM</v>
          </cell>
          <cell r="DB5408" t="str">
            <v>31280SVICOM</v>
          </cell>
          <cell r="DC5408" t="str">
            <v>31283GECOBIL</v>
          </cell>
          <cell r="DD5408" t="str">
            <v>31969ESGAS</v>
          </cell>
          <cell r="DE5408" t="str">
            <v>00000 Unità selezionata</v>
          </cell>
          <cell r="DF5408">
            <v>0</v>
          </cell>
          <cell r="DG5408">
            <v>0</v>
          </cell>
          <cell r="DH5408">
            <v>0</v>
          </cell>
          <cell r="DI5408" t="str">
            <v>MULTI-SOCIETARIA</v>
          </cell>
          <cell r="DJ5408" t="str">
            <v>2241-0101</v>
          </cell>
          <cell r="DK5408" t="str">
            <v>SAN DONATO</v>
          </cell>
          <cell r="DL5408" t="str">
            <v>31280SVICOM</v>
          </cell>
          <cell r="DM5408" t="str">
            <v>2241-00-ITOSD</v>
          </cell>
          <cell r="DN5408" t="str">
            <v>STAFF ITO SDM</v>
          </cell>
          <cell r="DO5408" t="str">
            <v>FRLDNL92T22I690P</v>
          </cell>
          <cell r="DP5408">
            <v>0</v>
          </cell>
          <cell r="DQ5408" t="str">
            <v>Snam RG S.p.A.</v>
          </cell>
        </row>
        <row r="5409">
          <cell r="A5409" t="str">
            <v>2241004468</v>
          </cell>
          <cell r="B5409" t="str">
            <v>SRG</v>
          </cell>
          <cell r="C5409" t="str">
            <v>rg01</v>
          </cell>
          <cell r="D5409" t="str">
            <v>POCCHIA MAURIZIO CHRISTIAN</v>
          </cell>
          <cell r="E5409" t="str">
            <v>M</v>
          </cell>
          <cell r="F5409" t="str">
            <v>I</v>
          </cell>
          <cell r="G5409">
            <v>2</v>
          </cell>
          <cell r="H5409" t="str">
            <v>Impiegato</v>
          </cell>
          <cell r="I5409" t="str">
            <v>5CR1</v>
          </cell>
          <cell r="J5409">
            <v>40909</v>
          </cell>
          <cell r="K5409">
            <v>40909</v>
          </cell>
          <cell r="L5409">
            <v>40909</v>
          </cell>
          <cell r="M5409">
            <v>40892</v>
          </cell>
          <cell r="N5409">
            <v>41274</v>
          </cell>
          <cell r="O5409">
            <v>2012</v>
          </cell>
          <cell r="P5409">
            <v>12</v>
          </cell>
          <cell r="Q5409">
            <v>1</v>
          </cell>
          <cell r="R5409" t="str">
            <v>Assunzione - Motivi vari</v>
          </cell>
          <cell r="S5409" t="str">
            <v>69500753</v>
          </cell>
          <cell r="T5409" t="str">
            <v>ADDETTO OPERATIVO ESERCIZIO GAS</v>
          </cell>
          <cell r="U5409">
            <v>0</v>
          </cell>
          <cell r="V5409" t="str">
            <v>2241-00||ADDETTO OPERATIVO ESERCIZIO GAS|</v>
          </cell>
          <cell r="W5409" t="str">
            <v>ADDETTO OPERATIVO ESERCIZIO GAS</v>
          </cell>
          <cell r="X5409" t="str">
            <v>4CR4</v>
          </cell>
          <cell r="Y5409" t="str">
            <v>ESGAS</v>
          </cell>
          <cell r="Z5409" t="str">
            <v>Contratto d'apprendistato</v>
          </cell>
          <cell r="AA5409" t="str">
            <v>Snam RG S.p.A.</v>
          </cell>
          <cell r="AB5409">
            <v>2241</v>
          </cell>
          <cell r="AC5409" t="str">
            <v>SETTORE DI DEFAULT</v>
          </cell>
          <cell r="AD5409" t="str">
            <v>7323029</v>
          </cell>
          <cell r="AE5409" t="str">
            <v>323029</v>
          </cell>
          <cell r="AF5409" t="str">
            <v>GESTIONE CONTRATTI</v>
          </cell>
          <cell r="AG5409" t="str">
            <v>2241I3PI</v>
          </cell>
          <cell r="AH5409" t="str">
            <v>31969ESGAS</v>
          </cell>
          <cell r="AI5409" t="str">
            <v>RR</v>
          </cell>
          <cell r="AJ5409" t="str">
            <v>SDM</v>
          </cell>
          <cell r="AK5409" t="str">
            <v>LOMBARDIA</v>
          </cell>
          <cell r="AL5409" t="str">
            <v>Milano</v>
          </cell>
          <cell r="AM5409" t="str">
            <v>31969ESGAS</v>
          </cell>
          <cell r="AN5409" t="str">
            <v>Ruolo</v>
          </cell>
          <cell r="AO5409" t="str">
            <v>Snam RG S.p.A.</v>
          </cell>
          <cell r="AP5409">
            <v>2241</v>
          </cell>
          <cell r="AQ5409">
            <v>0</v>
          </cell>
          <cell r="AR5409" t="str">
            <v>PALAZZINA 3</v>
          </cell>
          <cell r="AS5409" t="str">
            <v>Milano</v>
          </cell>
          <cell r="AT5409" t="str">
            <v>LOMBARDIA</v>
          </cell>
          <cell r="AU5409" t="str">
            <v xml:space="preserve">ok </v>
          </cell>
          <cell r="AV5409" t="str">
            <v>NORD-OCCIDENTALE</v>
          </cell>
          <cell r="AW5409" t="str">
            <v>MI</v>
          </cell>
          <cell r="AX5409" t="str">
            <v>2241-00</v>
          </cell>
          <cell r="AY5409" t="str">
            <v>SETTORE DI DEFAULT</v>
          </cell>
          <cell r="AZ5409" t="str">
            <v>7323029</v>
          </cell>
          <cell r="BA5409" t="str">
            <v>323029</v>
          </cell>
          <cell r="BB5409" t="str">
            <v>GESTIONE CONTRATTI</v>
          </cell>
          <cell r="BC5409" t="str">
            <v>In forza</v>
          </cell>
          <cell r="BD5409" t="str">
            <v>Dipendente Standard</v>
          </cell>
          <cell r="BE5409" t="str">
            <v>E000</v>
          </cell>
          <cell r="BF5409">
            <v>0</v>
          </cell>
          <cell r="BG5409">
            <v>0</v>
          </cell>
          <cell r="BH5409" t="str">
            <v>E000</v>
          </cell>
          <cell r="BI5409" t="str">
            <v>Snam RG S.p.A.</v>
          </cell>
          <cell r="BJ5409">
            <v>0</v>
          </cell>
          <cell r="BK5409" t="str">
            <v>20085</v>
          </cell>
          <cell r="BL5409" t="str">
            <v>MI</v>
          </cell>
          <cell r="BM5409" t="str">
            <v>LOCATE DI TRIULZI</v>
          </cell>
          <cell r="BN5409" t="str">
            <v>FRAZIONE MORO BASSO, 3</v>
          </cell>
          <cell r="BO5409" t="str">
            <v>Recapito</v>
          </cell>
          <cell r="BP5409" t="str">
            <v>SV</v>
          </cell>
          <cell r="BQ5409" t="str">
            <v>Staff (Vendita e Trasporto Gas)</v>
          </cell>
          <cell r="BR5409" t="str">
            <v>Italia</v>
          </cell>
          <cell r="BS5409" t="str">
            <v>H827</v>
          </cell>
          <cell r="BT5409" t="str">
            <v>SAN DONATO MILANESE</v>
          </cell>
          <cell r="BU5409" t="str">
            <v>PIAZZA S.BARBARA, 7</v>
          </cell>
          <cell r="BV5409" t="str">
            <v>20097</v>
          </cell>
          <cell r="BW5409" t="str">
            <v>N</v>
          </cell>
          <cell r="BX5409">
            <v>0</v>
          </cell>
          <cell r="BY5409">
            <v>0</v>
          </cell>
          <cell r="BZ5409">
            <v>0</v>
          </cell>
          <cell r="CA5409">
            <v>0</v>
          </cell>
          <cell r="CB5409">
            <v>0</v>
          </cell>
          <cell r="CC5409">
            <v>0</v>
          </cell>
          <cell r="CD5409" t="str">
            <v>Italia</v>
          </cell>
          <cell r="CE5409" t="str">
            <v>MI</v>
          </cell>
          <cell r="CF5409">
            <v>33175</v>
          </cell>
          <cell r="CG5409">
            <v>41274</v>
          </cell>
          <cell r="CH5409">
            <v>22.173853524982889</v>
          </cell>
          <cell r="CI5409">
            <v>22</v>
          </cell>
          <cell r="CJ5409" t="str">
            <v>MILANO</v>
          </cell>
          <cell r="CK5409" t="str">
            <v>70</v>
          </cell>
          <cell r="CL5409" t="str">
            <v>DISTRIBUZIONE GAS</v>
          </cell>
          <cell r="CM5409" t="str">
            <v>Coordinamento</v>
          </cell>
          <cell r="CN5409">
            <v>0</v>
          </cell>
          <cell r="CO5409" t="str">
            <v>Diploma</v>
          </cell>
          <cell r="CP5409" t="str">
            <v>Dipl. perito altri</v>
          </cell>
          <cell r="CQ5409" t="str">
            <v>Diplomi professionali</v>
          </cell>
          <cell r="CR5409">
            <v>0</v>
          </cell>
          <cell r="CS5409" t="str">
            <v>598</v>
          </cell>
          <cell r="CT5409" t="str">
            <v>2241-00</v>
          </cell>
          <cell r="CU5409" t="str">
            <v>Non definito</v>
          </cell>
          <cell r="CV5409" t="str">
            <v>31969ESGAS</v>
          </cell>
          <cell r="CW5409" t="str">
            <v>ESERCIZIO GAS</v>
          </cell>
          <cell r="CX5409" t="str">
            <v>ESGAS</v>
          </cell>
          <cell r="CY5409" t="str">
            <v>Snam RG S.p.A.</v>
          </cell>
          <cell r="CZ5409" t="str">
            <v>31269AD</v>
          </cell>
          <cell r="DA5409" t="str">
            <v>SVICOM</v>
          </cell>
          <cell r="DB5409" t="str">
            <v>31280SVICOM</v>
          </cell>
          <cell r="DC5409" t="str">
            <v>31283GECOBIL</v>
          </cell>
          <cell r="DD5409" t="str">
            <v>31969ESGAS</v>
          </cell>
          <cell r="DE5409" t="str">
            <v>00000 Unità selezionata</v>
          </cell>
          <cell r="DF5409">
            <v>0</v>
          </cell>
          <cell r="DG5409">
            <v>0</v>
          </cell>
          <cell r="DH5409">
            <v>0</v>
          </cell>
          <cell r="DI5409" t="str">
            <v>MULTI-SOCIETARIA</v>
          </cell>
          <cell r="DJ5409" t="str">
            <v>2241-0101</v>
          </cell>
          <cell r="DK5409" t="str">
            <v>SAN DONATO</v>
          </cell>
          <cell r="DL5409" t="str">
            <v>31280SVICOM</v>
          </cell>
          <cell r="DM5409" t="str">
            <v>2241-00-ITOSD</v>
          </cell>
          <cell r="DN5409" t="str">
            <v>STAFF ITO SDM</v>
          </cell>
          <cell r="DO5409" t="str">
            <v>PCCMZC90R29F205S</v>
          </cell>
          <cell r="DP5409">
            <v>0</v>
          </cell>
          <cell r="DQ5409" t="str">
            <v>Snam RG S.p.A.</v>
          </cell>
        </row>
        <row r="5410">
          <cell r="A5410" t="str">
            <v>2241010091</v>
          </cell>
          <cell r="B5410" t="str">
            <v>SRG</v>
          </cell>
          <cell r="C5410" t="str">
            <v>rg01</v>
          </cell>
          <cell r="D5410" t="str">
            <v>MORRONE RICCARDO</v>
          </cell>
          <cell r="E5410" t="str">
            <v>M</v>
          </cell>
          <cell r="F5410" t="str">
            <v>I</v>
          </cell>
          <cell r="G5410">
            <v>2</v>
          </cell>
          <cell r="H5410" t="str">
            <v>Impiegato</v>
          </cell>
          <cell r="I5410" t="str">
            <v>5CR1</v>
          </cell>
          <cell r="J5410">
            <v>41246</v>
          </cell>
          <cell r="K5410">
            <v>41246</v>
          </cell>
          <cell r="L5410">
            <v>41246</v>
          </cell>
          <cell r="M5410">
            <v>41246</v>
          </cell>
          <cell r="N5410">
            <v>41274</v>
          </cell>
          <cell r="O5410">
            <v>2012</v>
          </cell>
          <cell r="P5410">
            <v>12</v>
          </cell>
          <cell r="Q5410">
            <v>0</v>
          </cell>
          <cell r="R5410" t="str">
            <v>Assunzione - Motivi vari</v>
          </cell>
          <cell r="S5410" t="str">
            <v>69500753</v>
          </cell>
          <cell r="T5410" t="str">
            <v>ADDETTO OPERATIVO ESERCIZIO GAS</v>
          </cell>
          <cell r="U5410">
            <v>0</v>
          </cell>
          <cell r="V5410" t="str">
            <v>2241-00||ADDETTO OPERATIVO ESERCIZIO GAS|</v>
          </cell>
          <cell r="W5410" t="str">
            <v>ADDETTO OPERATIVO ESERCIZIO GAS</v>
          </cell>
          <cell r="X5410" t="str">
            <v>4CR4</v>
          </cell>
          <cell r="Y5410" t="str">
            <v>ESGAS</v>
          </cell>
          <cell r="Z5410" t="str">
            <v>Contratto d'apprendistato</v>
          </cell>
          <cell r="AA5410" t="str">
            <v>Snam RG S.p.A.</v>
          </cell>
          <cell r="AB5410">
            <v>2241</v>
          </cell>
          <cell r="AC5410" t="str">
            <v>SETTORE DI DEFAULT</v>
          </cell>
          <cell r="AD5410" t="str">
            <v>7323029</v>
          </cell>
          <cell r="AE5410" t="str">
            <v>323029</v>
          </cell>
          <cell r="AF5410" t="str">
            <v>GESTIONE CONTRATTI</v>
          </cell>
          <cell r="AG5410" t="str">
            <v>2241I3PI</v>
          </cell>
          <cell r="AH5410" t="str">
            <v>31969ESGAS</v>
          </cell>
          <cell r="AI5410" t="str">
            <v>RR</v>
          </cell>
          <cell r="AJ5410" t="str">
            <v>SDM</v>
          </cell>
          <cell r="AK5410" t="str">
            <v>LOMBARDIA</v>
          </cell>
          <cell r="AL5410" t="str">
            <v>Milano</v>
          </cell>
          <cell r="AM5410" t="str">
            <v>31969ESGAS</v>
          </cell>
          <cell r="AN5410" t="str">
            <v>Ruolo</v>
          </cell>
          <cell r="AO5410" t="str">
            <v>Snam RG S.p.A.</v>
          </cell>
          <cell r="AP5410">
            <v>2241</v>
          </cell>
          <cell r="AQ5410">
            <v>0</v>
          </cell>
          <cell r="AR5410" t="str">
            <v>PALAZZINA 3</v>
          </cell>
          <cell r="AS5410" t="str">
            <v>Milano</v>
          </cell>
          <cell r="AT5410" t="str">
            <v>LOMBARDIA</v>
          </cell>
          <cell r="AU5410" t="str">
            <v xml:space="preserve">ok </v>
          </cell>
          <cell r="AV5410" t="str">
            <v>NORD-OCCIDENTALE</v>
          </cell>
          <cell r="AW5410" t="str">
            <v>MI</v>
          </cell>
          <cell r="AX5410" t="str">
            <v>2241-00</v>
          </cell>
          <cell r="AY5410" t="str">
            <v>SETTORE DI DEFAULT</v>
          </cell>
          <cell r="AZ5410" t="str">
            <v>7323029</v>
          </cell>
          <cell r="BA5410" t="str">
            <v>323029</v>
          </cell>
          <cell r="BB5410" t="str">
            <v>GESTIONE CONTRATTI</v>
          </cell>
          <cell r="BC5410" t="str">
            <v>In forza</v>
          </cell>
          <cell r="BD5410" t="str">
            <v>Dipendente Standard</v>
          </cell>
          <cell r="BE5410" t="str">
            <v>E000</v>
          </cell>
          <cell r="BF5410">
            <v>0</v>
          </cell>
          <cell r="BG5410">
            <v>0</v>
          </cell>
          <cell r="BH5410" t="str">
            <v>E000</v>
          </cell>
          <cell r="BI5410" t="str">
            <v>Snam RG S.p.A.</v>
          </cell>
          <cell r="BJ5410">
            <v>0</v>
          </cell>
          <cell r="BK5410" t="str">
            <v>27020</v>
          </cell>
          <cell r="BL5410" t="str">
            <v>PV</v>
          </cell>
          <cell r="BM5410" t="str">
            <v>TROMELLO</v>
          </cell>
          <cell r="BN5410" t="str">
            <v>VIA CESARE BATTISTI 26</v>
          </cell>
          <cell r="BO5410" t="str">
            <v>Recapito</v>
          </cell>
          <cell r="BP5410" t="str">
            <v>SV</v>
          </cell>
          <cell r="BQ5410" t="str">
            <v>Staff (Vendita e Trasporto Gas)</v>
          </cell>
          <cell r="BR5410" t="str">
            <v>Italia</v>
          </cell>
          <cell r="BS5410" t="str">
            <v>H827</v>
          </cell>
          <cell r="BT5410" t="str">
            <v>SAN DONATO MILANESE</v>
          </cell>
          <cell r="BU5410" t="str">
            <v>PIAZZA S.BARBARA, 7</v>
          </cell>
          <cell r="BV5410" t="str">
            <v>20097</v>
          </cell>
          <cell r="BW5410" t="str">
            <v>N</v>
          </cell>
          <cell r="BX5410">
            <v>0</v>
          </cell>
          <cell r="BY5410">
            <v>0</v>
          </cell>
          <cell r="BZ5410">
            <v>0</v>
          </cell>
          <cell r="CA5410">
            <v>0</v>
          </cell>
          <cell r="CB5410">
            <v>0</v>
          </cell>
          <cell r="CC5410">
            <v>0</v>
          </cell>
          <cell r="CD5410" t="str">
            <v>Italia</v>
          </cell>
          <cell r="CE5410" t="str">
            <v>PV</v>
          </cell>
          <cell r="CF5410">
            <v>33477</v>
          </cell>
          <cell r="CG5410">
            <v>41274</v>
          </cell>
          <cell r="CH5410">
            <v>21.347022587268995</v>
          </cell>
          <cell r="CI5410">
            <v>21</v>
          </cell>
          <cell r="CJ5410" t="str">
            <v>VIGEVANO</v>
          </cell>
          <cell r="CK5410" t="str">
            <v>70</v>
          </cell>
          <cell r="CL5410" t="str">
            <v>DISTRIBUZIONE GAS</v>
          </cell>
          <cell r="CM5410" t="str">
            <v>Coordinamento</v>
          </cell>
          <cell r="CN5410">
            <v>0</v>
          </cell>
          <cell r="CO5410" t="str">
            <v>Diploma</v>
          </cell>
          <cell r="CP5410" t="str">
            <v>Perito informatico</v>
          </cell>
          <cell r="CQ5410" t="str">
            <v>Diplomi professionali</v>
          </cell>
          <cell r="CR5410">
            <v>0</v>
          </cell>
          <cell r="CS5410" t="str">
            <v>503</v>
          </cell>
          <cell r="CT5410" t="str">
            <v>2241-00</v>
          </cell>
          <cell r="CU5410" t="str">
            <v>Non definito</v>
          </cell>
          <cell r="CV5410" t="str">
            <v>31969ESGAS</v>
          </cell>
          <cell r="CW5410" t="str">
            <v>ESERCIZIO GAS</v>
          </cell>
          <cell r="CX5410" t="str">
            <v>ESGAS</v>
          </cell>
          <cell r="CY5410" t="str">
            <v>Snam RG S.p.A.</v>
          </cell>
          <cell r="CZ5410" t="str">
            <v>31269AD</v>
          </cell>
          <cell r="DA5410" t="str">
            <v>SVICOM</v>
          </cell>
          <cell r="DB5410" t="str">
            <v>31280SVICOM</v>
          </cell>
          <cell r="DC5410" t="str">
            <v>31283GECOBIL</v>
          </cell>
          <cell r="DD5410" t="str">
            <v>31969ESGAS</v>
          </cell>
          <cell r="DE5410" t="str">
            <v>00000 Unità selezionata</v>
          </cell>
          <cell r="DF5410">
            <v>0</v>
          </cell>
          <cell r="DG5410">
            <v>0</v>
          </cell>
          <cell r="DH5410">
            <v>0</v>
          </cell>
          <cell r="DI5410" t="str">
            <v>MULTI-SOCIETARIA</v>
          </cell>
          <cell r="DJ5410" t="str">
            <v>2241-0101</v>
          </cell>
          <cell r="DK5410" t="str">
            <v>SAN DONATO</v>
          </cell>
          <cell r="DL5410" t="str">
            <v>31280SVICOM</v>
          </cell>
          <cell r="DM5410" t="str">
            <v>2241-00-ITOSD</v>
          </cell>
          <cell r="DN5410" t="str">
            <v>STAFF ITO SDM</v>
          </cell>
          <cell r="DO5410" t="str">
            <v>MRRRCR91M27L872B</v>
          </cell>
          <cell r="DP5410">
            <v>0</v>
          </cell>
          <cell r="DQ5410" t="str">
            <v>Snam RG S.p.A.</v>
          </cell>
        </row>
        <row r="5411">
          <cell r="A5411" t="str">
            <v>2241010092</v>
          </cell>
          <cell r="B5411" t="str">
            <v>SRG</v>
          </cell>
          <cell r="C5411" t="str">
            <v>rg01</v>
          </cell>
          <cell r="D5411" t="str">
            <v>CHIODAROLI GIORGIO</v>
          </cell>
          <cell r="E5411" t="str">
            <v>M</v>
          </cell>
          <cell r="F5411" t="str">
            <v>I</v>
          </cell>
          <cell r="G5411">
            <v>2</v>
          </cell>
          <cell r="H5411" t="str">
            <v>Impiegato</v>
          </cell>
          <cell r="I5411" t="str">
            <v>5CR1</v>
          </cell>
          <cell r="J5411">
            <v>41246</v>
          </cell>
          <cell r="K5411">
            <v>41246</v>
          </cell>
          <cell r="L5411">
            <v>41246</v>
          </cell>
          <cell r="M5411">
            <v>41246</v>
          </cell>
          <cell r="N5411">
            <v>41274</v>
          </cell>
          <cell r="O5411">
            <v>2012</v>
          </cell>
          <cell r="P5411">
            <v>12</v>
          </cell>
          <cell r="Q5411">
            <v>0</v>
          </cell>
          <cell r="R5411" t="str">
            <v>Assunzione - Motivi vari</v>
          </cell>
          <cell r="S5411" t="str">
            <v>69500753</v>
          </cell>
          <cell r="T5411" t="str">
            <v>ADDETTO OPERATIVO ESERCIZIO GAS</v>
          </cell>
          <cell r="U5411">
            <v>0</v>
          </cell>
          <cell r="V5411" t="str">
            <v>2241-00||ADDETTO OPERATIVO ESERCIZIO GAS|</v>
          </cell>
          <cell r="W5411" t="str">
            <v>ADDETTO OPERATIVO ESERCIZIO GAS</v>
          </cell>
          <cell r="X5411" t="str">
            <v>4CR4</v>
          </cell>
          <cell r="Y5411" t="str">
            <v>ESGAS</v>
          </cell>
          <cell r="Z5411" t="str">
            <v>Contratto d'apprendistato</v>
          </cell>
          <cell r="AA5411" t="str">
            <v>Snam RG S.p.A.</v>
          </cell>
          <cell r="AB5411">
            <v>2241</v>
          </cell>
          <cell r="AC5411" t="str">
            <v>SETTORE DI DEFAULT</v>
          </cell>
          <cell r="AD5411" t="str">
            <v>7323029</v>
          </cell>
          <cell r="AE5411" t="str">
            <v>323029</v>
          </cell>
          <cell r="AF5411" t="str">
            <v>GESTIONE CONTRATTI</v>
          </cell>
          <cell r="AG5411" t="str">
            <v>2241I3PI</v>
          </cell>
          <cell r="AH5411" t="str">
            <v>31969ESGAS</v>
          </cell>
          <cell r="AI5411" t="str">
            <v>RR</v>
          </cell>
          <cell r="AJ5411" t="str">
            <v>SDM</v>
          </cell>
          <cell r="AK5411" t="str">
            <v>LOMBARDIA</v>
          </cell>
          <cell r="AL5411" t="str">
            <v>Milano</v>
          </cell>
          <cell r="AM5411" t="str">
            <v>31969ESGAS</v>
          </cell>
          <cell r="AN5411" t="str">
            <v>Ruolo</v>
          </cell>
          <cell r="AO5411" t="str">
            <v>Snam RG S.p.A.</v>
          </cell>
          <cell r="AP5411">
            <v>2241</v>
          </cell>
          <cell r="AQ5411">
            <v>0</v>
          </cell>
          <cell r="AR5411" t="str">
            <v>PALAZZINA 3</v>
          </cell>
          <cell r="AS5411" t="str">
            <v>Milano</v>
          </cell>
          <cell r="AT5411" t="str">
            <v>LOMBARDIA</v>
          </cell>
          <cell r="AU5411" t="str">
            <v xml:space="preserve">ok </v>
          </cell>
          <cell r="AV5411" t="str">
            <v>NORD-OCCIDENTALE</v>
          </cell>
          <cell r="AW5411" t="str">
            <v>MI</v>
          </cell>
          <cell r="AX5411" t="str">
            <v>2241-00</v>
          </cell>
          <cell r="AY5411" t="str">
            <v>SETTORE DI DEFAULT</v>
          </cell>
          <cell r="AZ5411" t="str">
            <v>7323029</v>
          </cell>
          <cell r="BA5411" t="str">
            <v>323029</v>
          </cell>
          <cell r="BB5411" t="str">
            <v>GESTIONE CONTRATTI</v>
          </cell>
          <cell r="BC5411" t="str">
            <v>In forza</v>
          </cell>
          <cell r="BD5411" t="str">
            <v>Dipendente Standard</v>
          </cell>
          <cell r="BE5411" t="str">
            <v>E000</v>
          </cell>
          <cell r="BF5411">
            <v>0</v>
          </cell>
          <cell r="BG5411">
            <v>0</v>
          </cell>
          <cell r="BH5411" t="str">
            <v>E000</v>
          </cell>
          <cell r="BI5411" t="str">
            <v>Snam RG S.p.A.</v>
          </cell>
          <cell r="BJ5411">
            <v>0</v>
          </cell>
          <cell r="BK5411" t="str">
            <v>24047</v>
          </cell>
          <cell r="BL5411" t="str">
            <v>BG</v>
          </cell>
          <cell r="BM5411" t="str">
            <v>TREVIGLIO</v>
          </cell>
          <cell r="BN5411" t="str">
            <v>VIA F. CAVALLOTTI, 46</v>
          </cell>
          <cell r="BO5411" t="str">
            <v>Recapito</v>
          </cell>
          <cell r="BP5411" t="str">
            <v>SV</v>
          </cell>
          <cell r="BQ5411" t="str">
            <v>Staff (Vendita e Trasporto Gas)</v>
          </cell>
          <cell r="BR5411" t="str">
            <v>Italia</v>
          </cell>
          <cell r="BS5411" t="str">
            <v>H827</v>
          </cell>
          <cell r="BT5411" t="str">
            <v>SAN DONATO MILANESE</v>
          </cell>
          <cell r="BU5411" t="str">
            <v>PIAZZA S.BARBARA, 7</v>
          </cell>
          <cell r="BV5411" t="str">
            <v>20097</v>
          </cell>
          <cell r="BW5411" t="str">
            <v>N</v>
          </cell>
          <cell r="BX5411">
            <v>0</v>
          </cell>
          <cell r="BY5411">
            <v>0</v>
          </cell>
          <cell r="BZ5411">
            <v>0</v>
          </cell>
          <cell r="CA5411">
            <v>0</v>
          </cell>
          <cell r="CB5411">
            <v>0</v>
          </cell>
          <cell r="CC5411">
            <v>0</v>
          </cell>
          <cell r="CD5411" t="str">
            <v>Italia</v>
          </cell>
          <cell r="CE5411" t="str">
            <v>BG</v>
          </cell>
          <cell r="CF5411">
            <v>31047</v>
          </cell>
          <cell r="CG5411">
            <v>41274</v>
          </cell>
          <cell r="CH5411">
            <v>28</v>
          </cell>
          <cell r="CI5411">
            <v>28</v>
          </cell>
          <cell r="CJ5411" t="str">
            <v>TREVIGLIO</v>
          </cell>
          <cell r="CK5411" t="str">
            <v>70</v>
          </cell>
          <cell r="CL5411" t="str">
            <v>DISTRIBUZIONE GAS</v>
          </cell>
          <cell r="CM5411" t="str">
            <v>Coordinamento</v>
          </cell>
          <cell r="CN5411">
            <v>0</v>
          </cell>
          <cell r="CO5411" t="str">
            <v>Diploma</v>
          </cell>
          <cell r="CP5411" t="str">
            <v>Dipl. per. elettrot.</v>
          </cell>
          <cell r="CQ5411" t="str">
            <v>Diplomi professionali</v>
          </cell>
          <cell r="CR5411">
            <v>0</v>
          </cell>
          <cell r="CS5411" t="str">
            <v>505</v>
          </cell>
          <cell r="CT5411" t="str">
            <v>2241-00</v>
          </cell>
          <cell r="CU5411" t="str">
            <v>Non definito</v>
          </cell>
          <cell r="CV5411" t="str">
            <v>31969ESGAS</v>
          </cell>
          <cell r="CW5411" t="str">
            <v>ESERCIZIO GAS</v>
          </cell>
          <cell r="CX5411" t="str">
            <v>ESGAS</v>
          </cell>
          <cell r="CY5411" t="str">
            <v>Snam RG S.p.A.</v>
          </cell>
          <cell r="CZ5411" t="str">
            <v>31269AD</v>
          </cell>
          <cell r="DA5411" t="str">
            <v>SVICOM</v>
          </cell>
          <cell r="DB5411" t="str">
            <v>31280SVICOM</v>
          </cell>
          <cell r="DC5411" t="str">
            <v>31283GECOBIL</v>
          </cell>
          <cell r="DD5411" t="str">
            <v>31969ESGAS</v>
          </cell>
          <cell r="DE5411" t="str">
            <v>00000 Unità selezionata</v>
          </cell>
          <cell r="DF5411">
            <v>0</v>
          </cell>
          <cell r="DG5411">
            <v>0</v>
          </cell>
          <cell r="DH5411">
            <v>0</v>
          </cell>
          <cell r="DI5411" t="str">
            <v>MULTI-SOCIETARIA</v>
          </cell>
          <cell r="DJ5411" t="str">
            <v>2241-0101</v>
          </cell>
          <cell r="DK5411" t="str">
            <v>SAN DONATO</v>
          </cell>
          <cell r="DL5411" t="str">
            <v>31280SVICOM</v>
          </cell>
          <cell r="DM5411" t="str">
            <v>2241-00-ITOSD</v>
          </cell>
          <cell r="DN5411" t="str">
            <v>STAFF ITO SDM</v>
          </cell>
          <cell r="DO5411" t="str">
            <v>CHDGRG84T31L400W</v>
          </cell>
          <cell r="DP5411">
            <v>0</v>
          </cell>
          <cell r="DQ5411" t="str">
            <v>Snam RG S.p.A.</v>
          </cell>
        </row>
        <row r="5412">
          <cell r="A5412" t="str">
            <v>2241002908</v>
          </cell>
          <cell r="B5412" t="str">
            <v>SRG</v>
          </cell>
          <cell r="C5412" t="str">
            <v>rg01</v>
          </cell>
          <cell r="D5412" t="str">
            <v>DI NUBILA ANTONIO</v>
          </cell>
          <cell r="E5412" t="str">
            <v>M</v>
          </cell>
          <cell r="F5412" t="str">
            <v>Q</v>
          </cell>
          <cell r="G5412">
            <v>3</v>
          </cell>
          <cell r="H5412" t="str">
            <v>Quadro</v>
          </cell>
          <cell r="I5412" t="str">
            <v>1CR2Q</v>
          </cell>
          <cell r="J5412">
            <v>40909</v>
          </cell>
          <cell r="K5412">
            <v>37987</v>
          </cell>
          <cell r="L5412">
            <v>40909</v>
          </cell>
          <cell r="M5412">
            <v>35093</v>
          </cell>
          <cell r="N5412">
            <v>41274</v>
          </cell>
          <cell r="O5412">
            <v>2012</v>
          </cell>
          <cell r="P5412">
            <v>12</v>
          </cell>
          <cell r="Q5412">
            <v>16</v>
          </cell>
          <cell r="R5412" t="str">
            <v>Trasferimento organizzativo - Da aziende stesso settore - di rami di azienda/att</v>
          </cell>
          <cell r="S5412" t="str">
            <v>69500746</v>
          </cell>
          <cell r="T5412" t="str">
            <v>PROF. SUPERVISIONE SISTEMI DI CAMPO</v>
          </cell>
          <cell r="U5412">
            <v>0</v>
          </cell>
          <cell r="V5412" t="str">
            <v>2241-00||PROF. SUPERVISIONE SISTEMI DI CAMPO|</v>
          </cell>
          <cell r="W5412" t="str">
            <v>PROF. SUPERVISIONE SISTEMI DI CAMPO</v>
          </cell>
          <cell r="X5412" t="str">
            <v>1CR5Q</v>
          </cell>
          <cell r="Y5412" t="str">
            <v>ICT</v>
          </cell>
          <cell r="Z5412" t="str">
            <v>Tempo pieno - Normale</v>
          </cell>
          <cell r="AA5412" t="str">
            <v>Snam RG S.p.A.</v>
          </cell>
          <cell r="AB5412">
            <v>2241</v>
          </cell>
          <cell r="AC5412" t="str">
            <v>SETTORE DI DEFAULT</v>
          </cell>
          <cell r="AD5412" t="str">
            <v>9333001</v>
          </cell>
          <cell r="AE5412" t="str">
            <v>333001</v>
          </cell>
          <cell r="AF5412" t="str">
            <v>ICT</v>
          </cell>
          <cell r="AG5412" t="str">
            <v>2241I3PI</v>
          </cell>
          <cell r="AH5412" t="str">
            <v>31435ICT</v>
          </cell>
          <cell r="AI5412" t="str">
            <v>RR</v>
          </cell>
          <cell r="AJ5412" t="str">
            <v>SDM</v>
          </cell>
          <cell r="AK5412" t="str">
            <v>LOMBARDIA</v>
          </cell>
          <cell r="AL5412" t="str">
            <v>Milano</v>
          </cell>
          <cell r="AM5412" t="str">
            <v>31435ICT</v>
          </cell>
          <cell r="AN5412" t="str">
            <v>Ruolo</v>
          </cell>
          <cell r="AO5412" t="str">
            <v>Snam RG S.p.A.</v>
          </cell>
          <cell r="AP5412">
            <v>2241</v>
          </cell>
          <cell r="AQ5412">
            <v>0</v>
          </cell>
          <cell r="AR5412" t="str">
            <v>PALAZZINA 3</v>
          </cell>
          <cell r="AS5412" t="str">
            <v>Milano</v>
          </cell>
          <cell r="AT5412" t="str">
            <v>LOMBARDIA</v>
          </cell>
          <cell r="AU5412" t="str">
            <v xml:space="preserve">ok </v>
          </cell>
          <cell r="AV5412" t="str">
            <v>NORD-OCCIDENTALE</v>
          </cell>
          <cell r="AW5412" t="str">
            <v>MI</v>
          </cell>
          <cell r="AX5412" t="str">
            <v>2241-00</v>
          </cell>
          <cell r="AY5412" t="str">
            <v>SETTORE DI DEFAULT</v>
          </cell>
          <cell r="AZ5412" t="str">
            <v>9333001</v>
          </cell>
          <cell r="BA5412" t="str">
            <v>333001</v>
          </cell>
          <cell r="BB5412" t="str">
            <v>ICT</v>
          </cell>
          <cell r="BC5412" t="str">
            <v>In forza</v>
          </cell>
          <cell r="BD5412" t="str">
            <v>Dipendente Standard</v>
          </cell>
          <cell r="BE5412" t="str">
            <v>E000</v>
          </cell>
          <cell r="BF5412">
            <v>0</v>
          </cell>
          <cell r="BG5412">
            <v>0</v>
          </cell>
          <cell r="BH5412" t="str">
            <v>E000</v>
          </cell>
          <cell r="BI5412" t="str">
            <v>Snam RG S.p.A.</v>
          </cell>
          <cell r="BJ5412">
            <v>0</v>
          </cell>
          <cell r="BK5412" t="str">
            <v>20098</v>
          </cell>
          <cell r="BL5412" t="str">
            <v>MI</v>
          </cell>
          <cell r="BM5412" t="str">
            <v>SAN GIULIANO MILANESE</v>
          </cell>
          <cell r="BN5412" t="str">
            <v>VIA M. GORKI 7/G</v>
          </cell>
          <cell r="BO5412" t="str">
            <v>Recapito</v>
          </cell>
          <cell r="BP5412" t="str">
            <v>SV</v>
          </cell>
          <cell r="BQ5412" t="str">
            <v>Staff (Vendita e Trasporto Gas)</v>
          </cell>
          <cell r="BR5412" t="str">
            <v>Italia</v>
          </cell>
          <cell r="BS5412" t="str">
            <v>H827</v>
          </cell>
          <cell r="BT5412" t="str">
            <v>SAN DONATO MILANESE</v>
          </cell>
          <cell r="BU5412" t="str">
            <v>PIAZZA S.BARBARA, 7</v>
          </cell>
          <cell r="BV5412" t="str">
            <v>20097</v>
          </cell>
          <cell r="BW5412" t="str">
            <v>N</v>
          </cell>
          <cell r="BX5412">
            <v>0</v>
          </cell>
          <cell r="BY5412">
            <v>0</v>
          </cell>
          <cell r="BZ5412">
            <v>0</v>
          </cell>
          <cell r="CA5412">
            <v>0</v>
          </cell>
          <cell r="CB5412">
            <v>0</v>
          </cell>
          <cell r="CC5412">
            <v>0</v>
          </cell>
          <cell r="CD5412" t="str">
            <v>Italia</v>
          </cell>
          <cell r="CE5412" t="str">
            <v>SA</v>
          </cell>
          <cell r="CF5412">
            <v>23962</v>
          </cell>
          <cell r="CG5412">
            <v>41274</v>
          </cell>
          <cell r="CH5412">
            <v>47.397672826830934</v>
          </cell>
          <cell r="CI5412">
            <v>47</v>
          </cell>
          <cell r="CJ5412" t="str">
            <v>SALERNO</v>
          </cell>
          <cell r="CK5412" t="str">
            <v>11</v>
          </cell>
          <cell r="CL5412" t="str">
            <v>INFORMATICA E TELECOMUNICAZIONI</v>
          </cell>
          <cell r="CM5412" t="str">
            <v>Coordinamento Informatica e Telecomunicazioni</v>
          </cell>
          <cell r="CN5412">
            <v>0</v>
          </cell>
          <cell r="CO5412" t="str">
            <v>Laurea II livello (oltre i tre anni)</v>
          </cell>
          <cell r="CP5412" t="str">
            <v>Ing. elettronico</v>
          </cell>
          <cell r="CQ5412" t="str">
            <v>Lauree in Ingegnerie (oltre tre anni)</v>
          </cell>
          <cell r="CR5412">
            <v>0</v>
          </cell>
          <cell r="CS5412" t="str">
            <v>102</v>
          </cell>
          <cell r="CT5412" t="str">
            <v>2241-00</v>
          </cell>
          <cell r="CU5412" t="str">
            <v>Non definito</v>
          </cell>
          <cell r="CV5412" t="str">
            <v>31435ICT</v>
          </cell>
          <cell r="CW5412" t="str">
            <v>ICT</v>
          </cell>
          <cell r="CX5412" t="str">
            <v>ICT</v>
          </cell>
          <cell r="CY5412" t="str">
            <v>Snam RG S.p.A.</v>
          </cell>
          <cell r="CZ5412" t="str">
            <v>31269AD</v>
          </cell>
          <cell r="DA5412" t="str">
            <v>ICT</v>
          </cell>
          <cell r="DB5412" t="str">
            <v>31435ICT</v>
          </cell>
          <cell r="DC5412" t="str">
            <v>00000 Unità selezionata</v>
          </cell>
          <cell r="DD5412">
            <v>0</v>
          </cell>
          <cell r="DE5412">
            <v>0</v>
          </cell>
          <cell r="DF5412">
            <v>0</v>
          </cell>
          <cell r="DG5412">
            <v>0</v>
          </cell>
          <cell r="DH5412">
            <v>0</v>
          </cell>
          <cell r="DI5412" t="str">
            <v>MULTI-SOCIETARIA</v>
          </cell>
          <cell r="DJ5412" t="str">
            <v>2241-0101</v>
          </cell>
          <cell r="DK5412" t="str">
            <v>SAN DONATO</v>
          </cell>
          <cell r="DL5412" t="str">
            <v>31435ICT</v>
          </cell>
          <cell r="DM5412" t="str">
            <v>2241-00-ITOSD</v>
          </cell>
          <cell r="DN5412" t="str">
            <v>STAFF ITO SDM</v>
          </cell>
          <cell r="DO5412" t="str">
            <v>DNBNTN65M08H703S</v>
          </cell>
          <cell r="DP5412">
            <v>0</v>
          </cell>
          <cell r="DQ5412" t="str">
            <v>Snam RG S.p.A.</v>
          </cell>
        </row>
        <row r="5413">
          <cell r="A5413" t="str">
            <v>2241010001</v>
          </cell>
          <cell r="B5413" t="str">
            <v>SRG</v>
          </cell>
          <cell r="C5413" t="str">
            <v>rg01</v>
          </cell>
          <cell r="D5413" t="str">
            <v>ASTOLFI MAURIZIO</v>
          </cell>
          <cell r="E5413" t="str">
            <v>M</v>
          </cell>
          <cell r="F5413" t="str">
            <v>D</v>
          </cell>
          <cell r="G5413">
            <v>4</v>
          </cell>
          <cell r="H5413" t="str">
            <v>Dirigente</v>
          </cell>
          <cell r="I5413" t="str">
            <v>0</v>
          </cell>
          <cell r="J5413">
            <v>40909</v>
          </cell>
          <cell r="K5413">
            <v>36342</v>
          </cell>
          <cell r="L5413">
            <v>40909</v>
          </cell>
          <cell r="M5413">
            <v>35583</v>
          </cell>
          <cell r="N5413">
            <v>41274</v>
          </cell>
          <cell r="O5413">
            <v>2012</v>
          </cell>
          <cell r="P5413">
            <v>12</v>
          </cell>
          <cell r="Q5413">
            <v>15</v>
          </cell>
          <cell r="R5413" t="str">
            <v>Trasferimento gestionale* da aziende stesso settore</v>
          </cell>
          <cell r="S5413" t="str">
            <v>00094380</v>
          </cell>
          <cell r="T5413" t="str">
            <v>RESP. ICT</v>
          </cell>
          <cell r="U5413">
            <v>0</v>
          </cell>
          <cell r="V5413" t="str">
            <v>2241-00||RESPONSABILE ICT|</v>
          </cell>
          <cell r="W5413" t="str">
            <v>RESPONSABILE ICT</v>
          </cell>
          <cell r="X5413" t="str">
            <v>0</v>
          </cell>
          <cell r="Y5413" t="str">
            <v>ICT</v>
          </cell>
          <cell r="Z5413" t="str">
            <v>Tempo pieno - Normale</v>
          </cell>
          <cell r="AA5413" t="str">
            <v>Snam RG S.p.A.</v>
          </cell>
          <cell r="AB5413">
            <v>2241</v>
          </cell>
          <cell r="AC5413" t="str">
            <v>SETTORE DI DEFAULT</v>
          </cell>
          <cell r="AD5413" t="str">
            <v>9333001</v>
          </cell>
          <cell r="AE5413" t="str">
            <v>333001</v>
          </cell>
          <cell r="AF5413" t="str">
            <v>ICT</v>
          </cell>
          <cell r="AG5413" t="str">
            <v>0910I3PI</v>
          </cell>
          <cell r="AH5413" t="str">
            <v>31435ICT</v>
          </cell>
          <cell r="AI5413" t="str">
            <v>RR</v>
          </cell>
          <cell r="AJ5413" t="str">
            <v>SDM</v>
          </cell>
          <cell r="AK5413" t="str">
            <v>LOMBARDIA</v>
          </cell>
          <cell r="AL5413" t="str">
            <v>Milano</v>
          </cell>
          <cell r="AM5413" t="str">
            <v>31435ICT</v>
          </cell>
          <cell r="AN5413" t="str">
            <v>Ruolo</v>
          </cell>
          <cell r="AO5413" t="str">
            <v>Snam RG S.p.A.</v>
          </cell>
          <cell r="AP5413">
            <v>2241</v>
          </cell>
          <cell r="AQ5413">
            <v>0</v>
          </cell>
          <cell r="AR5413">
            <v>0</v>
          </cell>
          <cell r="AS5413" t="str">
            <v>Milano</v>
          </cell>
          <cell r="AT5413" t="str">
            <v>LOMBARDIA</v>
          </cell>
          <cell r="AU5413" t="str">
            <v xml:space="preserve">ok </v>
          </cell>
          <cell r="AV5413" t="str">
            <v>NORD-OCCIDENTALE</v>
          </cell>
          <cell r="AW5413" t="str">
            <v>MI</v>
          </cell>
          <cell r="AX5413" t="str">
            <v>2241-00</v>
          </cell>
          <cell r="AY5413" t="str">
            <v>SETTORE DI DEFAULT</v>
          </cell>
          <cell r="AZ5413" t="str">
            <v>9333001</v>
          </cell>
          <cell r="BA5413" t="str">
            <v>333001</v>
          </cell>
          <cell r="BB5413" t="str">
            <v>ICT</v>
          </cell>
          <cell r="BC5413" t="str">
            <v>In forza</v>
          </cell>
          <cell r="BD5413" t="str">
            <v>Dipendente Standard</v>
          </cell>
          <cell r="BE5413" t="str">
            <v>E000</v>
          </cell>
          <cell r="BF5413">
            <v>0</v>
          </cell>
          <cell r="BG5413">
            <v>0</v>
          </cell>
          <cell r="BH5413" t="str">
            <v>E000</v>
          </cell>
          <cell r="BI5413" t="str">
            <v>Snam RG S.p.A.</v>
          </cell>
          <cell r="BJ5413">
            <v>0</v>
          </cell>
          <cell r="BK5413" t="str">
            <v>20134</v>
          </cell>
          <cell r="BL5413" t="str">
            <v>MI</v>
          </cell>
          <cell r="BM5413" t="str">
            <v>MILANO</v>
          </cell>
          <cell r="BN5413" t="str">
            <v>VIA CADUTI IN MISSIONE DI PACE 9</v>
          </cell>
          <cell r="BO5413" t="str">
            <v>Recapito</v>
          </cell>
          <cell r="BP5413" t="str">
            <v>SV</v>
          </cell>
          <cell r="BQ5413" t="str">
            <v>Staff (Vendita e Trasporto Gas)</v>
          </cell>
          <cell r="BR5413" t="str">
            <v>Italia</v>
          </cell>
          <cell r="BS5413" t="str">
            <v>H827</v>
          </cell>
          <cell r="BT5413" t="str">
            <v>SAN DONATO MILANESE</v>
          </cell>
          <cell r="BU5413" t="str">
            <v>PIAZZA S.BARBARA, 7</v>
          </cell>
          <cell r="BV5413" t="str">
            <v>20097</v>
          </cell>
          <cell r="BW5413" t="str">
            <v>N</v>
          </cell>
          <cell r="BX5413">
            <v>0</v>
          </cell>
          <cell r="BY5413">
            <v>0</v>
          </cell>
          <cell r="BZ5413">
            <v>0</v>
          </cell>
          <cell r="CA5413">
            <v>0</v>
          </cell>
          <cell r="CB5413">
            <v>0</v>
          </cell>
          <cell r="CC5413">
            <v>0</v>
          </cell>
          <cell r="CD5413" t="str">
            <v>Italia</v>
          </cell>
          <cell r="CE5413" t="str">
            <v>MI</v>
          </cell>
          <cell r="CF5413">
            <v>21211</v>
          </cell>
          <cell r="CG5413">
            <v>41274</v>
          </cell>
          <cell r="CH5413">
            <v>54.92950034223135</v>
          </cell>
          <cell r="CI5413">
            <v>55</v>
          </cell>
          <cell r="CJ5413" t="str">
            <v>MILANO</v>
          </cell>
          <cell r="CK5413" t="str">
            <v>11</v>
          </cell>
          <cell r="CL5413" t="str">
            <v>INFORMATICA E TELECOMUNICAZIONI</v>
          </cell>
          <cell r="CM5413" t="str">
            <v>Coordinamento Informatica e Telecomunicazioni</v>
          </cell>
          <cell r="CN5413">
            <v>0</v>
          </cell>
          <cell r="CO5413" t="str">
            <v>Diploma</v>
          </cell>
          <cell r="CP5413" t="str">
            <v>Rag. programmatore</v>
          </cell>
          <cell r="CQ5413" t="str">
            <v>Diplomi professionali</v>
          </cell>
          <cell r="CR5413">
            <v>0</v>
          </cell>
          <cell r="CS5413" t="str">
            <v>601</v>
          </cell>
          <cell r="CT5413" t="str">
            <v>2241-00</v>
          </cell>
          <cell r="CU5413" t="str">
            <v>Non definito</v>
          </cell>
          <cell r="CV5413" t="str">
            <v>31435ICT</v>
          </cell>
          <cell r="CW5413" t="str">
            <v>ICT</v>
          </cell>
          <cell r="CX5413" t="str">
            <v>ICT</v>
          </cell>
          <cell r="CY5413" t="str">
            <v>Snam RG S.p.A.</v>
          </cell>
          <cell r="CZ5413" t="str">
            <v>31269AD</v>
          </cell>
          <cell r="DA5413" t="str">
            <v>ICT</v>
          </cell>
          <cell r="DB5413" t="str">
            <v>31435ICT</v>
          </cell>
          <cell r="DC5413" t="str">
            <v>00000 Unità selezionata</v>
          </cell>
          <cell r="DD5413">
            <v>0</v>
          </cell>
          <cell r="DE5413">
            <v>0</v>
          </cell>
          <cell r="DF5413">
            <v>0</v>
          </cell>
          <cell r="DG5413">
            <v>0</v>
          </cell>
          <cell r="DH5413">
            <v>0</v>
          </cell>
          <cell r="DI5413" t="str">
            <v>MULTI-SOCIETARIA</v>
          </cell>
          <cell r="DJ5413" t="str">
            <v>2241-0101</v>
          </cell>
          <cell r="DK5413" t="str">
            <v>SAN DONATO</v>
          </cell>
          <cell r="DL5413" t="str">
            <v>31435ICT</v>
          </cell>
          <cell r="DM5413" t="str">
            <v>2241-00-ITOSD</v>
          </cell>
          <cell r="DN5413" t="str">
            <v>STAFF ITO SDM</v>
          </cell>
          <cell r="DO5413" t="str">
            <v>STLMRZ58A26F205M</v>
          </cell>
          <cell r="DP5413">
            <v>0</v>
          </cell>
          <cell r="DQ5413" t="str">
            <v>Snam RG S.p.A.</v>
          </cell>
        </row>
        <row r="5414">
          <cell r="A5414" t="str">
            <v>2241010003</v>
          </cell>
          <cell r="B5414" t="str">
            <v>SRG</v>
          </cell>
          <cell r="C5414" t="str">
            <v>rg01</v>
          </cell>
          <cell r="D5414" t="str">
            <v>BIANCHIMANI ANTONIO MARIA</v>
          </cell>
          <cell r="E5414" t="str">
            <v>M</v>
          </cell>
          <cell r="F5414" t="str">
            <v>Q</v>
          </cell>
          <cell r="G5414">
            <v>3</v>
          </cell>
          <cell r="H5414" t="str">
            <v>Quadro</v>
          </cell>
          <cell r="I5414" t="str">
            <v>1CR5Q</v>
          </cell>
          <cell r="J5414">
            <v>40909</v>
          </cell>
          <cell r="K5414">
            <v>39630</v>
          </cell>
          <cell r="L5414">
            <v>40909</v>
          </cell>
          <cell r="M5414">
            <v>33555</v>
          </cell>
          <cell r="N5414">
            <v>41274</v>
          </cell>
          <cell r="O5414">
            <v>2012</v>
          </cell>
          <cell r="P5414">
            <v>12</v>
          </cell>
          <cell r="Q5414">
            <v>21</v>
          </cell>
          <cell r="R5414" t="str">
            <v>Trasferimento gestionale* da aziende stesso settore</v>
          </cell>
          <cell r="S5414" t="str">
            <v>00095706</v>
          </cell>
          <cell r="T5414" t="str">
            <v>RESP. PROGRAMMAZIONE E CONTROLLO (ICT)</v>
          </cell>
          <cell r="U5414">
            <v>0</v>
          </cell>
          <cell r="V5414" t="str">
            <v>2241-00||RESPONSABILE PROGRAMMAZIONE E CONTROLLO (ICT)|</v>
          </cell>
          <cell r="W5414" t="str">
            <v>RESPONSABILE PROGRAMMAZIONE E CONTROLLO (ICT)</v>
          </cell>
          <cell r="X5414" t="str">
            <v>1CR5Q</v>
          </cell>
          <cell r="Y5414" t="str">
            <v>PROGCON</v>
          </cell>
          <cell r="Z5414" t="str">
            <v>Tempo pieno - Normale</v>
          </cell>
          <cell r="AA5414" t="str">
            <v>Snam RG S.p.A.</v>
          </cell>
          <cell r="AB5414">
            <v>2241</v>
          </cell>
          <cell r="AC5414" t="str">
            <v>SETTORE DI DEFAULT</v>
          </cell>
          <cell r="AD5414" t="str">
            <v>9333001</v>
          </cell>
          <cell r="AE5414" t="str">
            <v>333001</v>
          </cell>
          <cell r="AF5414" t="str">
            <v>ICT</v>
          </cell>
          <cell r="AG5414" t="str">
            <v>2241I3PI</v>
          </cell>
          <cell r="AH5414" t="str">
            <v>31788PROGCON</v>
          </cell>
          <cell r="AI5414" t="str">
            <v>RR</v>
          </cell>
          <cell r="AJ5414" t="str">
            <v>SDM</v>
          </cell>
          <cell r="AK5414" t="str">
            <v>LOMBARDIA</v>
          </cell>
          <cell r="AL5414" t="str">
            <v>Milano</v>
          </cell>
          <cell r="AM5414" t="str">
            <v>31788PROGCON</v>
          </cell>
          <cell r="AN5414" t="str">
            <v>Ruolo</v>
          </cell>
          <cell r="AO5414" t="str">
            <v>Snam RG S.p.A.</v>
          </cell>
          <cell r="AP5414">
            <v>2241</v>
          </cell>
          <cell r="AQ5414">
            <v>0</v>
          </cell>
          <cell r="AR5414" t="str">
            <v>PALAZZINA 3</v>
          </cell>
          <cell r="AS5414" t="str">
            <v>Milano</v>
          </cell>
          <cell r="AT5414" t="str">
            <v>LOMBARDIA</v>
          </cell>
          <cell r="AU5414" t="str">
            <v xml:space="preserve">ok </v>
          </cell>
          <cell r="AV5414" t="str">
            <v>NORD-OCCIDENTALE</v>
          </cell>
          <cell r="AW5414" t="str">
            <v>MI</v>
          </cell>
          <cell r="AX5414" t="str">
            <v>2241-00</v>
          </cell>
          <cell r="AY5414" t="str">
            <v>SETTORE DI DEFAULT</v>
          </cell>
          <cell r="AZ5414" t="str">
            <v>9333001</v>
          </cell>
          <cell r="BA5414" t="str">
            <v>333001</v>
          </cell>
          <cell r="BB5414" t="str">
            <v>ICT</v>
          </cell>
          <cell r="BC5414" t="str">
            <v>In forza</v>
          </cell>
          <cell r="BD5414" t="str">
            <v>Dipendente Standard</v>
          </cell>
          <cell r="BE5414" t="str">
            <v>E000</v>
          </cell>
          <cell r="BF5414">
            <v>0</v>
          </cell>
          <cell r="BG5414">
            <v>0</v>
          </cell>
          <cell r="BH5414" t="str">
            <v>E000</v>
          </cell>
          <cell r="BI5414" t="str">
            <v>Snam RG S.p.A.</v>
          </cell>
          <cell r="BJ5414">
            <v>0</v>
          </cell>
          <cell r="BK5414" t="str">
            <v>20063</v>
          </cell>
          <cell r="BL5414" t="str">
            <v>MI</v>
          </cell>
          <cell r="BM5414" t="str">
            <v>CERNUSCO SUL NAVIGLIO</v>
          </cell>
          <cell r="BN5414" t="str">
            <v>VIA DON STURZO 3 A</v>
          </cell>
          <cell r="BO5414" t="str">
            <v>Recapito</v>
          </cell>
          <cell r="BP5414" t="str">
            <v>SV</v>
          </cell>
          <cell r="BQ5414" t="str">
            <v>Staff (Vendita e Trasporto Gas)</v>
          </cell>
          <cell r="BR5414" t="str">
            <v>Italia</v>
          </cell>
          <cell r="BS5414" t="str">
            <v>H827</v>
          </cell>
          <cell r="BT5414" t="str">
            <v>SAN DONATO MILANESE</v>
          </cell>
          <cell r="BU5414" t="str">
            <v>PIAZZA S.BARBARA, 7</v>
          </cell>
          <cell r="BV5414" t="str">
            <v>20097</v>
          </cell>
          <cell r="BW5414" t="str">
            <v>N</v>
          </cell>
          <cell r="BX5414">
            <v>0</v>
          </cell>
          <cell r="BY5414">
            <v>0</v>
          </cell>
          <cell r="BZ5414">
            <v>0</v>
          </cell>
          <cell r="CA5414">
            <v>0</v>
          </cell>
          <cell r="CB5414">
            <v>0</v>
          </cell>
          <cell r="CC5414">
            <v>0</v>
          </cell>
          <cell r="CD5414" t="str">
            <v>Italia</v>
          </cell>
          <cell r="CE5414" t="str">
            <v>CS</v>
          </cell>
          <cell r="CF5414">
            <v>22647</v>
          </cell>
          <cell r="CG5414">
            <v>41274</v>
          </cell>
          <cell r="CH5414">
            <v>50.997946611909654</v>
          </cell>
          <cell r="CI5414">
            <v>51</v>
          </cell>
          <cell r="CJ5414" t="str">
            <v>CASTROVILLARI</v>
          </cell>
          <cell r="CK5414" t="str">
            <v>03</v>
          </cell>
          <cell r="CL5414" t="str">
            <v>AMMINISTRAZIONE, FINANZA E CONTROLLO</v>
          </cell>
          <cell r="CM5414" t="str">
            <v>Bilancio, Reporting e Controllo di Gestione</v>
          </cell>
          <cell r="CN5414">
            <v>0</v>
          </cell>
          <cell r="CO5414" t="str">
            <v>Laurea II livello (oltre i tre anni)</v>
          </cell>
          <cell r="CP5414" t="str">
            <v>Laurea sc. informat.</v>
          </cell>
          <cell r="CQ5414" t="str">
            <v>Laurea in  Informatica (oltre tre anni)</v>
          </cell>
          <cell r="CR5414">
            <v>0</v>
          </cell>
          <cell r="CS5414" t="str">
            <v>202</v>
          </cell>
          <cell r="CT5414" t="str">
            <v>2241-00</v>
          </cell>
          <cell r="CU5414" t="str">
            <v>Non definito</v>
          </cell>
          <cell r="CV5414" t="str">
            <v>31788PROGCON</v>
          </cell>
          <cell r="CW5414" t="str">
            <v>PROGRAMMAZIONE E CONTROLLO (ICT)</v>
          </cell>
          <cell r="CX5414" t="str">
            <v>PROGCON</v>
          </cell>
          <cell r="CY5414" t="str">
            <v>Snam RG S.p.A.</v>
          </cell>
          <cell r="CZ5414" t="str">
            <v>31269AD</v>
          </cell>
          <cell r="DA5414" t="str">
            <v>ICT</v>
          </cell>
          <cell r="DB5414" t="str">
            <v>31435ICT</v>
          </cell>
          <cell r="DC5414" t="str">
            <v>31788PROGCON</v>
          </cell>
          <cell r="DD5414" t="str">
            <v>00000 Unità selezionata</v>
          </cell>
          <cell r="DE5414">
            <v>0</v>
          </cell>
          <cell r="DF5414">
            <v>0</v>
          </cell>
          <cell r="DG5414">
            <v>0</v>
          </cell>
          <cell r="DH5414">
            <v>0</v>
          </cell>
          <cell r="DI5414" t="str">
            <v>MULTI-SOCIETARIA</v>
          </cell>
          <cell r="DJ5414" t="str">
            <v>2241-0101</v>
          </cell>
          <cell r="DK5414" t="str">
            <v>SAN DONATO</v>
          </cell>
          <cell r="DL5414" t="str">
            <v>31435ICT</v>
          </cell>
          <cell r="DM5414" t="str">
            <v>2241-00-ITOSD</v>
          </cell>
          <cell r="DN5414" t="str">
            <v>STAFF ITO SDM</v>
          </cell>
          <cell r="DO5414" t="str">
            <v>BNCNNM62A01C349L</v>
          </cell>
          <cell r="DP5414">
            <v>0</v>
          </cell>
          <cell r="DQ5414" t="str">
            <v>Snam RG S.p.A.</v>
          </cell>
        </row>
        <row r="5415">
          <cell r="A5415" t="str">
            <v>2241010007</v>
          </cell>
          <cell r="B5415" t="str">
            <v>SRG</v>
          </cell>
          <cell r="C5415" t="str">
            <v>rg01</v>
          </cell>
          <cell r="D5415" t="str">
            <v>CALZARI CATERINA</v>
          </cell>
          <cell r="E5415" t="str">
            <v>F</v>
          </cell>
          <cell r="F5415" t="str">
            <v>I</v>
          </cell>
          <cell r="G5415">
            <v>2</v>
          </cell>
          <cell r="H5415" t="str">
            <v>Impiegato</v>
          </cell>
          <cell r="I5415" t="str">
            <v>3CR1</v>
          </cell>
          <cell r="J5415">
            <v>40909</v>
          </cell>
          <cell r="K5415">
            <v>40787</v>
          </cell>
          <cell r="L5415">
            <v>40909</v>
          </cell>
          <cell r="M5415">
            <v>28650</v>
          </cell>
          <cell r="N5415">
            <v>41274</v>
          </cell>
          <cell r="O5415">
            <v>2012</v>
          </cell>
          <cell r="P5415">
            <v>12</v>
          </cell>
          <cell r="Q5415">
            <v>34</v>
          </cell>
          <cell r="R5415" t="str">
            <v>Trasferimento gestionale* da aziende stesso settore</v>
          </cell>
          <cell r="S5415" t="str">
            <v>00095713</v>
          </cell>
          <cell r="T5415" t="str">
            <v>ADD. OPERATIVO PROGRAMMAZIONE E CONTROLLO</v>
          </cell>
          <cell r="U5415">
            <v>0</v>
          </cell>
          <cell r="V5415" t="str">
            <v>2241-00||ADDETTO OPERATIVO ICT|</v>
          </cell>
          <cell r="W5415" t="str">
            <v>ADDETTO OPERATIVO ICT</v>
          </cell>
          <cell r="X5415" t="str">
            <v>4CR4</v>
          </cell>
          <cell r="Y5415" t="str">
            <v>PROGCON</v>
          </cell>
          <cell r="Z5415" t="str">
            <v>Tempo pieno - Normale</v>
          </cell>
          <cell r="AA5415" t="str">
            <v>Snam RG S.p.A.</v>
          </cell>
          <cell r="AB5415">
            <v>2241</v>
          </cell>
          <cell r="AC5415" t="str">
            <v>SETTORE DI DEFAULT</v>
          </cell>
          <cell r="AD5415" t="str">
            <v>9333001</v>
          </cell>
          <cell r="AE5415" t="str">
            <v>333001</v>
          </cell>
          <cell r="AF5415" t="str">
            <v>ICT</v>
          </cell>
          <cell r="AG5415" t="str">
            <v>2241I3PI</v>
          </cell>
          <cell r="AH5415" t="str">
            <v>31788PROGCON</v>
          </cell>
          <cell r="AI5415" t="str">
            <v>RR</v>
          </cell>
          <cell r="AJ5415" t="str">
            <v>SDM</v>
          </cell>
          <cell r="AK5415" t="str">
            <v>LOMBARDIA</v>
          </cell>
          <cell r="AL5415" t="str">
            <v>Milano</v>
          </cell>
          <cell r="AM5415" t="str">
            <v>31788PROGCON</v>
          </cell>
          <cell r="AN5415" t="str">
            <v>Ruolo</v>
          </cell>
          <cell r="AO5415" t="str">
            <v>Snam RG S.p.A.</v>
          </cell>
          <cell r="AP5415">
            <v>2241</v>
          </cell>
          <cell r="AQ5415">
            <v>0</v>
          </cell>
          <cell r="AR5415" t="str">
            <v>PALAZZINA 3</v>
          </cell>
          <cell r="AS5415" t="str">
            <v>Milano</v>
          </cell>
          <cell r="AT5415" t="str">
            <v>LOMBARDIA</v>
          </cell>
          <cell r="AU5415" t="str">
            <v xml:space="preserve">ok </v>
          </cell>
          <cell r="AV5415" t="str">
            <v>NORD-OCCIDENTALE</v>
          </cell>
          <cell r="AW5415" t="str">
            <v>MI</v>
          </cell>
          <cell r="AX5415" t="str">
            <v>2241-00</v>
          </cell>
          <cell r="AY5415" t="str">
            <v>SETTORE DI DEFAULT</v>
          </cell>
          <cell r="AZ5415" t="str">
            <v>9333001</v>
          </cell>
          <cell r="BA5415" t="str">
            <v>333001</v>
          </cell>
          <cell r="BB5415" t="str">
            <v>ICT</v>
          </cell>
          <cell r="BC5415" t="str">
            <v>In forza</v>
          </cell>
          <cell r="BD5415" t="str">
            <v>Dipendente Standard</v>
          </cell>
          <cell r="BE5415" t="str">
            <v>E000</v>
          </cell>
          <cell r="BF5415">
            <v>0</v>
          </cell>
          <cell r="BG5415">
            <v>0</v>
          </cell>
          <cell r="BH5415" t="str">
            <v>E000</v>
          </cell>
          <cell r="BI5415" t="str">
            <v>Snam RG S.p.A.</v>
          </cell>
          <cell r="BJ5415">
            <v>0</v>
          </cell>
          <cell r="BK5415" t="str">
            <v>26841</v>
          </cell>
          <cell r="BL5415" t="str">
            <v>LO</v>
          </cell>
          <cell r="BM5415" t="str">
            <v>CASALPUSTERLENGO</v>
          </cell>
          <cell r="BN5415" t="str">
            <v>VIA A PRADA 16</v>
          </cell>
          <cell r="BO5415" t="str">
            <v>Recapito</v>
          </cell>
          <cell r="BP5415" t="str">
            <v>SV</v>
          </cell>
          <cell r="BQ5415" t="str">
            <v>Staff (Vendita e Trasporto Gas)</v>
          </cell>
          <cell r="BR5415" t="str">
            <v>Italia</v>
          </cell>
          <cell r="BS5415" t="str">
            <v>H827</v>
          </cell>
          <cell r="BT5415" t="str">
            <v>SAN DONATO MILANESE</v>
          </cell>
          <cell r="BU5415" t="str">
            <v>PIAZZA S.BARBARA, 7</v>
          </cell>
          <cell r="BV5415" t="str">
            <v>20097</v>
          </cell>
          <cell r="BW5415" t="str">
            <v>N</v>
          </cell>
          <cell r="BX5415">
            <v>0</v>
          </cell>
          <cell r="BY5415">
            <v>0</v>
          </cell>
          <cell r="BZ5415">
            <v>0</v>
          </cell>
          <cell r="CA5415">
            <v>0</v>
          </cell>
          <cell r="CB5415">
            <v>0</v>
          </cell>
          <cell r="CC5415">
            <v>0</v>
          </cell>
          <cell r="CD5415" t="str">
            <v>Italia</v>
          </cell>
          <cell r="CE5415" t="str">
            <v>LO</v>
          </cell>
          <cell r="CF5415">
            <v>22191</v>
          </cell>
          <cell r="CG5415">
            <v>41274</v>
          </cell>
          <cell r="CH5415">
            <v>52.246406570841891</v>
          </cell>
          <cell r="CI5415">
            <v>52</v>
          </cell>
          <cell r="CJ5415" t="str">
            <v>CODOGNO</v>
          </cell>
          <cell r="CK5415" t="str">
            <v>11</v>
          </cell>
          <cell r="CL5415" t="str">
            <v>INFORMATICA E TELECOMUNICAZIONI</v>
          </cell>
          <cell r="CM5415" t="str">
            <v>Sviluppo Tecnologico</v>
          </cell>
          <cell r="CN5415">
            <v>0</v>
          </cell>
          <cell r="CO5415" t="str">
            <v>Inferiore Diploma</v>
          </cell>
          <cell r="CP5415" t="str">
            <v>Segr. d'azienda</v>
          </cell>
          <cell r="CQ5415" t="str">
            <v>Inferiore al Diploma</v>
          </cell>
          <cell r="CR5415">
            <v>0</v>
          </cell>
          <cell r="CS5415" t="str">
            <v>701</v>
          </cell>
          <cell r="CT5415" t="str">
            <v>2241-00</v>
          </cell>
          <cell r="CU5415" t="str">
            <v>Non definito</v>
          </cell>
          <cell r="CV5415" t="str">
            <v>31788PROGCON</v>
          </cell>
          <cell r="CW5415" t="str">
            <v>PROGRAMMAZIONE E CONTROLLO (ICT)</v>
          </cell>
          <cell r="CX5415" t="str">
            <v>PROGCON</v>
          </cell>
          <cell r="CY5415" t="str">
            <v>Snam RG S.p.A.</v>
          </cell>
          <cell r="CZ5415" t="str">
            <v>31269AD</v>
          </cell>
          <cell r="DA5415" t="str">
            <v>ICT</v>
          </cell>
          <cell r="DB5415" t="str">
            <v>31435ICT</v>
          </cell>
          <cell r="DC5415" t="str">
            <v>31788PROGCON</v>
          </cell>
          <cell r="DD5415" t="str">
            <v>00000 Unità selezionata</v>
          </cell>
          <cell r="DE5415">
            <v>0</v>
          </cell>
          <cell r="DF5415">
            <v>0</v>
          </cell>
          <cell r="DG5415">
            <v>0</v>
          </cell>
          <cell r="DH5415">
            <v>0</v>
          </cell>
          <cell r="DI5415" t="str">
            <v>MULTI-SOCIETARIA</v>
          </cell>
          <cell r="DJ5415" t="str">
            <v>2241-0101</v>
          </cell>
          <cell r="DK5415" t="str">
            <v>SAN DONATO</v>
          </cell>
          <cell r="DL5415" t="str">
            <v>31435ICT</v>
          </cell>
          <cell r="DM5415" t="str">
            <v>2241-00-ITOSD</v>
          </cell>
          <cell r="DN5415" t="str">
            <v>STAFF ITO SDM</v>
          </cell>
          <cell r="DO5415" t="str">
            <v>CLZCRN60R42C816B</v>
          </cell>
          <cell r="DP5415">
            <v>0</v>
          </cell>
          <cell r="DQ5415" t="str">
            <v>Snam RG S.p.A.</v>
          </cell>
        </row>
        <row r="5416">
          <cell r="A5416" t="str">
            <v>2241010004</v>
          </cell>
          <cell r="B5416" t="str">
            <v>SRG</v>
          </cell>
          <cell r="C5416" t="str">
            <v>rg01</v>
          </cell>
          <cell r="D5416" t="str">
            <v>BINI MICHELE</v>
          </cell>
          <cell r="E5416" t="str">
            <v>M</v>
          </cell>
          <cell r="F5416" t="str">
            <v>I</v>
          </cell>
          <cell r="G5416">
            <v>2</v>
          </cell>
          <cell r="H5416" t="str">
            <v>Impiegato</v>
          </cell>
          <cell r="I5416" t="str">
            <v>2CR3</v>
          </cell>
          <cell r="J5416">
            <v>40909</v>
          </cell>
          <cell r="K5416">
            <v>39904</v>
          </cell>
          <cell r="L5416">
            <v>40909</v>
          </cell>
          <cell r="M5416">
            <v>32953</v>
          </cell>
          <cell r="N5416">
            <v>41274</v>
          </cell>
          <cell r="O5416">
            <v>2012</v>
          </cell>
          <cell r="P5416">
            <v>12</v>
          </cell>
          <cell r="Q5416">
            <v>22</v>
          </cell>
          <cell r="R5416" t="str">
            <v>Trasferimento gestionale* da aziende stesso settore</v>
          </cell>
          <cell r="S5416" t="str">
            <v>00095712</v>
          </cell>
          <cell r="T5416" t="str">
            <v>ESP. SERVIZI APPLICATIVI PROCESSO GAS</v>
          </cell>
          <cell r="U5416">
            <v>0</v>
          </cell>
          <cell r="V5416" t="str">
            <v>2241-00||ESPERTO SERVIZI APPLICATIVI PROCESSO GAS|</v>
          </cell>
          <cell r="W5416" t="str">
            <v>ESPERTO SERVIZI APPLICATIVI PROCESSO GAS</v>
          </cell>
          <cell r="X5416" t="str">
            <v>2CR4</v>
          </cell>
          <cell r="Y5416" t="str">
            <v>SERAPGAS</v>
          </cell>
          <cell r="Z5416" t="str">
            <v>Tempo pieno - Normale</v>
          </cell>
          <cell r="AA5416" t="str">
            <v>Snam RG S.p.A.</v>
          </cell>
          <cell r="AB5416">
            <v>2241</v>
          </cell>
          <cell r="AC5416" t="str">
            <v>SETTORE DI DEFAULT</v>
          </cell>
          <cell r="AD5416" t="str">
            <v>9333001</v>
          </cell>
          <cell r="AE5416" t="str">
            <v>333001</v>
          </cell>
          <cell r="AF5416" t="str">
            <v>ICT</v>
          </cell>
          <cell r="AG5416" t="str">
            <v>2241I3PI</v>
          </cell>
          <cell r="AH5416" t="str">
            <v>31789SERAPGAS</v>
          </cell>
          <cell r="AI5416" t="str">
            <v>RR</v>
          </cell>
          <cell r="AJ5416" t="str">
            <v>SDM</v>
          </cell>
          <cell r="AK5416" t="str">
            <v>LOMBARDIA</v>
          </cell>
          <cell r="AL5416" t="str">
            <v>Milano</v>
          </cell>
          <cell r="AM5416" t="str">
            <v>31789SERAPGAS</v>
          </cell>
          <cell r="AN5416" t="str">
            <v>Ruolo</v>
          </cell>
          <cell r="AO5416" t="str">
            <v>Snam RG S.p.A.</v>
          </cell>
          <cell r="AP5416">
            <v>2241</v>
          </cell>
          <cell r="AQ5416">
            <v>0</v>
          </cell>
          <cell r="AR5416" t="str">
            <v>PALAZZINA 3</v>
          </cell>
          <cell r="AS5416" t="str">
            <v>Milano</v>
          </cell>
          <cell r="AT5416" t="str">
            <v>LOMBARDIA</v>
          </cell>
          <cell r="AU5416" t="str">
            <v xml:space="preserve">ok </v>
          </cell>
          <cell r="AV5416" t="str">
            <v>NORD-OCCIDENTALE</v>
          </cell>
          <cell r="AW5416" t="str">
            <v>MI</v>
          </cell>
          <cell r="AX5416" t="str">
            <v>2241-00</v>
          </cell>
          <cell r="AY5416" t="str">
            <v>SETTORE DI DEFAULT</v>
          </cell>
          <cell r="AZ5416" t="str">
            <v>9333001</v>
          </cell>
          <cell r="BA5416" t="str">
            <v>333001</v>
          </cell>
          <cell r="BB5416" t="str">
            <v>ICT</v>
          </cell>
          <cell r="BC5416" t="str">
            <v>In forza</v>
          </cell>
          <cell r="BD5416" t="str">
            <v>Dipendente Standard</v>
          </cell>
          <cell r="BE5416" t="str">
            <v>E000</v>
          </cell>
          <cell r="BF5416">
            <v>0</v>
          </cell>
          <cell r="BG5416">
            <v>0</v>
          </cell>
          <cell r="BH5416" t="str">
            <v>E000</v>
          </cell>
          <cell r="BI5416" t="str">
            <v>Snam RG S.p.A.</v>
          </cell>
          <cell r="BJ5416">
            <v>0</v>
          </cell>
          <cell r="BK5416" t="str">
            <v>20089</v>
          </cell>
          <cell r="BL5416" t="str">
            <v>MI</v>
          </cell>
          <cell r="BM5416" t="str">
            <v>ROZZANO</v>
          </cell>
          <cell r="BN5416" t="str">
            <v>VIA DELLA COOPERAZIONE 5</v>
          </cell>
          <cell r="BO5416" t="str">
            <v>Recapito</v>
          </cell>
          <cell r="BP5416" t="str">
            <v>SV</v>
          </cell>
          <cell r="BQ5416" t="str">
            <v>Staff (Vendita e Trasporto Gas)</v>
          </cell>
          <cell r="BR5416" t="str">
            <v>Italia</v>
          </cell>
          <cell r="BS5416" t="str">
            <v>H827</v>
          </cell>
          <cell r="BT5416" t="str">
            <v>SAN DONATO MILANESE</v>
          </cell>
          <cell r="BU5416" t="str">
            <v>PIAZZA S.BARBARA, 7</v>
          </cell>
          <cell r="BV5416" t="str">
            <v>20097</v>
          </cell>
          <cell r="BW5416" t="str">
            <v>N</v>
          </cell>
          <cell r="BX5416">
            <v>0</v>
          </cell>
          <cell r="BY5416">
            <v>0</v>
          </cell>
          <cell r="BZ5416">
            <v>0</v>
          </cell>
          <cell r="CA5416">
            <v>0</v>
          </cell>
          <cell r="CB5416">
            <v>0</v>
          </cell>
          <cell r="CC5416">
            <v>0</v>
          </cell>
          <cell r="CD5416" t="str">
            <v>Italia</v>
          </cell>
          <cell r="CE5416" t="str">
            <v>MI</v>
          </cell>
          <cell r="CF5416">
            <v>25378</v>
          </cell>
          <cell r="CG5416">
            <v>41274</v>
          </cell>
          <cell r="CH5416">
            <v>43.520876112251884</v>
          </cell>
          <cell r="CI5416">
            <v>44</v>
          </cell>
          <cell r="CJ5416" t="str">
            <v>MILANO</v>
          </cell>
          <cell r="CK5416" t="str">
            <v>11</v>
          </cell>
          <cell r="CL5416" t="str">
            <v>INFORMATICA E TELECOMUNICAZIONI</v>
          </cell>
          <cell r="CM5416" t="str">
            <v>Sistemi di Processo</v>
          </cell>
          <cell r="CN5416">
            <v>0</v>
          </cell>
          <cell r="CO5416" t="str">
            <v>Diploma</v>
          </cell>
          <cell r="CP5416" t="str">
            <v>Perito informatico</v>
          </cell>
          <cell r="CQ5416" t="str">
            <v>Diplomi professionali</v>
          </cell>
          <cell r="CR5416">
            <v>0</v>
          </cell>
          <cell r="CS5416" t="str">
            <v>503</v>
          </cell>
          <cell r="CT5416" t="str">
            <v>2241-00</v>
          </cell>
          <cell r="CU5416" t="str">
            <v>Non definito</v>
          </cell>
          <cell r="CV5416" t="str">
            <v>31789SERAPGAS</v>
          </cell>
          <cell r="CW5416" t="str">
            <v>SERVIZI APPLICATIVI PROCESSO GAS</v>
          </cell>
          <cell r="CX5416" t="str">
            <v>SERAPGAS</v>
          </cell>
          <cell r="CY5416" t="str">
            <v>Snam RG S.p.A.</v>
          </cell>
          <cell r="CZ5416" t="str">
            <v>31269AD</v>
          </cell>
          <cell r="DA5416" t="str">
            <v>ICT</v>
          </cell>
          <cell r="DB5416" t="str">
            <v>31435ICT</v>
          </cell>
          <cell r="DC5416" t="str">
            <v>31789SERAPGAS</v>
          </cell>
          <cell r="DD5416" t="str">
            <v>00000 Unità selezionata</v>
          </cell>
          <cell r="DE5416">
            <v>0</v>
          </cell>
          <cell r="DF5416">
            <v>0</v>
          </cell>
          <cell r="DG5416">
            <v>0</v>
          </cell>
          <cell r="DH5416">
            <v>0</v>
          </cell>
          <cell r="DI5416" t="str">
            <v>MULTI-SOCIETARIA</v>
          </cell>
          <cell r="DJ5416" t="str">
            <v>2241-0101</v>
          </cell>
          <cell r="DK5416" t="str">
            <v>SAN DONATO</v>
          </cell>
          <cell r="DL5416" t="str">
            <v>31435ICT</v>
          </cell>
          <cell r="DM5416" t="str">
            <v>2241-00-ITOSD</v>
          </cell>
          <cell r="DN5416" t="str">
            <v>STAFF ITO SDM</v>
          </cell>
          <cell r="DO5416" t="str">
            <v>BNIMHL69H24F205R</v>
          </cell>
          <cell r="DP5416">
            <v>0</v>
          </cell>
          <cell r="DQ5416" t="str">
            <v>Snam RG S.p.A.</v>
          </cell>
        </row>
        <row r="5417">
          <cell r="A5417" t="str">
            <v>2241010011</v>
          </cell>
          <cell r="B5417" t="str">
            <v>SRG</v>
          </cell>
          <cell r="C5417" t="str">
            <v>rg01</v>
          </cell>
          <cell r="D5417" t="str">
            <v>CIUFFREDA MARIA MICHELA</v>
          </cell>
          <cell r="E5417" t="str">
            <v>F</v>
          </cell>
          <cell r="F5417" t="str">
            <v>Q</v>
          </cell>
          <cell r="G5417">
            <v>3</v>
          </cell>
          <cell r="H5417" t="str">
            <v>Quadro</v>
          </cell>
          <cell r="I5417" t="str">
            <v>1CR2Q</v>
          </cell>
          <cell r="J5417">
            <v>40909</v>
          </cell>
          <cell r="K5417">
            <v>36526</v>
          </cell>
          <cell r="L5417">
            <v>40909</v>
          </cell>
          <cell r="M5417">
            <v>28977</v>
          </cell>
          <cell r="N5417">
            <v>41274</v>
          </cell>
          <cell r="O5417">
            <v>2012</v>
          </cell>
          <cell r="P5417">
            <v>12</v>
          </cell>
          <cell r="Q5417">
            <v>33</v>
          </cell>
          <cell r="R5417" t="str">
            <v>Trasferimento gestionale* da aziende stesso settore</v>
          </cell>
          <cell r="S5417" t="str">
            <v>00095709</v>
          </cell>
          <cell r="T5417" t="str">
            <v>PROF. SERVIZI APPLICATIVI PROCESSO GAS</v>
          </cell>
          <cell r="U5417">
            <v>0</v>
          </cell>
          <cell r="V5417" t="str">
            <v>2241-00||PROFESSIONAL SERVIZI APPLICATIVI PROCESSO GAS|</v>
          </cell>
          <cell r="W5417" t="str">
            <v>PROFESSIONAL SERVIZI APPLICATIVI PROCESSO GAS</v>
          </cell>
          <cell r="X5417" t="str">
            <v>1CR5Q</v>
          </cell>
          <cell r="Y5417" t="str">
            <v>SERAPGAS</v>
          </cell>
          <cell r="Z5417" t="str">
            <v>Tempo pieno - Normale</v>
          </cell>
          <cell r="AA5417" t="str">
            <v>Snam RG S.p.A.</v>
          </cell>
          <cell r="AB5417">
            <v>2241</v>
          </cell>
          <cell r="AC5417" t="str">
            <v>SETTORE DI DEFAULT</v>
          </cell>
          <cell r="AD5417" t="str">
            <v>9333001</v>
          </cell>
          <cell r="AE5417" t="str">
            <v>333001</v>
          </cell>
          <cell r="AF5417" t="str">
            <v>ICT</v>
          </cell>
          <cell r="AG5417" t="str">
            <v>2241I3PI</v>
          </cell>
          <cell r="AH5417" t="str">
            <v>31789SERAPGAS</v>
          </cell>
          <cell r="AI5417" t="str">
            <v>RR</v>
          </cell>
          <cell r="AJ5417" t="str">
            <v>SDM</v>
          </cell>
          <cell r="AK5417" t="str">
            <v>LOMBARDIA</v>
          </cell>
          <cell r="AL5417" t="str">
            <v>Milano</v>
          </cell>
          <cell r="AM5417" t="str">
            <v>31789SERAPGAS</v>
          </cell>
          <cell r="AN5417" t="str">
            <v>Ruolo</v>
          </cell>
          <cell r="AO5417" t="str">
            <v>Snam RG S.p.A.</v>
          </cell>
          <cell r="AP5417">
            <v>2241</v>
          </cell>
          <cell r="AQ5417">
            <v>0</v>
          </cell>
          <cell r="AR5417" t="str">
            <v>PALAZZINA 3</v>
          </cell>
          <cell r="AS5417" t="str">
            <v>Milano</v>
          </cell>
          <cell r="AT5417" t="str">
            <v>LOMBARDIA</v>
          </cell>
          <cell r="AU5417" t="str">
            <v xml:space="preserve">ok </v>
          </cell>
          <cell r="AV5417" t="str">
            <v>NORD-OCCIDENTALE</v>
          </cell>
          <cell r="AW5417" t="str">
            <v>MI</v>
          </cell>
          <cell r="AX5417" t="str">
            <v>2241-00</v>
          </cell>
          <cell r="AY5417" t="str">
            <v>SETTORE DI DEFAULT</v>
          </cell>
          <cell r="AZ5417" t="str">
            <v>9333001</v>
          </cell>
          <cell r="BA5417" t="str">
            <v>333001</v>
          </cell>
          <cell r="BB5417" t="str">
            <v>ICT</v>
          </cell>
          <cell r="BC5417" t="str">
            <v>In forza</v>
          </cell>
          <cell r="BD5417" t="str">
            <v>Dipendente Standard</v>
          </cell>
          <cell r="BE5417" t="str">
            <v>E000</v>
          </cell>
          <cell r="BF5417">
            <v>0</v>
          </cell>
          <cell r="BG5417">
            <v>0</v>
          </cell>
          <cell r="BH5417" t="str">
            <v>E000</v>
          </cell>
          <cell r="BI5417" t="str">
            <v>Snam RG S.p.A.</v>
          </cell>
          <cell r="BJ5417">
            <v>0</v>
          </cell>
          <cell r="BK5417" t="str">
            <v>27020</v>
          </cell>
          <cell r="BL5417" t="str">
            <v>PV</v>
          </cell>
          <cell r="BM5417" t="str">
            <v>TORRE D'ISOLA</v>
          </cell>
          <cell r="BN5417" t="str">
            <v>CASCINA SANVARESE</v>
          </cell>
          <cell r="BO5417" t="str">
            <v>Recapito</v>
          </cell>
          <cell r="BP5417" t="str">
            <v>SV</v>
          </cell>
          <cell r="BQ5417" t="str">
            <v>Staff (Vendita e Trasporto Gas)</v>
          </cell>
          <cell r="BR5417" t="str">
            <v>Italia</v>
          </cell>
          <cell r="BS5417" t="str">
            <v>H827</v>
          </cell>
          <cell r="BT5417" t="str">
            <v>SAN DONATO MILANESE</v>
          </cell>
          <cell r="BU5417" t="str">
            <v>PIAZZA S.BARBARA, 7</v>
          </cell>
          <cell r="BV5417" t="str">
            <v>20097</v>
          </cell>
          <cell r="BW5417" t="str">
            <v>N</v>
          </cell>
          <cell r="BX5417">
            <v>0</v>
          </cell>
          <cell r="BY5417">
            <v>0</v>
          </cell>
          <cell r="BZ5417">
            <v>0</v>
          </cell>
          <cell r="CA5417">
            <v>0</v>
          </cell>
          <cell r="CB5417">
            <v>0</v>
          </cell>
          <cell r="CC5417">
            <v>0</v>
          </cell>
          <cell r="CD5417" t="str">
            <v>Italia</v>
          </cell>
          <cell r="CE5417" t="str">
            <v>FG</v>
          </cell>
          <cell r="CF5417">
            <v>20594</v>
          </cell>
          <cell r="CG5417">
            <v>41274</v>
          </cell>
          <cell r="CH5417">
            <v>56.618754277891853</v>
          </cell>
          <cell r="CI5417">
            <v>57</v>
          </cell>
          <cell r="CJ5417" t="str">
            <v>MONTE SANT'ANGELO</v>
          </cell>
          <cell r="CK5417" t="str">
            <v>11</v>
          </cell>
          <cell r="CL5417" t="str">
            <v>INFORMATICA E TELECOMUNICAZIONI</v>
          </cell>
          <cell r="CM5417" t="str">
            <v>Sistemi di Processo</v>
          </cell>
          <cell r="CN5417">
            <v>0</v>
          </cell>
          <cell r="CO5417" t="str">
            <v>Laurea II livello (oltre i tre anni)</v>
          </cell>
          <cell r="CP5417" t="str">
            <v>Laurea in matematica</v>
          </cell>
          <cell r="CQ5417" t="str">
            <v>Altre lauree scientifiche  (oltre tre anni)</v>
          </cell>
          <cell r="CR5417">
            <v>0</v>
          </cell>
          <cell r="CS5417" t="str">
            <v>204</v>
          </cell>
          <cell r="CT5417" t="str">
            <v>2241-00</v>
          </cell>
          <cell r="CU5417" t="str">
            <v>Non definito</v>
          </cell>
          <cell r="CV5417" t="str">
            <v>31789SERAPGAS</v>
          </cell>
          <cell r="CW5417" t="str">
            <v>SERVIZI APPLICATIVI PROCESSO GAS</v>
          </cell>
          <cell r="CX5417" t="str">
            <v>SERAPGAS</v>
          </cell>
          <cell r="CY5417" t="str">
            <v>Snam RG S.p.A.</v>
          </cell>
          <cell r="CZ5417" t="str">
            <v>31269AD</v>
          </cell>
          <cell r="DA5417" t="str">
            <v>ICT</v>
          </cell>
          <cell r="DB5417" t="str">
            <v>31435ICT</v>
          </cell>
          <cell r="DC5417" t="str">
            <v>31789SERAPGAS</v>
          </cell>
          <cell r="DD5417" t="str">
            <v>00000 Unità selezionata</v>
          </cell>
          <cell r="DE5417">
            <v>0</v>
          </cell>
          <cell r="DF5417">
            <v>0</v>
          </cell>
          <cell r="DG5417">
            <v>0</v>
          </cell>
          <cell r="DH5417">
            <v>0</v>
          </cell>
          <cell r="DI5417" t="str">
            <v>MULTI-SOCIETARIA</v>
          </cell>
          <cell r="DJ5417" t="str">
            <v>2241-0101</v>
          </cell>
          <cell r="DK5417" t="str">
            <v>SAN DONATO</v>
          </cell>
          <cell r="DL5417" t="str">
            <v>31435ICT</v>
          </cell>
          <cell r="DM5417" t="str">
            <v>2241-00-ITOSD</v>
          </cell>
          <cell r="DN5417" t="str">
            <v>STAFF ITO SDM</v>
          </cell>
          <cell r="DO5417" t="str">
            <v>CFFMMC56E59F631C</v>
          </cell>
          <cell r="DP5417">
            <v>0</v>
          </cell>
          <cell r="DQ5417" t="str">
            <v>Snam RG S.p.A.</v>
          </cell>
        </row>
        <row r="5418">
          <cell r="A5418" t="str">
            <v>2241010019</v>
          </cell>
          <cell r="B5418" t="str">
            <v>SRG</v>
          </cell>
          <cell r="C5418" t="str">
            <v>rg01</v>
          </cell>
          <cell r="D5418" t="str">
            <v>VALSOLDA ARRIGO</v>
          </cell>
          <cell r="E5418" t="str">
            <v>M</v>
          </cell>
          <cell r="F5418" t="str">
            <v>I</v>
          </cell>
          <cell r="G5418">
            <v>2</v>
          </cell>
          <cell r="H5418" t="str">
            <v>Impiegato</v>
          </cell>
          <cell r="I5418" t="str">
            <v>2CR4</v>
          </cell>
          <cell r="J5418">
            <v>40909</v>
          </cell>
          <cell r="K5418">
            <v>39904</v>
          </cell>
          <cell r="L5418">
            <v>40909</v>
          </cell>
          <cell r="M5418">
            <v>31579</v>
          </cell>
          <cell r="N5418">
            <v>41274</v>
          </cell>
          <cell r="O5418">
            <v>2012</v>
          </cell>
          <cell r="P5418">
            <v>12</v>
          </cell>
          <cell r="Q5418">
            <v>26</v>
          </cell>
          <cell r="R5418" t="str">
            <v>Trasferimento gestionale* da aziende stesso settore</v>
          </cell>
          <cell r="S5418" t="str">
            <v>00095712</v>
          </cell>
          <cell r="T5418" t="str">
            <v>ESP. SERVIZI APPLICATIVI PROCESSO GAS</v>
          </cell>
          <cell r="U5418">
            <v>0</v>
          </cell>
          <cell r="V5418" t="str">
            <v>2241-00||ESPERTO SERVIZI APPLICATIVI PROCESSO GAS|</v>
          </cell>
          <cell r="W5418" t="str">
            <v>ESPERTO SERVIZI APPLICATIVI PROCESSO GAS</v>
          </cell>
          <cell r="X5418" t="str">
            <v>2CR4</v>
          </cell>
          <cell r="Y5418" t="str">
            <v>SERAPGAS</v>
          </cell>
          <cell r="Z5418" t="str">
            <v>Tempo pieno - Normale</v>
          </cell>
          <cell r="AA5418" t="str">
            <v>Snam RG S.p.A.</v>
          </cell>
          <cell r="AB5418">
            <v>2241</v>
          </cell>
          <cell r="AC5418" t="str">
            <v>SETTORE DI DEFAULT</v>
          </cell>
          <cell r="AD5418" t="str">
            <v>9333001</v>
          </cell>
          <cell r="AE5418" t="str">
            <v>333001</v>
          </cell>
          <cell r="AF5418" t="str">
            <v>ICT</v>
          </cell>
          <cell r="AG5418" t="str">
            <v>2241I3PI</v>
          </cell>
          <cell r="AH5418" t="str">
            <v>31789SERAPGAS</v>
          </cell>
          <cell r="AI5418" t="str">
            <v>RR</v>
          </cell>
          <cell r="AJ5418" t="str">
            <v>SDM</v>
          </cell>
          <cell r="AK5418" t="str">
            <v>LOMBARDIA</v>
          </cell>
          <cell r="AL5418" t="str">
            <v>Milano</v>
          </cell>
          <cell r="AM5418" t="str">
            <v>31789SERAPGAS</v>
          </cell>
          <cell r="AN5418" t="str">
            <v>Ruolo</v>
          </cell>
          <cell r="AO5418" t="str">
            <v>Snam RG S.p.A.</v>
          </cell>
          <cell r="AP5418">
            <v>2241</v>
          </cell>
          <cell r="AQ5418">
            <v>0</v>
          </cell>
          <cell r="AR5418" t="str">
            <v>PALAZZINA 3</v>
          </cell>
          <cell r="AS5418" t="str">
            <v>Milano</v>
          </cell>
          <cell r="AT5418" t="str">
            <v>LOMBARDIA</v>
          </cell>
          <cell r="AU5418" t="str">
            <v xml:space="preserve">ok </v>
          </cell>
          <cell r="AV5418" t="str">
            <v>NORD-OCCIDENTALE</v>
          </cell>
          <cell r="AW5418" t="str">
            <v>MI</v>
          </cell>
          <cell r="AX5418" t="str">
            <v>2241-00</v>
          </cell>
          <cell r="AY5418" t="str">
            <v>SETTORE DI DEFAULT</v>
          </cell>
          <cell r="AZ5418" t="str">
            <v>9333001</v>
          </cell>
          <cell r="BA5418" t="str">
            <v>333001</v>
          </cell>
          <cell r="BB5418" t="str">
            <v>ICT</v>
          </cell>
          <cell r="BC5418" t="str">
            <v>In forza</v>
          </cell>
          <cell r="BD5418" t="str">
            <v>Dipendente Standard</v>
          </cell>
          <cell r="BE5418" t="str">
            <v>E000</v>
          </cell>
          <cell r="BF5418">
            <v>0</v>
          </cell>
          <cell r="BG5418">
            <v>0</v>
          </cell>
          <cell r="BH5418" t="str">
            <v>E000</v>
          </cell>
          <cell r="BI5418" t="str">
            <v>Snam RG S.p.A.</v>
          </cell>
          <cell r="BJ5418">
            <v>0</v>
          </cell>
          <cell r="BK5418" t="str">
            <v>20094</v>
          </cell>
          <cell r="BL5418" t="str">
            <v>MI</v>
          </cell>
          <cell r="BM5418" t="str">
            <v>CORSICO</v>
          </cell>
          <cell r="BN5418" t="str">
            <v>VIA 2 GIUGNO 28</v>
          </cell>
          <cell r="BO5418" t="str">
            <v>Recapito</v>
          </cell>
          <cell r="BP5418" t="str">
            <v>SV</v>
          </cell>
          <cell r="BQ5418" t="str">
            <v>Staff (Vendita e Trasporto Gas)</v>
          </cell>
          <cell r="BR5418" t="str">
            <v>Italia</v>
          </cell>
          <cell r="BS5418" t="str">
            <v>H827</v>
          </cell>
          <cell r="BT5418" t="str">
            <v>SAN DONATO MILANESE</v>
          </cell>
          <cell r="BU5418" t="str">
            <v>PIAZZA S.BARBARA, 7</v>
          </cell>
          <cell r="BV5418" t="str">
            <v>20097</v>
          </cell>
          <cell r="BW5418" t="str">
            <v>N</v>
          </cell>
          <cell r="BX5418">
            <v>0</v>
          </cell>
          <cell r="BY5418">
            <v>0</v>
          </cell>
          <cell r="BZ5418">
            <v>0</v>
          </cell>
          <cell r="CA5418">
            <v>0</v>
          </cell>
          <cell r="CB5418">
            <v>0</v>
          </cell>
          <cell r="CC5418">
            <v>0</v>
          </cell>
          <cell r="CD5418" t="str">
            <v>Italia</v>
          </cell>
          <cell r="CE5418" t="str">
            <v>MI</v>
          </cell>
          <cell r="CF5418">
            <v>24206</v>
          </cell>
          <cell r="CG5418">
            <v>41274</v>
          </cell>
          <cell r="CH5418">
            <v>46.729637234770706</v>
          </cell>
          <cell r="CI5418">
            <v>47</v>
          </cell>
          <cell r="CJ5418" t="str">
            <v>MILANO</v>
          </cell>
          <cell r="CK5418" t="str">
            <v>11</v>
          </cell>
          <cell r="CL5418" t="str">
            <v>INFORMATICA E TELECOMUNICAZIONI</v>
          </cell>
          <cell r="CM5418" t="str">
            <v>Sistemi di Processo</v>
          </cell>
          <cell r="CN5418">
            <v>0</v>
          </cell>
          <cell r="CO5418" t="str">
            <v>Diploma</v>
          </cell>
          <cell r="CP5418" t="str">
            <v>Dipl. per. elettrot.</v>
          </cell>
          <cell r="CQ5418" t="str">
            <v>Diplomi professionali</v>
          </cell>
          <cell r="CR5418">
            <v>0</v>
          </cell>
          <cell r="CS5418" t="str">
            <v>505</v>
          </cell>
          <cell r="CT5418" t="str">
            <v>2241-00</v>
          </cell>
          <cell r="CU5418" t="str">
            <v>Non definito</v>
          </cell>
          <cell r="CV5418" t="str">
            <v>31789SERAPGAS</v>
          </cell>
          <cell r="CW5418" t="str">
            <v>SERVIZI APPLICATIVI PROCESSO GAS</v>
          </cell>
          <cell r="CX5418" t="str">
            <v>SERAPGAS</v>
          </cell>
          <cell r="CY5418" t="str">
            <v>Snam RG S.p.A.</v>
          </cell>
          <cell r="CZ5418" t="str">
            <v>31269AD</v>
          </cell>
          <cell r="DA5418" t="str">
            <v>ICT</v>
          </cell>
          <cell r="DB5418" t="str">
            <v>31435ICT</v>
          </cell>
          <cell r="DC5418" t="str">
            <v>31789SERAPGAS</v>
          </cell>
          <cell r="DD5418" t="str">
            <v>00000 Unità selezionata</v>
          </cell>
          <cell r="DE5418">
            <v>0</v>
          </cell>
          <cell r="DF5418">
            <v>0</v>
          </cell>
          <cell r="DG5418">
            <v>0</v>
          </cell>
          <cell r="DH5418">
            <v>0</v>
          </cell>
          <cell r="DI5418" t="str">
            <v>MULTI-SOCIETARIA</v>
          </cell>
          <cell r="DJ5418" t="str">
            <v>2241-0101</v>
          </cell>
          <cell r="DK5418" t="str">
            <v>SAN DONATO</v>
          </cell>
          <cell r="DL5418" t="str">
            <v>31435ICT</v>
          </cell>
          <cell r="DM5418" t="str">
            <v>2241-00-ITOSD</v>
          </cell>
          <cell r="DN5418" t="str">
            <v>STAFF ITO SDM</v>
          </cell>
          <cell r="DO5418" t="str">
            <v>VLSRRG66D09F205G</v>
          </cell>
          <cell r="DP5418">
            <v>0</v>
          </cell>
          <cell r="DQ5418" t="str">
            <v>Snam RG S.p.A.</v>
          </cell>
        </row>
        <row r="5419">
          <cell r="A5419" t="str">
            <v>2241010020</v>
          </cell>
          <cell r="B5419" t="str">
            <v>SRG</v>
          </cell>
          <cell r="C5419" t="str">
            <v>rg01</v>
          </cell>
          <cell r="D5419" t="str">
            <v>VILLA MARIA CRISTINA</v>
          </cell>
          <cell r="E5419" t="str">
            <v>F</v>
          </cell>
          <cell r="F5419" t="str">
            <v>Q</v>
          </cell>
          <cell r="G5419">
            <v>3</v>
          </cell>
          <cell r="H5419" t="str">
            <v>Quadro</v>
          </cell>
          <cell r="I5419" t="str">
            <v>1CR4Q</v>
          </cell>
          <cell r="J5419">
            <v>40909</v>
          </cell>
          <cell r="K5419">
            <v>40909</v>
          </cell>
          <cell r="L5419">
            <v>40909</v>
          </cell>
          <cell r="M5419">
            <v>32392</v>
          </cell>
          <cell r="N5419">
            <v>41274</v>
          </cell>
          <cell r="O5419">
            <v>2012</v>
          </cell>
          <cell r="P5419">
            <v>12</v>
          </cell>
          <cell r="Q5419">
            <v>24</v>
          </cell>
          <cell r="R5419" t="str">
            <v>Trasferimento gestionale* da aziende stesso settore</v>
          </cell>
          <cell r="S5419" t="str">
            <v>00095707</v>
          </cell>
          <cell r="T5419" t="str">
            <v>RESP. SERVIZI APPLICATIVI PROCESSO GAS</v>
          </cell>
          <cell r="U5419">
            <v>0</v>
          </cell>
          <cell r="V5419" t="str">
            <v>2241-00||RESPONSABILE SERVIZI APPLICATIVI PROCESSO GAS|</v>
          </cell>
          <cell r="W5419" t="str">
            <v>RESPONSABILE SERVIZI APPLICATIVI PROCESSO GAS</v>
          </cell>
          <cell r="X5419" t="str">
            <v>1CR5Q</v>
          </cell>
          <cell r="Y5419" t="str">
            <v>SERAPGAS</v>
          </cell>
          <cell r="Z5419" t="str">
            <v>Tempo pieno - Normale</v>
          </cell>
          <cell r="AA5419" t="str">
            <v>Snam RG S.p.A.</v>
          </cell>
          <cell r="AB5419">
            <v>2241</v>
          </cell>
          <cell r="AC5419" t="str">
            <v>SETTORE DI DEFAULT</v>
          </cell>
          <cell r="AD5419" t="str">
            <v>9333001</v>
          </cell>
          <cell r="AE5419" t="str">
            <v>333001</v>
          </cell>
          <cell r="AF5419" t="str">
            <v>ICT</v>
          </cell>
          <cell r="AG5419" t="str">
            <v>2241I3PI</v>
          </cell>
          <cell r="AH5419" t="str">
            <v>31789SERAPGAS</v>
          </cell>
          <cell r="AI5419" t="str">
            <v>RR</v>
          </cell>
          <cell r="AJ5419" t="str">
            <v>SDM</v>
          </cell>
          <cell r="AK5419" t="str">
            <v>LOMBARDIA</v>
          </cell>
          <cell r="AL5419" t="str">
            <v>Milano</v>
          </cell>
          <cell r="AM5419" t="str">
            <v>31789SERAPGAS</v>
          </cell>
          <cell r="AN5419" t="str">
            <v>Ruolo</v>
          </cell>
          <cell r="AO5419" t="str">
            <v>Snam RG S.p.A.</v>
          </cell>
          <cell r="AP5419">
            <v>2241</v>
          </cell>
          <cell r="AQ5419">
            <v>0</v>
          </cell>
          <cell r="AR5419" t="str">
            <v>PALAZZINA 3</v>
          </cell>
          <cell r="AS5419" t="str">
            <v>Milano</v>
          </cell>
          <cell r="AT5419" t="str">
            <v>LOMBARDIA</v>
          </cell>
          <cell r="AU5419" t="str">
            <v xml:space="preserve">ok </v>
          </cell>
          <cell r="AV5419" t="str">
            <v>NORD-OCCIDENTALE</v>
          </cell>
          <cell r="AW5419" t="str">
            <v>MI</v>
          </cell>
          <cell r="AX5419" t="str">
            <v>2241-00</v>
          </cell>
          <cell r="AY5419" t="str">
            <v>SETTORE DI DEFAULT</v>
          </cell>
          <cell r="AZ5419" t="str">
            <v>9333001</v>
          </cell>
          <cell r="BA5419" t="str">
            <v>333001</v>
          </cell>
          <cell r="BB5419" t="str">
            <v>ICT</v>
          </cell>
          <cell r="BC5419" t="str">
            <v>In forza</v>
          </cell>
          <cell r="BD5419" t="str">
            <v>Dipendente Standard</v>
          </cell>
          <cell r="BE5419" t="str">
            <v>E000</v>
          </cell>
          <cell r="BF5419">
            <v>0</v>
          </cell>
          <cell r="BG5419">
            <v>0</v>
          </cell>
          <cell r="BH5419" t="str">
            <v>E000</v>
          </cell>
          <cell r="BI5419" t="str">
            <v>Snam RG S.p.A.</v>
          </cell>
          <cell r="BJ5419">
            <v>0</v>
          </cell>
          <cell r="BK5419" t="str">
            <v>20098</v>
          </cell>
          <cell r="BL5419" t="str">
            <v>MI</v>
          </cell>
          <cell r="BM5419" t="str">
            <v>SAN GIULIANO MILANESE</v>
          </cell>
          <cell r="BN5419" t="str">
            <v>VIA ROMA 31</v>
          </cell>
          <cell r="BO5419" t="str">
            <v>Recapito</v>
          </cell>
          <cell r="BP5419" t="str">
            <v>SV</v>
          </cell>
          <cell r="BQ5419" t="str">
            <v>Staff (Vendita e Trasporto Gas)</v>
          </cell>
          <cell r="BR5419" t="str">
            <v>Italia</v>
          </cell>
          <cell r="BS5419" t="str">
            <v>H827</v>
          </cell>
          <cell r="BT5419" t="str">
            <v>SAN DONATO MILANESE</v>
          </cell>
          <cell r="BU5419" t="str">
            <v>PIAZZA S.BARBARA, 7</v>
          </cell>
          <cell r="BV5419" t="str">
            <v>20097</v>
          </cell>
          <cell r="BW5419" t="str">
            <v>N</v>
          </cell>
          <cell r="BX5419">
            <v>0</v>
          </cell>
          <cell r="BY5419">
            <v>0</v>
          </cell>
          <cell r="BZ5419">
            <v>0</v>
          </cell>
          <cell r="CA5419">
            <v>0</v>
          </cell>
          <cell r="CB5419">
            <v>0</v>
          </cell>
          <cell r="CC5419">
            <v>0</v>
          </cell>
          <cell r="CD5419" t="str">
            <v>Italia</v>
          </cell>
          <cell r="CE5419" t="str">
            <v>MI</v>
          </cell>
          <cell r="CF5419">
            <v>22829</v>
          </cell>
          <cell r="CG5419">
            <v>41274</v>
          </cell>
          <cell r="CH5419">
            <v>50.499657768651609</v>
          </cell>
          <cell r="CI5419">
            <v>50</v>
          </cell>
          <cell r="CJ5419" t="str">
            <v>MILANO</v>
          </cell>
          <cell r="CK5419" t="str">
            <v>11</v>
          </cell>
          <cell r="CL5419" t="str">
            <v>INFORMATICA E TELECOMUNICAZIONI</v>
          </cell>
          <cell r="CM5419" t="str">
            <v>Sistemi di Processo</v>
          </cell>
          <cell r="CN5419">
            <v>0</v>
          </cell>
          <cell r="CO5419" t="str">
            <v>Laurea II livello (oltre i tre anni)</v>
          </cell>
          <cell r="CP5419" t="str">
            <v>Laurea in matematica</v>
          </cell>
          <cell r="CQ5419" t="str">
            <v>Altre lauree scientifiche  (oltre tre anni)</v>
          </cell>
          <cell r="CR5419">
            <v>0</v>
          </cell>
          <cell r="CS5419" t="str">
            <v>204</v>
          </cell>
          <cell r="CT5419" t="str">
            <v>2241-00</v>
          </cell>
          <cell r="CU5419" t="str">
            <v>Non definito</v>
          </cell>
          <cell r="CV5419" t="str">
            <v>31789SERAPGAS</v>
          </cell>
          <cell r="CW5419" t="str">
            <v>SERVIZI APPLICATIVI PROCESSO GAS</v>
          </cell>
          <cell r="CX5419" t="str">
            <v>SERAPGAS</v>
          </cell>
          <cell r="CY5419" t="str">
            <v>Snam RG S.p.A.</v>
          </cell>
          <cell r="CZ5419" t="str">
            <v>31269AD</v>
          </cell>
          <cell r="DA5419" t="str">
            <v>ICT</v>
          </cell>
          <cell r="DB5419" t="str">
            <v>31435ICT</v>
          </cell>
          <cell r="DC5419" t="str">
            <v>31789SERAPGAS</v>
          </cell>
          <cell r="DD5419" t="str">
            <v>00000 Unità selezionata</v>
          </cell>
          <cell r="DE5419">
            <v>0</v>
          </cell>
          <cell r="DF5419">
            <v>0</v>
          </cell>
          <cell r="DG5419">
            <v>0</v>
          </cell>
          <cell r="DH5419">
            <v>0</v>
          </cell>
          <cell r="DI5419" t="str">
            <v>MULTI-SOCIETARIA</v>
          </cell>
          <cell r="DJ5419" t="str">
            <v>2241-0101</v>
          </cell>
          <cell r="DK5419" t="str">
            <v>SAN DONATO</v>
          </cell>
          <cell r="DL5419" t="str">
            <v>31435ICT</v>
          </cell>
          <cell r="DM5419" t="str">
            <v>2241-00-ITOSD</v>
          </cell>
          <cell r="DN5419" t="str">
            <v>STAFF ITO SDM</v>
          </cell>
          <cell r="DO5419" t="str">
            <v>VLLMCR62L42F205I</v>
          </cell>
          <cell r="DP5419">
            <v>0</v>
          </cell>
          <cell r="DQ5419" t="str">
            <v>Snam RG S.p.A.</v>
          </cell>
        </row>
        <row r="5420">
          <cell r="A5420" t="str">
            <v>2241010002</v>
          </cell>
          <cell r="B5420" t="str">
            <v>SRG</v>
          </cell>
          <cell r="C5420" t="str">
            <v>rg01</v>
          </cell>
          <cell r="D5420" t="str">
            <v>AVIGO LUIGI</v>
          </cell>
          <cell r="E5420" t="str">
            <v>M</v>
          </cell>
          <cell r="F5420" t="str">
            <v>Q</v>
          </cell>
          <cell r="G5420">
            <v>3</v>
          </cell>
          <cell r="H5420" t="str">
            <v>Quadro</v>
          </cell>
          <cell r="I5420" t="str">
            <v>1CR2Q</v>
          </cell>
          <cell r="J5420">
            <v>40909</v>
          </cell>
          <cell r="K5420">
            <v>39448</v>
          </cell>
          <cell r="L5420">
            <v>40909</v>
          </cell>
          <cell r="M5420">
            <v>29998</v>
          </cell>
          <cell r="N5420">
            <v>41274</v>
          </cell>
          <cell r="O5420">
            <v>2012</v>
          </cell>
          <cell r="P5420">
            <v>12</v>
          </cell>
          <cell r="Q5420">
            <v>30</v>
          </cell>
          <cell r="R5420" t="str">
            <v>Trasferimento gestionale* da aziende stesso settore</v>
          </cell>
          <cell r="S5420" t="str">
            <v>00095710</v>
          </cell>
          <cell r="T5420" t="str">
            <v>PROF. SERVIZI TECNOLOGICI PROCESSO GAS</v>
          </cell>
          <cell r="U5420">
            <v>0</v>
          </cell>
          <cell r="V5420" t="str">
            <v>2241-00||PROFESSIONAL SERVIZI TECNOLOGICI DI PROCESSO|</v>
          </cell>
          <cell r="W5420" t="str">
            <v>PROFESSIONAL SERVIZI TECNOLOGICI DI PROCESSO</v>
          </cell>
          <cell r="X5420" t="str">
            <v>1CR5Q</v>
          </cell>
          <cell r="Y5420" t="str">
            <v>SERTEGAS</v>
          </cell>
          <cell r="Z5420" t="str">
            <v>Tempo pieno - Normale</v>
          </cell>
          <cell r="AA5420" t="str">
            <v>Snam RG S.p.A.</v>
          </cell>
          <cell r="AB5420">
            <v>2241</v>
          </cell>
          <cell r="AC5420" t="str">
            <v>SETTORE DI DEFAULT</v>
          </cell>
          <cell r="AD5420" t="str">
            <v>9333001</v>
          </cell>
          <cell r="AE5420" t="str">
            <v>333001</v>
          </cell>
          <cell r="AF5420" t="str">
            <v>ICT</v>
          </cell>
          <cell r="AG5420" t="str">
            <v>2241I3PI</v>
          </cell>
          <cell r="AH5420" t="str">
            <v>31790SERTEGAS</v>
          </cell>
          <cell r="AI5420" t="str">
            <v>RR</v>
          </cell>
          <cell r="AJ5420" t="str">
            <v>SDM</v>
          </cell>
          <cell r="AK5420" t="str">
            <v>LOMBARDIA</v>
          </cell>
          <cell r="AL5420" t="str">
            <v>Milano</v>
          </cell>
          <cell r="AM5420" t="str">
            <v>31790SERTEGAS</v>
          </cell>
          <cell r="AN5420" t="str">
            <v>Ruolo</v>
          </cell>
          <cell r="AO5420" t="str">
            <v>Snam RG S.p.A.</v>
          </cell>
          <cell r="AP5420">
            <v>2241</v>
          </cell>
          <cell r="AQ5420">
            <v>0</v>
          </cell>
          <cell r="AR5420" t="str">
            <v>PALAZZINA 3</v>
          </cell>
          <cell r="AS5420" t="str">
            <v>Milano</v>
          </cell>
          <cell r="AT5420" t="str">
            <v>LOMBARDIA</v>
          </cell>
          <cell r="AU5420" t="str">
            <v xml:space="preserve">ok </v>
          </cell>
          <cell r="AV5420" t="str">
            <v>NORD-OCCIDENTALE</v>
          </cell>
          <cell r="AW5420" t="str">
            <v>MI</v>
          </cell>
          <cell r="AX5420" t="str">
            <v>2241-00</v>
          </cell>
          <cell r="AY5420" t="str">
            <v>SETTORE DI DEFAULT</v>
          </cell>
          <cell r="AZ5420" t="str">
            <v>9333001</v>
          </cell>
          <cell r="BA5420" t="str">
            <v>333001</v>
          </cell>
          <cell r="BB5420" t="str">
            <v>ICT</v>
          </cell>
          <cell r="BC5420" t="str">
            <v>In forza</v>
          </cell>
          <cell r="BD5420" t="str">
            <v>Dipendente Standard</v>
          </cell>
          <cell r="BE5420" t="str">
            <v>E000</v>
          </cell>
          <cell r="BF5420">
            <v>0</v>
          </cell>
          <cell r="BG5420">
            <v>0</v>
          </cell>
          <cell r="BH5420" t="str">
            <v>E000</v>
          </cell>
          <cell r="BI5420" t="str">
            <v>Snam RG S.p.A.</v>
          </cell>
          <cell r="BJ5420">
            <v>0</v>
          </cell>
          <cell r="BK5420" t="str">
            <v>20070</v>
          </cell>
          <cell r="BL5420" t="str">
            <v>MI</v>
          </cell>
          <cell r="BM5420" t="str">
            <v>CERRO AL LAMBRO</v>
          </cell>
          <cell r="BN5420" t="str">
            <v>VIA TURATI 3/C RIOZZO</v>
          </cell>
          <cell r="BO5420" t="str">
            <v>Recapito</v>
          </cell>
          <cell r="BP5420" t="str">
            <v>SV</v>
          </cell>
          <cell r="BQ5420" t="str">
            <v>Staff (Vendita e Trasporto Gas)</v>
          </cell>
          <cell r="BR5420" t="str">
            <v>Italia</v>
          </cell>
          <cell r="BS5420" t="str">
            <v>H827</v>
          </cell>
          <cell r="BT5420" t="str">
            <v>SAN DONATO MILANESE</v>
          </cell>
          <cell r="BU5420" t="str">
            <v>PIAZZA S.BARBARA, 7</v>
          </cell>
          <cell r="BV5420" t="str">
            <v>20097</v>
          </cell>
          <cell r="BW5420" t="str">
            <v>N</v>
          </cell>
          <cell r="BX5420">
            <v>0</v>
          </cell>
          <cell r="BY5420">
            <v>0</v>
          </cell>
          <cell r="BZ5420">
            <v>0</v>
          </cell>
          <cell r="CA5420">
            <v>0</v>
          </cell>
          <cell r="CB5420">
            <v>0</v>
          </cell>
          <cell r="CC5420">
            <v>0</v>
          </cell>
          <cell r="CD5420" t="str">
            <v>Italia</v>
          </cell>
          <cell r="CE5420" t="str">
            <v>BS</v>
          </cell>
          <cell r="CF5420">
            <v>20370</v>
          </cell>
          <cell r="CG5420">
            <v>41274</v>
          </cell>
          <cell r="CH5420">
            <v>57.232032854209443</v>
          </cell>
          <cell r="CI5420">
            <v>57</v>
          </cell>
          <cell r="CJ5420" t="str">
            <v>CALVISANO</v>
          </cell>
          <cell r="CK5420" t="str">
            <v>11</v>
          </cell>
          <cell r="CL5420" t="str">
            <v>INFORMATICA E TELECOMUNICAZIONI</v>
          </cell>
          <cell r="CM5420" t="str">
            <v>Metodologie e Sicurezza</v>
          </cell>
          <cell r="CN5420">
            <v>0</v>
          </cell>
          <cell r="CO5420" t="str">
            <v>Diploma</v>
          </cell>
          <cell r="CP5420" t="str">
            <v>Dipl. per. elettrot.</v>
          </cell>
          <cell r="CQ5420" t="str">
            <v>Diplomi professionali</v>
          </cell>
          <cell r="CR5420">
            <v>0</v>
          </cell>
          <cell r="CS5420" t="str">
            <v>505</v>
          </cell>
          <cell r="CT5420" t="str">
            <v>2241-00</v>
          </cell>
          <cell r="CU5420" t="str">
            <v>Non definito</v>
          </cell>
          <cell r="CV5420" t="str">
            <v>31790SERTEGAS</v>
          </cell>
          <cell r="CW5420" t="str">
            <v>SERVIZI TECNOLOGICI PROCESSO GAS</v>
          </cell>
          <cell r="CX5420" t="str">
            <v>SERTEGAS</v>
          </cell>
          <cell r="CY5420" t="str">
            <v>Snam RG S.p.A.</v>
          </cell>
          <cell r="CZ5420" t="str">
            <v>31269AD</v>
          </cell>
          <cell r="DA5420" t="str">
            <v>ICT</v>
          </cell>
          <cell r="DB5420" t="str">
            <v>31435ICT</v>
          </cell>
          <cell r="DC5420" t="str">
            <v>31790SERTEGAS</v>
          </cell>
          <cell r="DD5420" t="str">
            <v>00000 Unità selezionata</v>
          </cell>
          <cell r="DE5420">
            <v>0</v>
          </cell>
          <cell r="DF5420">
            <v>0</v>
          </cell>
          <cell r="DG5420">
            <v>0</v>
          </cell>
          <cell r="DH5420">
            <v>0</v>
          </cell>
          <cell r="DI5420" t="str">
            <v>MULTI-SOCIETARIA</v>
          </cell>
          <cell r="DJ5420" t="str">
            <v>2241-0101</v>
          </cell>
          <cell r="DK5420" t="str">
            <v>SAN DONATO</v>
          </cell>
          <cell r="DL5420" t="str">
            <v>31435ICT</v>
          </cell>
          <cell r="DM5420" t="str">
            <v>2241-00-ITOSD</v>
          </cell>
          <cell r="DN5420" t="str">
            <v>STAFF ITO SDM</v>
          </cell>
          <cell r="DO5420" t="str">
            <v>VGALGU55R08B450U</v>
          </cell>
          <cell r="DP5420">
            <v>0</v>
          </cell>
          <cell r="DQ5420" t="str">
            <v>Snam RG S.p.A.</v>
          </cell>
        </row>
        <row r="5421">
          <cell r="A5421" t="str">
            <v>2241010005</v>
          </cell>
          <cell r="B5421" t="str">
            <v>SRG</v>
          </cell>
          <cell r="C5421" t="str">
            <v>rg01</v>
          </cell>
          <cell r="D5421" t="str">
            <v>BRAMBATI MARIO</v>
          </cell>
          <cell r="E5421" t="str">
            <v>M</v>
          </cell>
          <cell r="F5421" t="str">
            <v>Q</v>
          </cell>
          <cell r="G5421">
            <v>3</v>
          </cell>
          <cell r="H5421" t="str">
            <v>Quadro</v>
          </cell>
          <cell r="I5421" t="str">
            <v>1CR3Q</v>
          </cell>
          <cell r="J5421">
            <v>40909</v>
          </cell>
          <cell r="K5421">
            <v>36526</v>
          </cell>
          <cell r="L5421">
            <v>40909</v>
          </cell>
          <cell r="M5421">
            <v>27421</v>
          </cell>
          <cell r="N5421">
            <v>41274</v>
          </cell>
          <cell r="O5421">
            <v>2012</v>
          </cell>
          <cell r="P5421">
            <v>12</v>
          </cell>
          <cell r="Q5421">
            <v>37</v>
          </cell>
          <cell r="R5421" t="str">
            <v>Trasferimento gestionale* da aziende stesso settore</v>
          </cell>
          <cell r="S5421" t="str">
            <v>00095710</v>
          </cell>
          <cell r="T5421" t="str">
            <v>PROF. SERVIZI TECNOLOGICI PROCESSO GAS</v>
          </cell>
          <cell r="U5421">
            <v>0</v>
          </cell>
          <cell r="V5421" t="str">
            <v>2241-00||PROFESSIONAL SERVIZI TECNOLOGICI DI PROCESSO|</v>
          </cell>
          <cell r="W5421" t="str">
            <v>PROFESSIONAL SERVIZI TECNOLOGICI DI PROCESSO</v>
          </cell>
          <cell r="X5421" t="str">
            <v>1CR5Q</v>
          </cell>
          <cell r="Y5421" t="str">
            <v>SERTEGAS</v>
          </cell>
          <cell r="Z5421" t="str">
            <v>Tempo pieno - Normale</v>
          </cell>
          <cell r="AA5421" t="str">
            <v>Snam RG S.p.A.</v>
          </cell>
          <cell r="AB5421">
            <v>2241</v>
          </cell>
          <cell r="AC5421" t="str">
            <v>SETTORE DI DEFAULT</v>
          </cell>
          <cell r="AD5421" t="str">
            <v>9333001</v>
          </cell>
          <cell r="AE5421" t="str">
            <v>333001</v>
          </cell>
          <cell r="AF5421" t="str">
            <v>ICT</v>
          </cell>
          <cell r="AG5421" t="str">
            <v>2241I3PI</v>
          </cell>
          <cell r="AH5421" t="str">
            <v>31790SERTEGAS</v>
          </cell>
          <cell r="AI5421" t="str">
            <v>RR</v>
          </cell>
          <cell r="AJ5421" t="str">
            <v>SDM</v>
          </cell>
          <cell r="AK5421" t="str">
            <v>LOMBARDIA</v>
          </cell>
          <cell r="AL5421" t="str">
            <v>Milano</v>
          </cell>
          <cell r="AM5421" t="str">
            <v>31790SERTEGAS</v>
          </cell>
          <cell r="AN5421" t="str">
            <v>Ruolo</v>
          </cell>
          <cell r="AO5421" t="str">
            <v>Snam RG S.p.A.</v>
          </cell>
          <cell r="AP5421">
            <v>2241</v>
          </cell>
          <cell r="AQ5421">
            <v>0</v>
          </cell>
          <cell r="AR5421" t="str">
            <v>PALAZZINA 3</v>
          </cell>
          <cell r="AS5421" t="str">
            <v>Milano</v>
          </cell>
          <cell r="AT5421" t="str">
            <v>LOMBARDIA</v>
          </cell>
          <cell r="AU5421" t="str">
            <v xml:space="preserve">ok </v>
          </cell>
          <cell r="AV5421" t="str">
            <v>NORD-OCCIDENTALE</v>
          </cell>
          <cell r="AW5421" t="str">
            <v>MI</v>
          </cell>
          <cell r="AX5421" t="str">
            <v>2241-00</v>
          </cell>
          <cell r="AY5421" t="str">
            <v>SETTORE DI DEFAULT</v>
          </cell>
          <cell r="AZ5421" t="str">
            <v>9333001</v>
          </cell>
          <cell r="BA5421" t="str">
            <v>333001</v>
          </cell>
          <cell r="BB5421" t="str">
            <v>ICT</v>
          </cell>
          <cell r="BC5421" t="str">
            <v>In forza</v>
          </cell>
          <cell r="BD5421" t="str">
            <v>Dipendente Standard</v>
          </cell>
          <cell r="BE5421" t="str">
            <v>E000</v>
          </cell>
          <cell r="BF5421">
            <v>0</v>
          </cell>
          <cell r="BG5421">
            <v>0</v>
          </cell>
          <cell r="BH5421" t="str">
            <v>E000</v>
          </cell>
          <cell r="BI5421" t="str">
            <v>Snam RG S.p.A.</v>
          </cell>
          <cell r="BJ5421">
            <v>0</v>
          </cell>
          <cell r="BK5421" t="str">
            <v>20097</v>
          </cell>
          <cell r="BL5421" t="str">
            <v>MI</v>
          </cell>
          <cell r="BM5421" t="str">
            <v>SAN DONATO MILANESE</v>
          </cell>
          <cell r="BN5421" t="str">
            <v>VIA KENNEDY 18</v>
          </cell>
          <cell r="BO5421" t="str">
            <v>Recapito</v>
          </cell>
          <cell r="BP5421" t="str">
            <v>SV</v>
          </cell>
          <cell r="BQ5421" t="str">
            <v>Staff (Vendita e Trasporto Gas)</v>
          </cell>
          <cell r="BR5421" t="str">
            <v>Italia</v>
          </cell>
          <cell r="BS5421" t="str">
            <v>H827</v>
          </cell>
          <cell r="BT5421" t="str">
            <v>SAN DONATO MILANESE</v>
          </cell>
          <cell r="BU5421" t="str">
            <v>PIAZZA S.BARBARA, 7</v>
          </cell>
          <cell r="BV5421" t="str">
            <v>20097</v>
          </cell>
          <cell r="BW5421" t="str">
            <v>N</v>
          </cell>
          <cell r="BX5421">
            <v>0</v>
          </cell>
          <cell r="BY5421">
            <v>0</v>
          </cell>
          <cell r="BZ5421">
            <v>0</v>
          </cell>
          <cell r="CA5421">
            <v>0</v>
          </cell>
          <cell r="CB5421">
            <v>0</v>
          </cell>
          <cell r="CC5421">
            <v>0</v>
          </cell>
          <cell r="CD5421" t="str">
            <v>Italia</v>
          </cell>
          <cell r="CE5421" t="str">
            <v>MI</v>
          </cell>
          <cell r="CF5421">
            <v>19502</v>
          </cell>
          <cell r="CG5421">
            <v>41274</v>
          </cell>
          <cell r="CH5421">
            <v>59.60848733744011</v>
          </cell>
          <cell r="CI5421">
            <v>60</v>
          </cell>
          <cell r="CJ5421" t="str">
            <v>MILANO</v>
          </cell>
          <cell r="CK5421" t="str">
            <v>11</v>
          </cell>
          <cell r="CL5421" t="str">
            <v>INFORMATICA E TELECOMUNICAZIONI</v>
          </cell>
          <cell r="CM5421" t="str">
            <v>Metodologie e Sicurezza</v>
          </cell>
          <cell r="CN5421">
            <v>0</v>
          </cell>
          <cell r="CO5421" t="str">
            <v>Diploma</v>
          </cell>
          <cell r="CP5421" t="str">
            <v>Ragioniere</v>
          </cell>
          <cell r="CQ5421" t="str">
            <v>Diplomi professionali</v>
          </cell>
          <cell r="CR5421">
            <v>0</v>
          </cell>
          <cell r="CS5421" t="str">
            <v>601</v>
          </cell>
          <cell r="CT5421" t="str">
            <v>2241-00</v>
          </cell>
          <cell r="CU5421" t="str">
            <v>Non definito</v>
          </cell>
          <cell r="CV5421" t="str">
            <v>31790SERTEGAS</v>
          </cell>
          <cell r="CW5421" t="str">
            <v>SERVIZI TECNOLOGICI PROCESSO GAS</v>
          </cell>
          <cell r="CX5421" t="str">
            <v>SERTEGAS</v>
          </cell>
          <cell r="CY5421" t="str">
            <v>Snam RG S.p.A.</v>
          </cell>
          <cell r="CZ5421" t="str">
            <v>31269AD</v>
          </cell>
          <cell r="DA5421" t="str">
            <v>ICT</v>
          </cell>
          <cell r="DB5421" t="str">
            <v>31435ICT</v>
          </cell>
          <cell r="DC5421" t="str">
            <v>31790SERTEGAS</v>
          </cell>
          <cell r="DD5421" t="str">
            <v>00000 Unità selezionata</v>
          </cell>
          <cell r="DE5421">
            <v>0</v>
          </cell>
          <cell r="DF5421">
            <v>0</v>
          </cell>
          <cell r="DG5421">
            <v>0</v>
          </cell>
          <cell r="DH5421">
            <v>0</v>
          </cell>
          <cell r="DI5421" t="str">
            <v>MULTI-SOCIETARIA</v>
          </cell>
          <cell r="DJ5421" t="str">
            <v>2241-0101</v>
          </cell>
          <cell r="DK5421" t="str">
            <v>SAN DONATO</v>
          </cell>
          <cell r="DL5421" t="str">
            <v>31435ICT</v>
          </cell>
          <cell r="DM5421" t="str">
            <v>2241-00-ITOSD</v>
          </cell>
          <cell r="DN5421" t="str">
            <v>STAFF ITO SDM</v>
          </cell>
          <cell r="DO5421" t="str">
            <v>BRMMRA53E23F205I</v>
          </cell>
          <cell r="DP5421">
            <v>0</v>
          </cell>
          <cell r="DQ5421" t="str">
            <v>Snam RG S.p.A.</v>
          </cell>
        </row>
        <row r="5422">
          <cell r="A5422" t="str">
            <v>2241010009</v>
          </cell>
          <cell r="B5422" t="str">
            <v>SRG</v>
          </cell>
          <cell r="C5422" t="str">
            <v>rg01</v>
          </cell>
          <cell r="D5422" t="str">
            <v>CASALI ORAZIO</v>
          </cell>
          <cell r="E5422" t="str">
            <v>M</v>
          </cell>
          <cell r="F5422" t="str">
            <v>I</v>
          </cell>
          <cell r="G5422">
            <v>2</v>
          </cell>
          <cell r="H5422" t="str">
            <v>Impiegato</v>
          </cell>
          <cell r="I5422" t="str">
            <v>2CR3</v>
          </cell>
          <cell r="J5422">
            <v>40909</v>
          </cell>
          <cell r="K5422">
            <v>41153</v>
          </cell>
          <cell r="L5422">
            <v>40909</v>
          </cell>
          <cell r="M5422">
            <v>32023</v>
          </cell>
          <cell r="N5422">
            <v>41274</v>
          </cell>
          <cell r="O5422">
            <v>2012</v>
          </cell>
          <cell r="P5422">
            <v>12</v>
          </cell>
          <cell r="Q5422">
            <v>25</v>
          </cell>
          <cell r="R5422" t="str">
            <v>Trasferimento gestionale* da aziende stesso settore</v>
          </cell>
          <cell r="S5422" t="str">
            <v>00095711</v>
          </cell>
          <cell r="T5422" t="str">
            <v>ESP. SERVIZI TECNOLOGICI PROCESSO GAS</v>
          </cell>
          <cell r="U5422">
            <v>0</v>
          </cell>
          <cell r="V5422" t="str">
            <v>2241-00||ESPERTO SERVIZI TECNOLOGICI PROCESSO GAS|</v>
          </cell>
          <cell r="W5422" t="str">
            <v>ESPERTO SERVIZI TECNOLOGICI PROCESSO GAS</v>
          </cell>
          <cell r="X5422" t="str">
            <v>2CR4</v>
          </cell>
          <cell r="Y5422" t="str">
            <v>SERTEGAS</v>
          </cell>
          <cell r="Z5422" t="str">
            <v>Tempo pieno - Normale</v>
          </cell>
          <cell r="AA5422" t="str">
            <v>Snam RG S.p.A.</v>
          </cell>
          <cell r="AB5422">
            <v>2241</v>
          </cell>
          <cell r="AC5422" t="str">
            <v>SETTORE DI DEFAULT</v>
          </cell>
          <cell r="AD5422" t="str">
            <v>9333001</v>
          </cell>
          <cell r="AE5422" t="str">
            <v>333001</v>
          </cell>
          <cell r="AF5422" t="str">
            <v>ICT</v>
          </cell>
          <cell r="AG5422" t="str">
            <v>2241I3PI</v>
          </cell>
          <cell r="AH5422" t="str">
            <v>31790SERTEGAS</v>
          </cell>
          <cell r="AI5422" t="str">
            <v>RR</v>
          </cell>
          <cell r="AJ5422" t="str">
            <v>SDM</v>
          </cell>
          <cell r="AK5422" t="str">
            <v>LOMBARDIA</v>
          </cell>
          <cell r="AL5422" t="str">
            <v>Milano</v>
          </cell>
          <cell r="AM5422" t="str">
            <v>31790SERTEGAS</v>
          </cell>
          <cell r="AN5422" t="str">
            <v>Ruolo</v>
          </cell>
          <cell r="AO5422" t="str">
            <v>Snam RG S.p.A.</v>
          </cell>
          <cell r="AP5422">
            <v>2241</v>
          </cell>
          <cell r="AQ5422">
            <v>0</v>
          </cell>
          <cell r="AR5422" t="str">
            <v>PALAZZINA 3</v>
          </cell>
          <cell r="AS5422" t="str">
            <v>Milano</v>
          </cell>
          <cell r="AT5422" t="str">
            <v>LOMBARDIA</v>
          </cell>
          <cell r="AU5422" t="str">
            <v xml:space="preserve">ok </v>
          </cell>
          <cell r="AV5422" t="str">
            <v>NORD-OCCIDENTALE</v>
          </cell>
          <cell r="AW5422" t="str">
            <v>MI</v>
          </cell>
          <cell r="AX5422" t="str">
            <v>2241-00</v>
          </cell>
          <cell r="AY5422" t="str">
            <v>SETTORE DI DEFAULT</v>
          </cell>
          <cell r="AZ5422" t="str">
            <v>9333001</v>
          </cell>
          <cell r="BA5422" t="str">
            <v>333001</v>
          </cell>
          <cell r="BB5422" t="str">
            <v>ICT</v>
          </cell>
          <cell r="BC5422" t="str">
            <v>In forza</v>
          </cell>
          <cell r="BD5422" t="str">
            <v>Dipendente Standard</v>
          </cell>
          <cell r="BE5422" t="str">
            <v>E000</v>
          </cell>
          <cell r="BF5422">
            <v>0</v>
          </cell>
          <cell r="BG5422">
            <v>0</v>
          </cell>
          <cell r="BH5422" t="str">
            <v>E000</v>
          </cell>
          <cell r="BI5422" t="str">
            <v>Snam RG S.p.A.</v>
          </cell>
          <cell r="BJ5422">
            <v>0</v>
          </cell>
          <cell r="BK5422" t="str">
            <v>26848</v>
          </cell>
          <cell r="BL5422" t="str">
            <v>LO</v>
          </cell>
          <cell r="BM5422" t="str">
            <v>SAN FIORANO</v>
          </cell>
          <cell r="BN5422" t="str">
            <v>VIA CARDUCCI 6</v>
          </cell>
          <cell r="BO5422" t="str">
            <v>Recapito</v>
          </cell>
          <cell r="BP5422" t="str">
            <v>SV</v>
          </cell>
          <cell r="BQ5422" t="str">
            <v>Staff (Vendita e Trasporto Gas)</v>
          </cell>
          <cell r="BR5422" t="str">
            <v>Italia</v>
          </cell>
          <cell r="BS5422" t="str">
            <v>H827</v>
          </cell>
          <cell r="BT5422" t="str">
            <v>SAN DONATO MILANESE</v>
          </cell>
          <cell r="BU5422" t="str">
            <v>PIAZZA S.BARBARA, 7</v>
          </cell>
          <cell r="BV5422" t="str">
            <v>20097</v>
          </cell>
          <cell r="BW5422" t="str">
            <v>N</v>
          </cell>
          <cell r="BX5422">
            <v>0</v>
          </cell>
          <cell r="BY5422">
            <v>0</v>
          </cell>
          <cell r="BZ5422">
            <v>0</v>
          </cell>
          <cell r="CA5422">
            <v>0</v>
          </cell>
          <cell r="CB5422">
            <v>0</v>
          </cell>
          <cell r="CC5422">
            <v>0</v>
          </cell>
          <cell r="CD5422" t="str">
            <v>Italia</v>
          </cell>
          <cell r="CE5422" t="str">
            <v>LO</v>
          </cell>
          <cell r="CF5422">
            <v>24065</v>
          </cell>
          <cell r="CG5422">
            <v>41274</v>
          </cell>
          <cell r="CH5422">
            <v>47.115674195756334</v>
          </cell>
          <cell r="CI5422">
            <v>47</v>
          </cell>
          <cell r="CJ5422" t="str">
            <v>CODOGNO</v>
          </cell>
          <cell r="CK5422" t="str">
            <v>11</v>
          </cell>
          <cell r="CL5422" t="str">
            <v>INFORMATICA E TELECOMUNICAZIONI</v>
          </cell>
          <cell r="CM5422" t="str">
            <v>Gestione Infrastrutture Tecnologiche</v>
          </cell>
          <cell r="CN5422">
            <v>0</v>
          </cell>
          <cell r="CO5422" t="str">
            <v>Diploma</v>
          </cell>
          <cell r="CP5422" t="str">
            <v>Dipl. per. elettron</v>
          </cell>
          <cell r="CQ5422" t="str">
            <v>Diplomi professionali</v>
          </cell>
          <cell r="CR5422">
            <v>0</v>
          </cell>
          <cell r="CS5422" t="str">
            <v>599</v>
          </cell>
          <cell r="CT5422" t="str">
            <v>2241-00</v>
          </cell>
          <cell r="CU5422" t="str">
            <v>Non definito</v>
          </cell>
          <cell r="CV5422" t="str">
            <v>31790SERTEGAS</v>
          </cell>
          <cell r="CW5422" t="str">
            <v>SERVIZI TECNOLOGICI PROCESSO GAS</v>
          </cell>
          <cell r="CX5422" t="str">
            <v>SERTEGAS</v>
          </cell>
          <cell r="CY5422" t="str">
            <v>Snam RG S.p.A.</v>
          </cell>
          <cell r="CZ5422" t="str">
            <v>31269AD</v>
          </cell>
          <cell r="DA5422" t="str">
            <v>ICT</v>
          </cell>
          <cell r="DB5422" t="str">
            <v>31435ICT</v>
          </cell>
          <cell r="DC5422" t="str">
            <v>31790SERTEGAS</v>
          </cell>
          <cell r="DD5422" t="str">
            <v>00000 Unità selezionata</v>
          </cell>
          <cell r="DE5422">
            <v>0</v>
          </cell>
          <cell r="DF5422">
            <v>0</v>
          </cell>
          <cell r="DG5422">
            <v>0</v>
          </cell>
          <cell r="DH5422">
            <v>0</v>
          </cell>
          <cell r="DI5422" t="str">
            <v>MULTI-SOCIETARIA</v>
          </cell>
          <cell r="DJ5422" t="str">
            <v>2241-0101</v>
          </cell>
          <cell r="DK5422" t="str">
            <v>SAN DONATO</v>
          </cell>
          <cell r="DL5422" t="str">
            <v>31435ICT</v>
          </cell>
          <cell r="DM5422" t="str">
            <v>2241-00-ITOSD</v>
          </cell>
          <cell r="DN5422" t="str">
            <v>STAFF ITO SDM</v>
          </cell>
          <cell r="DO5422" t="str">
            <v>CSLRZO65S19C816Q</v>
          </cell>
          <cell r="DP5422">
            <v>0</v>
          </cell>
          <cell r="DQ5422" t="str">
            <v>Snam RG S.p.A.</v>
          </cell>
        </row>
        <row r="5423">
          <cell r="A5423" t="str">
            <v>2241010068</v>
          </cell>
          <cell r="B5423" t="str">
            <v>SRG</v>
          </cell>
          <cell r="C5423" t="str">
            <v>rg01</v>
          </cell>
          <cell r="D5423" t="str">
            <v>RIBOLDI LORENZO</v>
          </cell>
          <cell r="E5423" t="str">
            <v>M</v>
          </cell>
          <cell r="F5423" t="str">
            <v>I</v>
          </cell>
          <cell r="G5423">
            <v>2</v>
          </cell>
          <cell r="H5423" t="str">
            <v>Impiegato</v>
          </cell>
          <cell r="I5423" t="str">
            <v>2CR3</v>
          </cell>
          <cell r="J5423">
            <v>40909</v>
          </cell>
          <cell r="K5423">
            <v>38961</v>
          </cell>
          <cell r="L5423">
            <v>40909</v>
          </cell>
          <cell r="M5423">
            <v>31747</v>
          </cell>
          <cell r="N5423">
            <v>41274</v>
          </cell>
          <cell r="O5423">
            <v>2012</v>
          </cell>
          <cell r="P5423">
            <v>12</v>
          </cell>
          <cell r="Q5423">
            <v>26</v>
          </cell>
          <cell r="R5423" t="str">
            <v>Trasferimento gestionale* da aziende stesso settore</v>
          </cell>
          <cell r="S5423" t="str">
            <v>00095711</v>
          </cell>
          <cell r="T5423" t="str">
            <v>ESP. SERVIZI TECNOLOGICI PROCESSO GAS</v>
          </cell>
          <cell r="U5423">
            <v>0</v>
          </cell>
          <cell r="V5423" t="str">
            <v>2241-00||ESPERTO SERVIZI TECNOLOGICI PROCESSO GAS|</v>
          </cell>
          <cell r="W5423" t="str">
            <v>ESPERTO SERVIZI TECNOLOGICI PROCESSO GAS</v>
          </cell>
          <cell r="X5423" t="str">
            <v>2CR4</v>
          </cell>
          <cell r="Y5423" t="str">
            <v>SERTEGAS</v>
          </cell>
          <cell r="Z5423" t="str">
            <v>Tempo pieno - Normale</v>
          </cell>
          <cell r="AA5423" t="str">
            <v>Snam RG S.p.A.</v>
          </cell>
          <cell r="AB5423">
            <v>2241</v>
          </cell>
          <cell r="AC5423" t="str">
            <v>SETTORE DI DEFAULT</v>
          </cell>
          <cell r="AD5423" t="str">
            <v>9333001</v>
          </cell>
          <cell r="AE5423" t="str">
            <v>333001</v>
          </cell>
          <cell r="AF5423" t="str">
            <v>ICT</v>
          </cell>
          <cell r="AG5423" t="str">
            <v>2241I3PI</v>
          </cell>
          <cell r="AH5423" t="str">
            <v>31790SERTEGAS</v>
          </cell>
          <cell r="AI5423" t="str">
            <v>RR</v>
          </cell>
          <cell r="AJ5423" t="str">
            <v>SDM</v>
          </cell>
          <cell r="AK5423" t="str">
            <v>LOMBARDIA</v>
          </cell>
          <cell r="AL5423" t="str">
            <v>Milano</v>
          </cell>
          <cell r="AM5423" t="str">
            <v>31790SERTEGAS</v>
          </cell>
          <cell r="AN5423" t="str">
            <v>Ruolo</v>
          </cell>
          <cell r="AO5423" t="str">
            <v>Snam RG S.p.A.</v>
          </cell>
          <cell r="AP5423">
            <v>2241</v>
          </cell>
          <cell r="AQ5423">
            <v>0</v>
          </cell>
          <cell r="AR5423" t="str">
            <v>PALAZZINA 3</v>
          </cell>
          <cell r="AS5423" t="str">
            <v>Milano</v>
          </cell>
          <cell r="AT5423" t="str">
            <v>LOMBARDIA</v>
          </cell>
          <cell r="AU5423" t="str">
            <v xml:space="preserve">ok </v>
          </cell>
          <cell r="AV5423" t="str">
            <v>NORD-OCCIDENTALE</v>
          </cell>
          <cell r="AW5423" t="str">
            <v>MI</v>
          </cell>
          <cell r="AX5423" t="str">
            <v>2241-00</v>
          </cell>
          <cell r="AY5423" t="str">
            <v>SETTORE DI DEFAULT</v>
          </cell>
          <cell r="AZ5423" t="str">
            <v>9333001</v>
          </cell>
          <cell r="BA5423" t="str">
            <v>333001</v>
          </cell>
          <cell r="BB5423" t="str">
            <v>ICT</v>
          </cell>
          <cell r="BC5423" t="str">
            <v>In forza</v>
          </cell>
          <cell r="BD5423" t="str">
            <v>Dipendente Standard</v>
          </cell>
          <cell r="BE5423" t="str">
            <v>E000</v>
          </cell>
          <cell r="BF5423">
            <v>0</v>
          </cell>
          <cell r="BG5423">
            <v>0</v>
          </cell>
          <cell r="BH5423" t="str">
            <v>E000</v>
          </cell>
          <cell r="BI5423" t="str">
            <v>Snam RG S.p.A.</v>
          </cell>
          <cell r="BJ5423">
            <v>0</v>
          </cell>
          <cell r="BK5423" t="str">
            <v>26861</v>
          </cell>
          <cell r="BL5423" t="str">
            <v>LO</v>
          </cell>
          <cell r="BM5423" t="str">
            <v>FOMBIO</v>
          </cell>
          <cell r="BN5423" t="str">
            <v>VIA C BATTISTI 5</v>
          </cell>
          <cell r="BO5423" t="str">
            <v>Recapito</v>
          </cell>
          <cell r="BP5423" t="str">
            <v>SV</v>
          </cell>
          <cell r="BQ5423" t="str">
            <v>Staff (Vendita e Trasporto Gas)</v>
          </cell>
          <cell r="BR5423" t="str">
            <v>Italia</v>
          </cell>
          <cell r="BS5423" t="str">
            <v>H827</v>
          </cell>
          <cell r="BT5423" t="str">
            <v>SAN DONATO MILANESE</v>
          </cell>
          <cell r="BU5423" t="str">
            <v>PIAZZA S.BARBARA, 7</v>
          </cell>
          <cell r="BV5423" t="str">
            <v>20097</v>
          </cell>
          <cell r="BW5423" t="str">
            <v>N</v>
          </cell>
          <cell r="BX5423">
            <v>0</v>
          </cell>
          <cell r="BY5423">
            <v>0</v>
          </cell>
          <cell r="BZ5423">
            <v>0</v>
          </cell>
          <cell r="CA5423">
            <v>0</v>
          </cell>
          <cell r="CB5423">
            <v>0</v>
          </cell>
          <cell r="CC5423">
            <v>0</v>
          </cell>
          <cell r="CD5423" t="str">
            <v>Italia</v>
          </cell>
          <cell r="CE5423" t="str">
            <v>LO</v>
          </cell>
          <cell r="CF5423">
            <v>22924</v>
          </cell>
          <cell r="CG5423">
            <v>41274</v>
          </cell>
          <cell r="CH5423">
            <v>50.239561943874058</v>
          </cell>
          <cell r="CI5423">
            <v>50</v>
          </cell>
          <cell r="CJ5423" t="str">
            <v>FOMBIO</v>
          </cell>
          <cell r="CK5423" t="str">
            <v>11</v>
          </cell>
          <cell r="CL5423" t="str">
            <v>INFORMATICA E TELECOMUNICAZIONI</v>
          </cell>
          <cell r="CM5423" t="str">
            <v>Gestione Infrastrutture Tecnologiche</v>
          </cell>
          <cell r="CN5423">
            <v>0</v>
          </cell>
          <cell r="CO5423" t="str">
            <v>Diploma</v>
          </cell>
          <cell r="CP5423" t="str">
            <v>Dipl. per. elettron</v>
          </cell>
          <cell r="CQ5423" t="str">
            <v>Diplomi professionali</v>
          </cell>
          <cell r="CR5423">
            <v>0</v>
          </cell>
          <cell r="CS5423" t="str">
            <v>599</v>
          </cell>
          <cell r="CT5423" t="str">
            <v>2241-00</v>
          </cell>
          <cell r="CU5423" t="str">
            <v>Non definito</v>
          </cell>
          <cell r="CV5423" t="str">
            <v>31790SERTEGAS</v>
          </cell>
          <cell r="CW5423" t="str">
            <v>SERVIZI TECNOLOGICI PROCESSO GAS</v>
          </cell>
          <cell r="CX5423" t="str">
            <v>SERTEGAS</v>
          </cell>
          <cell r="CY5423" t="str">
            <v>Snam RG S.p.A.</v>
          </cell>
          <cell r="CZ5423" t="str">
            <v>31269AD</v>
          </cell>
          <cell r="DA5423" t="str">
            <v>ICT</v>
          </cell>
          <cell r="DB5423" t="str">
            <v>31435ICT</v>
          </cell>
          <cell r="DC5423" t="str">
            <v>31790SERTEGAS</v>
          </cell>
          <cell r="DD5423" t="str">
            <v>00000 Unità selezionata</v>
          </cell>
          <cell r="DE5423">
            <v>0</v>
          </cell>
          <cell r="DF5423">
            <v>0</v>
          </cell>
          <cell r="DG5423">
            <v>0</v>
          </cell>
          <cell r="DH5423">
            <v>0</v>
          </cell>
          <cell r="DI5423" t="str">
            <v>MULTI-SOCIETARIA</v>
          </cell>
          <cell r="DJ5423" t="str">
            <v>2241-0101</v>
          </cell>
          <cell r="DK5423" t="str">
            <v>SAN DONATO</v>
          </cell>
          <cell r="DL5423" t="str">
            <v>31435ICT</v>
          </cell>
          <cell r="DM5423" t="str">
            <v>2241-00-ITOSD</v>
          </cell>
          <cell r="DN5423" t="str">
            <v>STAFF ITO SDM</v>
          </cell>
          <cell r="DO5423" t="str">
            <v>RBLLNZ62R05D660C</v>
          </cell>
          <cell r="DP5423">
            <v>0</v>
          </cell>
          <cell r="DQ5423" t="str">
            <v>Snam RG S.p.A.</v>
          </cell>
        </row>
        <row r="5424">
          <cell r="A5424" t="str">
            <v>2241010076</v>
          </cell>
          <cell r="B5424" t="str">
            <v>SRG</v>
          </cell>
          <cell r="C5424" t="str">
            <v>rg01</v>
          </cell>
          <cell r="D5424" t="str">
            <v>CAVALLO DANILO</v>
          </cell>
          <cell r="E5424" t="str">
            <v>M</v>
          </cell>
          <cell r="F5424" t="str">
            <v>Q</v>
          </cell>
          <cell r="G5424">
            <v>3</v>
          </cell>
          <cell r="H5424" t="str">
            <v>Quadro</v>
          </cell>
          <cell r="I5424" t="str">
            <v>1CR3Q</v>
          </cell>
          <cell r="J5424">
            <v>40954</v>
          </cell>
          <cell r="K5424">
            <v>36770</v>
          </cell>
          <cell r="L5424">
            <v>40969</v>
          </cell>
          <cell r="M5424">
            <v>36164</v>
          </cell>
          <cell r="N5424">
            <v>41274</v>
          </cell>
          <cell r="O5424">
            <v>2012</v>
          </cell>
          <cell r="P5424">
            <v>12</v>
          </cell>
          <cell r="Q5424">
            <v>13</v>
          </cell>
          <cell r="R5424" t="str">
            <v>Assunzione - Motivi vari</v>
          </cell>
          <cell r="S5424" t="str">
            <v>00095708</v>
          </cell>
          <cell r="T5424" t="str">
            <v>RESP. TECNOLOGICI PROCESSO GAS</v>
          </cell>
          <cell r="U5424">
            <v>0</v>
          </cell>
          <cell r="V5424" t="str">
            <v>2241-00||RESPONSABILE SERVIZI TECNOLOGICI PROCESSO GAS|</v>
          </cell>
          <cell r="W5424" t="str">
            <v>RESPONSABILE SERVIZI TECNOLOGICI PROCESSO GAS</v>
          </cell>
          <cell r="X5424" t="str">
            <v>1CR5Q</v>
          </cell>
          <cell r="Y5424" t="str">
            <v>SERTEGAS</v>
          </cell>
          <cell r="Z5424" t="str">
            <v>Tempo pieno - Normale</v>
          </cell>
          <cell r="AA5424" t="str">
            <v>Snam RG S.p.A.</v>
          </cell>
          <cell r="AB5424">
            <v>2241</v>
          </cell>
          <cell r="AC5424" t="str">
            <v>SETTORE DI DEFAULT</v>
          </cell>
          <cell r="AD5424" t="str">
            <v>9333001</v>
          </cell>
          <cell r="AE5424" t="str">
            <v>333001</v>
          </cell>
          <cell r="AF5424" t="str">
            <v>ICT</v>
          </cell>
          <cell r="AG5424" t="str">
            <v>2241I3PI</v>
          </cell>
          <cell r="AH5424" t="str">
            <v>31790SERTEGAS</v>
          </cell>
          <cell r="AI5424" t="str">
            <v>RR</v>
          </cell>
          <cell r="AJ5424" t="str">
            <v>SDM</v>
          </cell>
          <cell r="AK5424" t="str">
            <v>LOMBARDIA</v>
          </cell>
          <cell r="AL5424" t="str">
            <v>Milano</v>
          </cell>
          <cell r="AM5424" t="str">
            <v>31790SERTEGAS</v>
          </cell>
          <cell r="AN5424" t="str">
            <v>Ruolo</v>
          </cell>
          <cell r="AO5424" t="str">
            <v>Snam RG S.p.A.</v>
          </cell>
          <cell r="AP5424">
            <v>2241</v>
          </cell>
          <cell r="AQ5424">
            <v>0</v>
          </cell>
          <cell r="AR5424" t="str">
            <v>PALAZZINA 3</v>
          </cell>
          <cell r="AS5424" t="str">
            <v>Milano</v>
          </cell>
          <cell r="AT5424" t="str">
            <v>LOMBARDIA</v>
          </cell>
          <cell r="AU5424" t="str">
            <v xml:space="preserve">ok </v>
          </cell>
          <cell r="AV5424" t="str">
            <v>NORD-OCCIDENTALE</v>
          </cell>
          <cell r="AW5424" t="str">
            <v>MI</v>
          </cell>
          <cell r="AX5424" t="str">
            <v>2241-00</v>
          </cell>
          <cell r="AY5424" t="str">
            <v>SETTORE DI DEFAULT</v>
          </cell>
          <cell r="AZ5424" t="str">
            <v>9333001</v>
          </cell>
          <cell r="BA5424" t="str">
            <v>333001</v>
          </cell>
          <cell r="BB5424" t="str">
            <v>ICT</v>
          </cell>
          <cell r="BC5424" t="str">
            <v>In forza</v>
          </cell>
          <cell r="BD5424" t="str">
            <v>Dipendente Standard</v>
          </cell>
          <cell r="BE5424" t="str">
            <v>E000</v>
          </cell>
          <cell r="BF5424">
            <v>0</v>
          </cell>
          <cell r="BG5424">
            <v>0</v>
          </cell>
          <cell r="BH5424" t="str">
            <v>E000</v>
          </cell>
          <cell r="BI5424" t="str">
            <v>Snam RG S.p.A.</v>
          </cell>
          <cell r="BJ5424">
            <v>0</v>
          </cell>
          <cell r="BK5424" t="str">
            <v>20030</v>
          </cell>
          <cell r="BL5424" t="str">
            <v>MB</v>
          </cell>
          <cell r="BM5424" t="str">
            <v>BOVISIO-MASCIAGO</v>
          </cell>
          <cell r="BN5424" t="str">
            <v>VIA OBERDAN 30</v>
          </cell>
          <cell r="BO5424" t="str">
            <v>Recapito</v>
          </cell>
          <cell r="BP5424" t="str">
            <v>SV</v>
          </cell>
          <cell r="BQ5424" t="str">
            <v>Staff (Vendita e Trasporto Gas)</v>
          </cell>
          <cell r="BR5424" t="str">
            <v>Italia</v>
          </cell>
          <cell r="BS5424" t="str">
            <v>H827</v>
          </cell>
          <cell r="BT5424" t="str">
            <v>SAN DONATO MILANESE</v>
          </cell>
          <cell r="BU5424" t="str">
            <v>PIAZZA S.BARBARA, 7</v>
          </cell>
          <cell r="BV5424" t="str">
            <v>20097</v>
          </cell>
          <cell r="BW5424" t="str">
            <v>N</v>
          </cell>
          <cell r="BX5424">
            <v>0</v>
          </cell>
          <cell r="BY5424">
            <v>0</v>
          </cell>
          <cell r="BZ5424">
            <v>0</v>
          </cell>
          <cell r="CA5424">
            <v>0</v>
          </cell>
          <cell r="CB5424">
            <v>0</v>
          </cell>
          <cell r="CC5424">
            <v>0</v>
          </cell>
          <cell r="CD5424" t="str">
            <v>Italia</v>
          </cell>
          <cell r="CE5424" t="str">
            <v>CO</v>
          </cell>
          <cell r="CF5424">
            <v>22926</v>
          </cell>
          <cell r="CG5424">
            <v>41274</v>
          </cell>
          <cell r="CH5424">
            <v>50.234086242299796</v>
          </cell>
          <cell r="CI5424">
            <v>50</v>
          </cell>
          <cell r="CJ5424" t="str">
            <v>COMO</v>
          </cell>
          <cell r="CK5424" t="str">
            <v>11</v>
          </cell>
          <cell r="CL5424" t="str">
            <v>INFORMATICA E TELECOMUNICAZIONI</v>
          </cell>
          <cell r="CM5424" t="str">
            <v>Gestione Infrastrutture Tecnologiche</v>
          </cell>
          <cell r="CN5424">
            <v>0</v>
          </cell>
          <cell r="CO5424" t="str">
            <v>Diploma</v>
          </cell>
          <cell r="CP5424" t="str">
            <v>Dipl. per. elettron</v>
          </cell>
          <cell r="CQ5424" t="str">
            <v>Diplomi professionali</v>
          </cell>
          <cell r="CR5424">
            <v>0</v>
          </cell>
          <cell r="CS5424" t="str">
            <v>599</v>
          </cell>
          <cell r="CT5424" t="str">
            <v>2241-00</v>
          </cell>
          <cell r="CU5424" t="str">
            <v>Non definito</v>
          </cell>
          <cell r="CV5424" t="str">
            <v>31790SERTEGAS</v>
          </cell>
          <cell r="CW5424" t="str">
            <v>SERVIZI TECNOLOGICI PROCESSO GAS</v>
          </cell>
          <cell r="CX5424" t="str">
            <v>SERTEGAS</v>
          </cell>
          <cell r="CY5424" t="str">
            <v>Snam RG S.p.A.</v>
          </cell>
          <cell r="CZ5424" t="str">
            <v>31269AD</v>
          </cell>
          <cell r="DA5424" t="str">
            <v>ICT</v>
          </cell>
          <cell r="DB5424" t="str">
            <v>31435ICT</v>
          </cell>
          <cell r="DC5424" t="str">
            <v>31790SERTEGAS</v>
          </cell>
          <cell r="DD5424" t="str">
            <v>00000 Unità selezionata</v>
          </cell>
          <cell r="DE5424">
            <v>0</v>
          </cell>
          <cell r="DF5424">
            <v>0</v>
          </cell>
          <cell r="DG5424">
            <v>0</v>
          </cell>
          <cell r="DH5424">
            <v>0</v>
          </cell>
          <cell r="DI5424" t="str">
            <v>MULTI-SOCIETARIA</v>
          </cell>
          <cell r="DJ5424" t="str">
            <v>2241-0101</v>
          </cell>
          <cell r="DK5424" t="str">
            <v>SAN DONATO</v>
          </cell>
          <cell r="DL5424" t="str">
            <v>31435ICT</v>
          </cell>
          <cell r="DM5424" t="str">
            <v>2241-00-ITOSD</v>
          </cell>
          <cell r="DN5424" t="str">
            <v>STAFF ITO SDM</v>
          </cell>
          <cell r="DO5424" t="str">
            <v>CVLDNL62R07C933J</v>
          </cell>
          <cell r="DP5424">
            <v>0</v>
          </cell>
          <cell r="DQ5424" t="str">
            <v>Snam RG S.p.A.</v>
          </cell>
        </row>
        <row r="5425">
          <cell r="A5425" t="str">
            <v>0910000967</v>
          </cell>
          <cell r="B5425" t="str">
            <v>SNAM</v>
          </cell>
          <cell r="C5425" t="str">
            <v>sh01</v>
          </cell>
          <cell r="D5425" t="str">
            <v>MALACARNE CARLO</v>
          </cell>
          <cell r="E5425" t="str">
            <v>M</v>
          </cell>
          <cell r="F5425" t="str">
            <v>D</v>
          </cell>
          <cell r="G5425">
            <v>4</v>
          </cell>
          <cell r="H5425" t="str">
            <v>Dirigente</v>
          </cell>
          <cell r="I5425" t="str">
            <v>0</v>
          </cell>
          <cell r="J5425">
            <v>37073</v>
          </cell>
          <cell r="K5425">
            <v>33055</v>
          </cell>
          <cell r="L5425">
            <v>37073</v>
          </cell>
          <cell r="M5425">
            <v>29101</v>
          </cell>
          <cell r="N5425">
            <v>41274</v>
          </cell>
          <cell r="O5425">
            <v>2012</v>
          </cell>
          <cell r="P5425">
            <v>12</v>
          </cell>
          <cell r="Q5425">
            <v>33</v>
          </cell>
          <cell r="R5425" t="str">
            <v>Trasferimento organizzativo - Da aziende stesso settore - di rami di azienda/att</v>
          </cell>
          <cell r="S5425" t="str">
            <v>00052663</v>
          </cell>
          <cell r="T5425" t="str">
            <v>AMMINISTRATORE DELEGATO</v>
          </cell>
          <cell r="U5425" t="str">
            <v>0000</v>
          </cell>
          <cell r="V5425" t="str">
            <v>0910-00|0000|AMMINISTRATORE DELEGATO|</v>
          </cell>
          <cell r="W5425" t="str">
            <v>AMMINISTRATORE DELEGATO</v>
          </cell>
          <cell r="X5425">
            <v>0</v>
          </cell>
          <cell r="Y5425" t="str">
            <v>AD</v>
          </cell>
          <cell r="Z5425" t="str">
            <v>Tempo pieno - Normale</v>
          </cell>
          <cell r="AA5425" t="str">
            <v>Snam S.p.A.</v>
          </cell>
          <cell r="AB5425">
            <v>1549</v>
          </cell>
          <cell r="AC5425" t="str">
            <v>SETTORE DI DEFAULT</v>
          </cell>
          <cell r="AD5425" t="str">
            <v>8331000</v>
          </cell>
          <cell r="AE5425" t="str">
            <v>331000</v>
          </cell>
          <cell r="AF5425" t="str">
            <v>AMMINISTRATORE DELEGATO</v>
          </cell>
          <cell r="AG5425" t="str">
            <v>0910I1PI</v>
          </cell>
          <cell r="AH5425" t="str">
            <v>22809AD</v>
          </cell>
          <cell r="AI5425" t="str">
            <v>RR</v>
          </cell>
          <cell r="AJ5425" t="str">
            <v>SDM</v>
          </cell>
          <cell r="AK5425" t="str">
            <v>LOMBARDIA</v>
          </cell>
          <cell r="AL5425" t="str">
            <v>Milano</v>
          </cell>
          <cell r="AM5425" t="str">
            <v>22809AD</v>
          </cell>
          <cell r="AN5425" t="str">
            <v>Ruolo</v>
          </cell>
          <cell r="AO5425" t="str">
            <v>Snam S.p.A.</v>
          </cell>
          <cell r="AP5425">
            <v>1549</v>
          </cell>
          <cell r="AQ5425">
            <v>0</v>
          </cell>
          <cell r="AR5425" t="str">
            <v>PALAZZINA 1</v>
          </cell>
          <cell r="AS5425" t="str">
            <v>Milano</v>
          </cell>
          <cell r="AT5425" t="str">
            <v>LOMBARDIA</v>
          </cell>
          <cell r="AU5425" t="str">
            <v xml:space="preserve">ok </v>
          </cell>
          <cell r="AV5425" t="str">
            <v>NORD-OCCIDENTALE</v>
          </cell>
          <cell r="AW5425" t="str">
            <v>MI</v>
          </cell>
          <cell r="AX5425" t="str">
            <v>0910-00</v>
          </cell>
          <cell r="AY5425" t="str">
            <v>SETTORE DI DEFAULT</v>
          </cell>
          <cell r="AZ5425" t="str">
            <v>8331000</v>
          </cell>
          <cell r="BA5425" t="str">
            <v>331000</v>
          </cell>
          <cell r="BB5425" t="str">
            <v>AMMINISTRATORE DELEGATO</v>
          </cell>
          <cell r="BC5425" t="str">
            <v>In forza</v>
          </cell>
          <cell r="BD5425" t="str">
            <v>Dipendente Standard</v>
          </cell>
          <cell r="BE5425" t="str">
            <v>E000</v>
          </cell>
          <cell r="BF5425">
            <v>0</v>
          </cell>
          <cell r="BG5425">
            <v>0</v>
          </cell>
          <cell r="BH5425" t="str">
            <v>E000</v>
          </cell>
          <cell r="BI5425" t="str">
            <v>Snam S.p.A.</v>
          </cell>
          <cell r="BJ5425">
            <v>0</v>
          </cell>
          <cell r="BK5425" t="str">
            <v>27100</v>
          </cell>
          <cell r="BL5425" t="str">
            <v>PV</v>
          </cell>
          <cell r="BM5425" t="str">
            <v>PAVIA</v>
          </cell>
          <cell r="BN5425" t="str">
            <v>VIA PORTA 12</v>
          </cell>
          <cell r="BO5425" t="str">
            <v>Recapito</v>
          </cell>
          <cell r="BP5425">
            <v>0</v>
          </cell>
          <cell r="BQ5425">
            <v>0</v>
          </cell>
          <cell r="BR5425" t="str">
            <v>Italia</v>
          </cell>
          <cell r="BS5425" t="str">
            <v>H827</v>
          </cell>
          <cell r="BT5425" t="str">
            <v>SAN DONATO MILANESE</v>
          </cell>
          <cell r="BU5425" t="str">
            <v>PIAZZA S.BARBARA, 7</v>
          </cell>
          <cell r="BV5425" t="str">
            <v>20097</v>
          </cell>
          <cell r="BW5425" t="str">
            <v>N</v>
          </cell>
          <cell r="BX5425">
            <v>0</v>
          </cell>
          <cell r="BY5425">
            <v>0</v>
          </cell>
          <cell r="BZ5425">
            <v>0</v>
          </cell>
          <cell r="CA5425">
            <v>0</v>
          </cell>
          <cell r="CB5425">
            <v>0</v>
          </cell>
          <cell r="CC5425">
            <v>0</v>
          </cell>
          <cell r="CD5425" t="str">
            <v>Italia</v>
          </cell>
          <cell r="CE5425" t="str">
            <v>PV</v>
          </cell>
          <cell r="CF5425">
            <v>19494</v>
          </cell>
          <cell r="CG5425">
            <v>41274</v>
          </cell>
          <cell r="CH5425">
            <v>59.630390143737166</v>
          </cell>
          <cell r="CI5425">
            <v>60</v>
          </cell>
          <cell r="CJ5425" t="str">
            <v>PAVIA</v>
          </cell>
          <cell r="CK5425" t="str">
            <v>01</v>
          </cell>
          <cell r="CL5425" t="str">
            <v>ALTA DIREZIONE AZIENDALE</v>
          </cell>
          <cell r="CM5425" t="str">
            <v>Alta direzione aziendale</v>
          </cell>
          <cell r="CN5425">
            <v>0</v>
          </cell>
          <cell r="CO5425" t="str">
            <v>Laurea II livello (oltre i tre anni)</v>
          </cell>
          <cell r="CP5425" t="str">
            <v>Ing. elettrotecnico</v>
          </cell>
          <cell r="CQ5425" t="str">
            <v>Lauree in Ingegnerie (oltre tre anni)</v>
          </cell>
          <cell r="CR5425">
            <v>0</v>
          </cell>
          <cell r="CS5425" t="str">
            <v>103</v>
          </cell>
          <cell r="CT5425" t="str">
            <v>0910-1</v>
          </cell>
          <cell r="CU5425" t="str">
            <v>A.D.</v>
          </cell>
          <cell r="CV5425" t="str">
            <v>22809AD</v>
          </cell>
          <cell r="CW5425" t="str">
            <v>AMMINISTRATORE DELEGATO</v>
          </cell>
          <cell r="CX5425" t="str">
            <v>AD</v>
          </cell>
          <cell r="CY5425" t="str">
            <v>Snam S.p.A.</v>
          </cell>
          <cell r="CZ5425" t="str">
            <v>22809AD</v>
          </cell>
          <cell r="DA5425" t="str">
            <v>AD</v>
          </cell>
          <cell r="DB5425" t="str">
            <v>00000 Unità selezionata</v>
          </cell>
          <cell r="DC5425">
            <v>0</v>
          </cell>
          <cell r="DD5425">
            <v>0</v>
          </cell>
          <cell r="DE5425">
            <v>0</v>
          </cell>
          <cell r="DF5425">
            <v>0</v>
          </cell>
          <cell r="DG5425">
            <v>0</v>
          </cell>
          <cell r="DH5425">
            <v>0</v>
          </cell>
          <cell r="DI5425" t="str">
            <v>MULTI-SOCIETARIA</v>
          </cell>
          <cell r="DJ5425" t="str">
            <v>0910-0101</v>
          </cell>
          <cell r="DK5425" t="str">
            <v>SAN DONATO</v>
          </cell>
          <cell r="DL5425" t="str">
            <v>22809AD</v>
          </cell>
          <cell r="DM5425" t="str">
            <v>0910-00-STAFF SDM</v>
          </cell>
          <cell r="DN5425" t="str">
            <v>STAFF SDM</v>
          </cell>
          <cell r="DO5425" t="str">
            <v>MLCCRL53E15G388E</v>
          </cell>
          <cell r="DP5425">
            <v>0</v>
          </cell>
          <cell r="DQ5425" t="str">
            <v>Snam S.p.A.</v>
          </cell>
        </row>
        <row r="5426">
          <cell r="A5426" t="str">
            <v>0910001889</v>
          </cell>
          <cell r="B5426" t="str">
            <v>SNAM</v>
          </cell>
          <cell r="C5426" t="str">
            <v>sh01</v>
          </cell>
          <cell r="D5426" t="str">
            <v>DI TODARO CRISTINA</v>
          </cell>
          <cell r="E5426" t="str">
            <v>F</v>
          </cell>
          <cell r="F5426" t="str">
            <v>Q</v>
          </cell>
          <cell r="G5426">
            <v>3</v>
          </cell>
          <cell r="H5426" t="str">
            <v>Quadro</v>
          </cell>
          <cell r="I5426" t="str">
            <v>1CR1Q</v>
          </cell>
          <cell r="J5426">
            <v>40057</v>
          </cell>
          <cell r="K5426">
            <v>40057</v>
          </cell>
          <cell r="L5426">
            <v>37073</v>
          </cell>
          <cell r="M5426">
            <v>31792</v>
          </cell>
          <cell r="N5426">
            <v>41274</v>
          </cell>
          <cell r="O5426">
            <v>2012</v>
          </cell>
          <cell r="P5426">
            <v>12</v>
          </cell>
          <cell r="Q5426">
            <v>25</v>
          </cell>
          <cell r="R5426" t="str">
            <v>Trasferimento organizzativo - Da aziende stesso settore - di rami di azienda/att</v>
          </cell>
          <cell r="S5426" t="str">
            <v>00076680</v>
          </cell>
          <cell r="T5426" t="str">
            <v>PROF. SEGRETERIA AMMINISTRATORE DELEGATO</v>
          </cell>
          <cell r="U5426" t="str">
            <v>2109</v>
          </cell>
          <cell r="V5426" t="str">
            <v>0910-00|2109|PROFESSIONAL SEGRETERIA AMMINISTRATORE DELEGATO|</v>
          </cell>
          <cell r="W5426" t="str">
            <v>PROFESSIONAL SEGRETERIA AMMINISTRATORE DELEGATO</v>
          </cell>
          <cell r="X5426" t="str">
            <v>1CR5Q</v>
          </cell>
          <cell r="Y5426" t="str">
            <v>AD</v>
          </cell>
          <cell r="Z5426" t="str">
            <v>Tempo pieno - Normale</v>
          </cell>
          <cell r="AA5426" t="str">
            <v>Snam S.p.A.</v>
          </cell>
          <cell r="AB5426">
            <v>1549</v>
          </cell>
          <cell r="AC5426" t="str">
            <v>SETTORE DI DEFAULT</v>
          </cell>
          <cell r="AD5426" t="str">
            <v>8331000</v>
          </cell>
          <cell r="AE5426" t="str">
            <v>331000</v>
          </cell>
          <cell r="AF5426" t="str">
            <v>AMMINISTRATORE DELEGATO</v>
          </cell>
          <cell r="AG5426" t="str">
            <v>0910I1PI</v>
          </cell>
          <cell r="AH5426" t="str">
            <v>22809AD</v>
          </cell>
          <cell r="AI5426" t="str">
            <v>RR</v>
          </cell>
          <cell r="AJ5426" t="str">
            <v>SDM</v>
          </cell>
          <cell r="AK5426" t="str">
            <v>LOMBARDIA</v>
          </cell>
          <cell r="AL5426" t="str">
            <v>Milano</v>
          </cell>
          <cell r="AM5426" t="str">
            <v>22809AD</v>
          </cell>
          <cell r="AN5426" t="str">
            <v>Ruolo</v>
          </cell>
          <cell r="AO5426" t="str">
            <v>Snam S.p.A.</v>
          </cell>
          <cell r="AP5426">
            <v>1549</v>
          </cell>
          <cell r="AQ5426">
            <v>0</v>
          </cell>
          <cell r="AR5426" t="str">
            <v>PALAZZINA 1</v>
          </cell>
          <cell r="AS5426" t="str">
            <v>Milano</v>
          </cell>
          <cell r="AT5426" t="str">
            <v>LOMBARDIA</v>
          </cell>
          <cell r="AU5426" t="str">
            <v xml:space="preserve">ok </v>
          </cell>
          <cell r="AV5426" t="str">
            <v>NORD-OCCIDENTALE</v>
          </cell>
          <cell r="AW5426" t="str">
            <v>MI</v>
          </cell>
          <cell r="AX5426" t="str">
            <v>0910-00</v>
          </cell>
          <cell r="AY5426" t="str">
            <v>SETTORE DI DEFAULT</v>
          </cell>
          <cell r="AZ5426" t="str">
            <v>8331000</v>
          </cell>
          <cell r="BA5426" t="str">
            <v>331000</v>
          </cell>
          <cell r="BB5426" t="str">
            <v>AMMINISTRATORE DELEGATO</v>
          </cell>
          <cell r="BC5426" t="str">
            <v>In forza</v>
          </cell>
          <cell r="BD5426" t="str">
            <v>Dipendente Standard</v>
          </cell>
          <cell r="BE5426" t="str">
            <v>E000</v>
          </cell>
          <cell r="BF5426">
            <v>0</v>
          </cell>
          <cell r="BG5426">
            <v>0</v>
          </cell>
          <cell r="BH5426" t="str">
            <v>E000</v>
          </cell>
          <cell r="BI5426" t="str">
            <v>Snam S.p.A.</v>
          </cell>
          <cell r="BJ5426">
            <v>0</v>
          </cell>
          <cell r="BK5426" t="str">
            <v>20133</v>
          </cell>
          <cell r="BL5426" t="str">
            <v>MI</v>
          </cell>
          <cell r="BM5426" t="str">
            <v>MILANO</v>
          </cell>
          <cell r="BN5426" t="str">
            <v>PIAZZA DONEGANI 3</v>
          </cell>
          <cell r="BO5426" t="str">
            <v>Recapito</v>
          </cell>
          <cell r="BP5426" t="str">
            <v>SV</v>
          </cell>
          <cell r="BQ5426" t="str">
            <v>Staff (Vendita e Trasporto Gas)</v>
          </cell>
          <cell r="BR5426" t="str">
            <v>Italia</v>
          </cell>
          <cell r="BS5426" t="str">
            <v>H827</v>
          </cell>
          <cell r="BT5426" t="str">
            <v>SAN DONATO MILANESE</v>
          </cell>
          <cell r="BU5426" t="str">
            <v>PIAZZA S.BARBARA, 7</v>
          </cell>
          <cell r="BV5426" t="str">
            <v>20097</v>
          </cell>
          <cell r="BW5426" t="str">
            <v>N</v>
          </cell>
          <cell r="BX5426">
            <v>0</v>
          </cell>
          <cell r="BY5426">
            <v>0</v>
          </cell>
          <cell r="BZ5426">
            <v>0</v>
          </cell>
          <cell r="CA5426">
            <v>0</v>
          </cell>
          <cell r="CB5426">
            <v>0</v>
          </cell>
          <cell r="CC5426">
            <v>0</v>
          </cell>
          <cell r="CD5426" t="str">
            <v>Italia</v>
          </cell>
          <cell r="CE5426" t="str">
            <v>MI</v>
          </cell>
          <cell r="CF5426">
            <v>24665</v>
          </cell>
          <cell r="CG5426">
            <v>41274</v>
          </cell>
          <cell r="CH5426">
            <v>45.472963723477072</v>
          </cell>
          <cell r="CI5426">
            <v>45</v>
          </cell>
          <cell r="CJ5426" t="str">
            <v>MILANO</v>
          </cell>
          <cell r="CK5426" t="str">
            <v>14</v>
          </cell>
          <cell r="CL5426" t="str">
            <v>SUPPORTI GENERALI</v>
          </cell>
          <cell r="CM5426" t="str">
            <v>Supporti di Staff</v>
          </cell>
          <cell r="CN5426">
            <v>0</v>
          </cell>
          <cell r="CO5426" t="str">
            <v>Inferiore Diploma</v>
          </cell>
          <cell r="CP5426" t="str">
            <v>Licenza ist. profess.</v>
          </cell>
          <cell r="CQ5426" t="str">
            <v>Inferiore al Diploma</v>
          </cell>
          <cell r="CR5426">
            <v>0</v>
          </cell>
          <cell r="CS5426" t="str">
            <v>701</v>
          </cell>
          <cell r="CT5426" t="str">
            <v>0910-1</v>
          </cell>
          <cell r="CU5426" t="str">
            <v>A.D.</v>
          </cell>
          <cell r="CV5426" t="str">
            <v>22809AD</v>
          </cell>
          <cell r="CW5426" t="str">
            <v>AMMINISTRATORE DELEGATO</v>
          </cell>
          <cell r="CX5426" t="str">
            <v>AD</v>
          </cell>
          <cell r="CY5426" t="str">
            <v>Snam S.p.A.</v>
          </cell>
          <cell r="CZ5426" t="str">
            <v>22809AD</v>
          </cell>
          <cell r="DA5426" t="str">
            <v>AD</v>
          </cell>
          <cell r="DB5426" t="str">
            <v>00000 Unità selezionata</v>
          </cell>
          <cell r="DC5426">
            <v>0</v>
          </cell>
          <cell r="DD5426">
            <v>0</v>
          </cell>
          <cell r="DE5426">
            <v>0</v>
          </cell>
          <cell r="DF5426">
            <v>0</v>
          </cell>
          <cell r="DG5426">
            <v>0</v>
          </cell>
          <cell r="DH5426">
            <v>0</v>
          </cell>
          <cell r="DI5426" t="str">
            <v>MULTI-SOCIETARIA</v>
          </cell>
          <cell r="DJ5426" t="str">
            <v>0910-0101</v>
          </cell>
          <cell r="DK5426" t="str">
            <v>SAN DONATO</v>
          </cell>
          <cell r="DL5426" t="str">
            <v>22809AD</v>
          </cell>
          <cell r="DM5426" t="str">
            <v>0910-00-STAFF SDM</v>
          </cell>
          <cell r="DN5426" t="str">
            <v>STAFF SDM</v>
          </cell>
          <cell r="DO5426" t="str">
            <v>DTDCST67L52F205V</v>
          </cell>
          <cell r="DP5426">
            <v>0</v>
          </cell>
          <cell r="DQ5426" t="str">
            <v>Snam S.p.A.</v>
          </cell>
        </row>
        <row r="5427">
          <cell r="A5427" t="str">
            <v>0910001114</v>
          </cell>
          <cell r="B5427" t="str">
            <v>SNAM</v>
          </cell>
          <cell r="C5427" t="str">
            <v>sh01</v>
          </cell>
          <cell r="D5427" t="str">
            <v>GALAZZI ROSA ANNA</v>
          </cell>
          <cell r="E5427" t="str">
            <v>F</v>
          </cell>
          <cell r="F5427" t="str">
            <v>I</v>
          </cell>
          <cell r="G5427">
            <v>2</v>
          </cell>
          <cell r="H5427" t="str">
            <v>Impiegato</v>
          </cell>
          <cell r="I5427" t="str">
            <v>4CR1</v>
          </cell>
          <cell r="J5427">
            <v>37073</v>
          </cell>
          <cell r="K5427">
            <v>36526</v>
          </cell>
          <cell r="L5427">
            <v>37073</v>
          </cell>
          <cell r="M5427">
            <v>29418</v>
          </cell>
          <cell r="N5427">
            <v>41274</v>
          </cell>
          <cell r="O5427">
            <v>2012</v>
          </cell>
          <cell r="P5427">
            <v>12</v>
          </cell>
          <cell r="Q5427">
            <v>32</v>
          </cell>
          <cell r="R5427" t="str">
            <v>Trasferimento organizzativo - Da aziende stesso settore - di rami di azienda/att</v>
          </cell>
          <cell r="S5427" t="str">
            <v>00080139</v>
          </cell>
          <cell r="T5427" t="str">
            <v>ADD. SEGRETERIA</v>
          </cell>
          <cell r="U5427" t="str">
            <v>2403</v>
          </cell>
          <cell r="V5427" t="str">
            <v>0910-00|2403|ADDETTO SEGRETERIA|</v>
          </cell>
          <cell r="W5427" t="str">
            <v>ADDETTO SEGRETERIA</v>
          </cell>
          <cell r="X5427" t="str">
            <v>4CR4</v>
          </cell>
          <cell r="Y5427" t="str">
            <v>ALESOC</v>
          </cell>
          <cell r="Z5427" t="str">
            <v>Part time - Normale</v>
          </cell>
          <cell r="AA5427" t="str">
            <v>Snam S.p.A.</v>
          </cell>
          <cell r="AB5427">
            <v>1549</v>
          </cell>
          <cell r="AC5427" t="str">
            <v>SETTORE DI DEFAULT</v>
          </cell>
          <cell r="AD5427" t="str">
            <v>8323022</v>
          </cell>
          <cell r="AE5427" t="str">
            <v>323022</v>
          </cell>
          <cell r="AF5427" t="str">
            <v>DIRETTORE AFFARI LEGALI E SOCIETARI</v>
          </cell>
          <cell r="AG5427" t="str">
            <v>0910I1PI</v>
          </cell>
          <cell r="AH5427" t="str">
            <v>22825ALESOC</v>
          </cell>
          <cell r="AI5427" t="str">
            <v>RR</v>
          </cell>
          <cell r="AJ5427" t="str">
            <v>SDM</v>
          </cell>
          <cell r="AK5427" t="str">
            <v>LOMBARDIA</v>
          </cell>
          <cell r="AL5427" t="str">
            <v>Milano</v>
          </cell>
          <cell r="AM5427" t="str">
            <v>22825ALESOC</v>
          </cell>
          <cell r="AN5427" t="str">
            <v>Ruolo</v>
          </cell>
          <cell r="AO5427" t="str">
            <v>Snam S.p.A.</v>
          </cell>
          <cell r="AP5427">
            <v>1549</v>
          </cell>
          <cell r="AQ5427">
            <v>0</v>
          </cell>
          <cell r="AR5427" t="str">
            <v>PALAZZINA 1</v>
          </cell>
          <cell r="AS5427" t="str">
            <v>Milano</v>
          </cell>
          <cell r="AT5427" t="str">
            <v>LOMBARDIA</v>
          </cell>
          <cell r="AU5427" t="str">
            <v xml:space="preserve">ok </v>
          </cell>
          <cell r="AV5427" t="str">
            <v>NORD-OCCIDENTALE</v>
          </cell>
          <cell r="AW5427" t="str">
            <v>MI</v>
          </cell>
          <cell r="AX5427" t="str">
            <v>0910-00</v>
          </cell>
          <cell r="AY5427" t="str">
            <v>SETTORE DI DEFAULT</v>
          </cell>
          <cell r="AZ5427" t="str">
            <v>8323022</v>
          </cell>
          <cell r="BA5427" t="str">
            <v>323022</v>
          </cell>
          <cell r="BB5427" t="str">
            <v>DIRETTORE AFFARI LEGALI E SOCIETARI</v>
          </cell>
          <cell r="BC5427" t="str">
            <v>In forza</v>
          </cell>
          <cell r="BD5427" t="str">
            <v>Dipendente Standard</v>
          </cell>
          <cell r="BE5427" t="str">
            <v>E000</v>
          </cell>
          <cell r="BF5427">
            <v>0</v>
          </cell>
          <cell r="BG5427" t="str">
            <v>E002</v>
          </cell>
          <cell r="BH5427" t="str">
            <v>E002</v>
          </cell>
          <cell r="BI5427" t="str">
            <v>Snam S.p.A.</v>
          </cell>
          <cell r="BJ5427">
            <v>0</v>
          </cell>
          <cell r="BK5427" t="str">
            <v>20068</v>
          </cell>
          <cell r="BL5427" t="str">
            <v>MI</v>
          </cell>
          <cell r="BM5427" t="str">
            <v>PESCHIERA BORROMEO</v>
          </cell>
          <cell r="BN5427" t="str">
            <v>VIA DANTE 17 INT 2</v>
          </cell>
          <cell r="BO5427" t="str">
            <v>Recapito</v>
          </cell>
          <cell r="BP5427" t="str">
            <v>SV</v>
          </cell>
          <cell r="BQ5427" t="str">
            <v>Staff (Vendita e Trasporto Gas)</v>
          </cell>
          <cell r="BR5427" t="str">
            <v>Italia</v>
          </cell>
          <cell r="BS5427" t="str">
            <v>H827</v>
          </cell>
          <cell r="BT5427" t="str">
            <v>SAN DONATO MILANESE</v>
          </cell>
          <cell r="BU5427" t="str">
            <v>PIAZZA S.BARBARA, 7</v>
          </cell>
          <cell r="BV5427" t="str">
            <v>20097</v>
          </cell>
          <cell r="BW5427" t="str">
            <v>N</v>
          </cell>
          <cell r="BX5427">
            <v>0</v>
          </cell>
          <cell r="BY5427">
            <v>0</v>
          </cell>
          <cell r="BZ5427" t="str">
            <v>30</v>
          </cell>
          <cell r="CA5427" t="str">
            <v>P. T. 80,000%</v>
          </cell>
          <cell r="CB5427" t="str">
            <v>Orizzontale</v>
          </cell>
          <cell r="CC5427">
            <v>41305</v>
          </cell>
          <cell r="CD5427" t="str">
            <v>Italia</v>
          </cell>
          <cell r="CE5427" t="str">
            <v>PC</v>
          </cell>
          <cell r="CF5427">
            <v>22679</v>
          </cell>
          <cell r="CG5427">
            <v>41274</v>
          </cell>
          <cell r="CH5427">
            <v>50.910335386721421</v>
          </cell>
          <cell r="CI5427">
            <v>51</v>
          </cell>
          <cell r="CJ5427" t="str">
            <v>PIACENZA</v>
          </cell>
          <cell r="CK5427" t="str">
            <v>14</v>
          </cell>
          <cell r="CL5427" t="str">
            <v>SUPPORTI GENERALI</v>
          </cell>
          <cell r="CM5427" t="str">
            <v>Supporti di Staff</v>
          </cell>
          <cell r="CN5427">
            <v>0</v>
          </cell>
          <cell r="CO5427" t="str">
            <v>Inferiore Diploma</v>
          </cell>
          <cell r="CP5427" t="str">
            <v>Segr. d'azienda</v>
          </cell>
          <cell r="CQ5427" t="str">
            <v>Inferiore al Diploma</v>
          </cell>
          <cell r="CR5427">
            <v>0</v>
          </cell>
          <cell r="CS5427" t="str">
            <v>701</v>
          </cell>
          <cell r="CT5427" t="str">
            <v>0910-31</v>
          </cell>
          <cell r="CU5427" t="str">
            <v>AFFARI LEGALI E SOCIETARI</v>
          </cell>
          <cell r="CV5427" t="str">
            <v>22825ALESOC</v>
          </cell>
          <cell r="CW5427" t="str">
            <v>AFFARI LEGALI E SOCIETARI</v>
          </cell>
          <cell r="CX5427" t="str">
            <v>ALESOC</v>
          </cell>
          <cell r="CY5427" t="str">
            <v>Snam S.p.A.</v>
          </cell>
          <cell r="CZ5427" t="str">
            <v>22809AD</v>
          </cell>
          <cell r="DA5427" t="str">
            <v>ALESOC</v>
          </cell>
          <cell r="DB5427" t="str">
            <v>22825ALESOC</v>
          </cell>
          <cell r="DC5427" t="str">
            <v>00000 Unità selezionata</v>
          </cell>
          <cell r="DD5427">
            <v>0</v>
          </cell>
          <cell r="DE5427">
            <v>0</v>
          </cell>
          <cell r="DF5427">
            <v>0</v>
          </cell>
          <cell r="DG5427">
            <v>0</v>
          </cell>
          <cell r="DH5427">
            <v>0</v>
          </cell>
          <cell r="DI5427" t="str">
            <v>MULTI-SOCIETARIA</v>
          </cell>
          <cell r="DJ5427" t="str">
            <v>0910-0101</v>
          </cell>
          <cell r="DK5427" t="str">
            <v>SAN DONATO</v>
          </cell>
          <cell r="DL5427" t="str">
            <v>22825ALESOC</v>
          </cell>
          <cell r="DM5427" t="str">
            <v>0910-00-STAFF SDM</v>
          </cell>
          <cell r="DN5427" t="str">
            <v>STAFF SDM</v>
          </cell>
          <cell r="DO5427" t="str">
            <v>GLZRNN62B42G535E</v>
          </cell>
          <cell r="DP5427">
            <v>0</v>
          </cell>
          <cell r="DQ5427" t="str">
            <v>Snam S.p.A.</v>
          </cell>
        </row>
        <row r="5428">
          <cell r="A5428" t="str">
            <v>0910002400</v>
          </cell>
          <cell r="B5428" t="str">
            <v>SNAM</v>
          </cell>
          <cell r="C5428" t="str">
            <v>sh01</v>
          </cell>
          <cell r="D5428" t="str">
            <v>COLNAGHI MARIAROSA</v>
          </cell>
          <cell r="E5428" t="str">
            <v>F</v>
          </cell>
          <cell r="F5428" t="str">
            <v>I</v>
          </cell>
          <cell r="G5428">
            <v>2</v>
          </cell>
          <cell r="H5428" t="str">
            <v>Impiegato</v>
          </cell>
          <cell r="I5428" t="str">
            <v>4CR3</v>
          </cell>
          <cell r="J5428">
            <v>37530</v>
          </cell>
          <cell r="K5428">
            <v>40422</v>
          </cell>
          <cell r="L5428">
            <v>37073</v>
          </cell>
          <cell r="M5428">
            <v>33122</v>
          </cell>
          <cell r="N5428">
            <v>41274</v>
          </cell>
          <cell r="O5428">
            <v>2012</v>
          </cell>
          <cell r="P5428">
            <v>12</v>
          </cell>
          <cell r="Q5428">
            <v>22</v>
          </cell>
          <cell r="R5428" t="str">
            <v>Trasferimento organizzativo - Da aziende stesso settore - di rami di azienda/att</v>
          </cell>
          <cell r="S5428" t="str">
            <v>00080139</v>
          </cell>
          <cell r="T5428" t="str">
            <v>ADD. SEGRETERIA</v>
          </cell>
          <cell r="U5428" t="str">
            <v>2403</v>
          </cell>
          <cell r="V5428" t="str">
            <v>0910-00|2403|ADDETTO SEGRETERIA|</v>
          </cell>
          <cell r="W5428" t="str">
            <v>ADDETTO SEGRETERIA</v>
          </cell>
          <cell r="X5428" t="str">
            <v>4CR4</v>
          </cell>
          <cell r="Y5428" t="str">
            <v>ALESOC</v>
          </cell>
          <cell r="Z5428" t="str">
            <v>Part time - Normale</v>
          </cell>
          <cell r="AA5428" t="str">
            <v>Snam S.p.A.</v>
          </cell>
          <cell r="AB5428">
            <v>1549</v>
          </cell>
          <cell r="AC5428" t="str">
            <v>SETTORE DI DEFAULT</v>
          </cell>
          <cell r="AD5428" t="str">
            <v>8323022</v>
          </cell>
          <cell r="AE5428" t="str">
            <v>323022</v>
          </cell>
          <cell r="AF5428" t="str">
            <v>DIRETTORE AFFARI LEGALI E SOCIETARI</v>
          </cell>
          <cell r="AG5428" t="str">
            <v>0910I1PI</v>
          </cell>
          <cell r="AH5428" t="str">
            <v>22825ALESOC</v>
          </cell>
          <cell r="AI5428" t="str">
            <v>RR</v>
          </cell>
          <cell r="AJ5428" t="str">
            <v>SDM</v>
          </cell>
          <cell r="AK5428" t="str">
            <v>LOMBARDIA</v>
          </cell>
          <cell r="AL5428" t="str">
            <v>Milano</v>
          </cell>
          <cell r="AM5428" t="str">
            <v>22825ALESOC</v>
          </cell>
          <cell r="AN5428" t="str">
            <v>Ruolo</v>
          </cell>
          <cell r="AO5428" t="str">
            <v>Snam S.p.A.</v>
          </cell>
          <cell r="AP5428">
            <v>1549</v>
          </cell>
          <cell r="AQ5428">
            <v>0</v>
          </cell>
          <cell r="AR5428" t="str">
            <v>PALAZZINA 1</v>
          </cell>
          <cell r="AS5428" t="str">
            <v>Milano</v>
          </cell>
          <cell r="AT5428" t="str">
            <v>LOMBARDIA</v>
          </cell>
          <cell r="AU5428" t="str">
            <v xml:space="preserve">ok </v>
          </cell>
          <cell r="AV5428" t="str">
            <v>NORD-OCCIDENTALE</v>
          </cell>
          <cell r="AW5428" t="str">
            <v>MI</v>
          </cell>
          <cell r="AX5428" t="str">
            <v>0910-00</v>
          </cell>
          <cell r="AY5428" t="str">
            <v>SETTORE DI DEFAULT</v>
          </cell>
          <cell r="AZ5428" t="str">
            <v>8323022</v>
          </cell>
          <cell r="BA5428" t="str">
            <v>323022</v>
          </cell>
          <cell r="BB5428" t="str">
            <v>DIRETTORE AFFARI LEGALI E SOCIETARI</v>
          </cell>
          <cell r="BC5428" t="str">
            <v>In forza</v>
          </cell>
          <cell r="BD5428" t="str">
            <v>Dipendente Standard</v>
          </cell>
          <cell r="BE5428" t="str">
            <v>E000</v>
          </cell>
          <cell r="BF5428">
            <v>0</v>
          </cell>
          <cell r="BG5428" t="str">
            <v>E002</v>
          </cell>
          <cell r="BH5428" t="str">
            <v>E002</v>
          </cell>
          <cell r="BI5428" t="str">
            <v>Snam S.p.A.</v>
          </cell>
          <cell r="BJ5428">
            <v>0</v>
          </cell>
          <cell r="BK5428" t="str">
            <v>26861</v>
          </cell>
          <cell r="BL5428" t="str">
            <v>LO</v>
          </cell>
          <cell r="BM5428" t="str">
            <v>FOMBIO</v>
          </cell>
          <cell r="BN5428" t="str">
            <v>VIA DONIZETTI 3</v>
          </cell>
          <cell r="BO5428" t="str">
            <v>Recapito</v>
          </cell>
          <cell r="BP5428" t="str">
            <v>SV</v>
          </cell>
          <cell r="BQ5428" t="str">
            <v>Staff (Vendita e Trasporto Gas)</v>
          </cell>
          <cell r="BR5428" t="str">
            <v>Italia</v>
          </cell>
          <cell r="BS5428" t="str">
            <v>H827</v>
          </cell>
          <cell r="BT5428" t="str">
            <v>SAN DONATO MILANESE</v>
          </cell>
          <cell r="BU5428" t="str">
            <v>PIAZZA S.BARBARA, 7</v>
          </cell>
          <cell r="BV5428" t="str">
            <v>20097</v>
          </cell>
          <cell r="BW5428" t="str">
            <v>N</v>
          </cell>
          <cell r="BX5428">
            <v>0</v>
          </cell>
          <cell r="BY5428">
            <v>0</v>
          </cell>
          <cell r="BZ5428" t="str">
            <v>30</v>
          </cell>
          <cell r="CA5428" t="str">
            <v>P. T. 80,000%</v>
          </cell>
          <cell r="CB5428" t="str">
            <v>Orizzontale</v>
          </cell>
          <cell r="CC5428">
            <v>41364</v>
          </cell>
          <cell r="CD5428" t="str">
            <v>Italia</v>
          </cell>
          <cell r="CE5428" t="str">
            <v>PC</v>
          </cell>
          <cell r="CF5428">
            <v>23383</v>
          </cell>
          <cell r="CG5428">
            <v>41274</v>
          </cell>
          <cell r="CH5428">
            <v>48.982888432580424</v>
          </cell>
          <cell r="CI5428">
            <v>49</v>
          </cell>
          <cell r="CJ5428" t="str">
            <v>PIACENZA</v>
          </cell>
          <cell r="CK5428" t="str">
            <v>14</v>
          </cell>
          <cell r="CL5428" t="str">
            <v>SUPPORTI GENERALI</v>
          </cell>
          <cell r="CM5428" t="str">
            <v>Supporti di Staff</v>
          </cell>
          <cell r="CN5428">
            <v>0</v>
          </cell>
          <cell r="CO5428" t="str">
            <v>Diploma</v>
          </cell>
          <cell r="CP5428" t="str">
            <v>Ragioniere</v>
          </cell>
          <cell r="CQ5428" t="str">
            <v>Diplomi professionali</v>
          </cell>
          <cell r="CR5428">
            <v>0</v>
          </cell>
          <cell r="CS5428" t="str">
            <v>601</v>
          </cell>
          <cell r="CT5428" t="str">
            <v>0910-31</v>
          </cell>
          <cell r="CU5428" t="str">
            <v>AFFARI LEGALI E SOCIETARI</v>
          </cell>
          <cell r="CV5428" t="str">
            <v>22825ALESOC</v>
          </cell>
          <cell r="CW5428" t="str">
            <v>AFFARI LEGALI E SOCIETARI</v>
          </cell>
          <cell r="CX5428" t="str">
            <v>ALESOC</v>
          </cell>
          <cell r="CY5428" t="str">
            <v>Snam S.p.A.</v>
          </cell>
          <cell r="CZ5428" t="str">
            <v>22809AD</v>
          </cell>
          <cell r="DA5428" t="str">
            <v>ALESOC</v>
          </cell>
          <cell r="DB5428" t="str">
            <v>22825ALESOC</v>
          </cell>
          <cell r="DC5428" t="str">
            <v>00000 Unità selezionata</v>
          </cell>
          <cell r="DD5428">
            <v>0</v>
          </cell>
          <cell r="DE5428">
            <v>0</v>
          </cell>
          <cell r="DF5428">
            <v>0</v>
          </cell>
          <cell r="DG5428">
            <v>0</v>
          </cell>
          <cell r="DH5428">
            <v>0</v>
          </cell>
          <cell r="DI5428" t="str">
            <v>MULTI-SOCIETARIA</v>
          </cell>
          <cell r="DJ5428" t="str">
            <v>0910-0101</v>
          </cell>
          <cell r="DK5428" t="str">
            <v>SAN DONATO</v>
          </cell>
          <cell r="DL5428" t="str">
            <v>22825ALESOC</v>
          </cell>
          <cell r="DM5428" t="str">
            <v>0910-00-STAFF SDM</v>
          </cell>
          <cell r="DN5428" t="str">
            <v>STAFF SDM</v>
          </cell>
          <cell r="DO5428" t="str">
            <v>CLNMRS64A47G535U</v>
          </cell>
          <cell r="DP5428">
            <v>0</v>
          </cell>
          <cell r="DQ5428" t="str">
            <v>Snam S.p.A.</v>
          </cell>
        </row>
        <row r="5429">
          <cell r="A5429" t="str">
            <v>0910003667</v>
          </cell>
          <cell r="B5429" t="str">
            <v>SNAM</v>
          </cell>
          <cell r="C5429" t="str">
            <v>sh01</v>
          </cell>
          <cell r="D5429" t="str">
            <v>MAIOCCHI ANNA</v>
          </cell>
          <cell r="E5429" t="str">
            <v>F</v>
          </cell>
          <cell r="F5429" t="str">
            <v>I</v>
          </cell>
          <cell r="G5429">
            <v>2</v>
          </cell>
          <cell r="H5429" t="str">
            <v>Impiegato</v>
          </cell>
          <cell r="I5429" t="str">
            <v>5CR3</v>
          </cell>
          <cell r="J5429">
            <v>39874</v>
          </cell>
          <cell r="K5429">
            <v>41153</v>
          </cell>
          <cell r="L5429">
            <v>39874</v>
          </cell>
          <cell r="M5429">
            <v>39874</v>
          </cell>
          <cell r="N5429">
            <v>41274</v>
          </cell>
          <cell r="O5429">
            <v>2012</v>
          </cell>
          <cell r="P5429">
            <v>12</v>
          </cell>
          <cell r="Q5429">
            <v>3</v>
          </cell>
          <cell r="R5429" t="str">
            <v>Assunzione - Motivi vari</v>
          </cell>
          <cell r="S5429" t="str">
            <v>00080138</v>
          </cell>
          <cell r="T5429" t="str">
            <v>ADD. ATTIVITA' DI SUPPORTO</v>
          </cell>
          <cell r="U5429" t="str">
            <v>2502</v>
          </cell>
          <cell r="V5429" t="str">
            <v>0910-00|2502|ADDETTO ATTIVITA' DI SUPPORTO|</v>
          </cell>
          <cell r="W5429" t="str">
            <v>ADDETTO ATTIVITA' DI SUPPORTO</v>
          </cell>
          <cell r="X5429" t="str">
            <v>5CR4</v>
          </cell>
          <cell r="Y5429" t="str">
            <v>ALESOC</v>
          </cell>
          <cell r="Z5429" t="str">
            <v>Tempo pieno - Normale</v>
          </cell>
          <cell r="AA5429" t="str">
            <v>Snam S.p.A.</v>
          </cell>
          <cell r="AB5429">
            <v>1549</v>
          </cell>
          <cell r="AC5429" t="str">
            <v>SETTORE DI DEFAULT</v>
          </cell>
          <cell r="AD5429" t="str">
            <v>8323022</v>
          </cell>
          <cell r="AE5429" t="str">
            <v>323022</v>
          </cell>
          <cell r="AF5429" t="str">
            <v>DIRETTORE AFFARI LEGALI E SOCIETARI</v>
          </cell>
          <cell r="AG5429" t="str">
            <v>0910I1PI</v>
          </cell>
          <cell r="AH5429" t="str">
            <v>22825ALESOC</v>
          </cell>
          <cell r="AI5429" t="str">
            <v>RR</v>
          </cell>
          <cell r="AJ5429" t="str">
            <v>SDM</v>
          </cell>
          <cell r="AK5429" t="str">
            <v>LOMBARDIA</v>
          </cell>
          <cell r="AL5429" t="str">
            <v>Milano</v>
          </cell>
          <cell r="AM5429" t="str">
            <v>22825ALESOC</v>
          </cell>
          <cell r="AN5429" t="str">
            <v>Ruolo</v>
          </cell>
          <cell r="AO5429" t="str">
            <v>Snam S.p.A.</v>
          </cell>
          <cell r="AP5429">
            <v>1549</v>
          </cell>
          <cell r="AQ5429">
            <v>0</v>
          </cell>
          <cell r="AR5429" t="str">
            <v>PALAZZINA 1</v>
          </cell>
          <cell r="AS5429" t="str">
            <v>Milano</v>
          </cell>
          <cell r="AT5429" t="str">
            <v>LOMBARDIA</v>
          </cell>
          <cell r="AU5429" t="str">
            <v xml:space="preserve">ok </v>
          </cell>
          <cell r="AV5429" t="str">
            <v>NORD-OCCIDENTALE</v>
          </cell>
          <cell r="AW5429" t="str">
            <v>MI</v>
          </cell>
          <cell r="AX5429" t="str">
            <v>0910-00</v>
          </cell>
          <cell r="AY5429" t="str">
            <v>SETTORE DI DEFAULT</v>
          </cell>
          <cell r="AZ5429" t="str">
            <v>8323022</v>
          </cell>
          <cell r="BA5429" t="str">
            <v>323022</v>
          </cell>
          <cell r="BB5429" t="str">
            <v>DIRETTORE AFFARI LEGALI E SOCIETARI</v>
          </cell>
          <cell r="BC5429" t="str">
            <v>In forza</v>
          </cell>
          <cell r="BD5429" t="str">
            <v>Dipendente Standard</v>
          </cell>
          <cell r="BE5429" t="str">
            <v>E000</v>
          </cell>
          <cell r="BF5429">
            <v>0</v>
          </cell>
          <cell r="BG5429">
            <v>0</v>
          </cell>
          <cell r="BH5429" t="str">
            <v>E000</v>
          </cell>
          <cell r="BI5429" t="str">
            <v>Snam S.p.A.</v>
          </cell>
          <cell r="BJ5429">
            <v>0</v>
          </cell>
          <cell r="BK5429" t="str">
            <v>26824</v>
          </cell>
          <cell r="BL5429" t="str">
            <v>LO</v>
          </cell>
          <cell r="BM5429" t="str">
            <v>CAVENAGO D'ADDA</v>
          </cell>
          <cell r="BN5429" t="str">
            <v>VIALE ITALIA 4</v>
          </cell>
          <cell r="BO5429" t="str">
            <v>Recapito</v>
          </cell>
          <cell r="BP5429" t="str">
            <v>SV</v>
          </cell>
          <cell r="BQ5429" t="str">
            <v>Staff (Vendita e Trasporto Gas)</v>
          </cell>
          <cell r="BR5429" t="str">
            <v>Italia</v>
          </cell>
          <cell r="BS5429" t="str">
            <v>H827</v>
          </cell>
          <cell r="BT5429" t="str">
            <v>SAN DONATO MILANESE</v>
          </cell>
          <cell r="BU5429" t="str">
            <v>PIAZZA S.BARBARA, 7</v>
          </cell>
          <cell r="BV5429" t="str">
            <v>20097</v>
          </cell>
          <cell r="BW5429" t="str">
            <v>N</v>
          </cell>
          <cell r="BX5429">
            <v>0</v>
          </cell>
          <cell r="BY5429">
            <v>0</v>
          </cell>
          <cell r="BZ5429">
            <v>0</v>
          </cell>
          <cell r="CA5429">
            <v>0</v>
          </cell>
          <cell r="CB5429">
            <v>0</v>
          </cell>
          <cell r="CC5429">
            <v>0</v>
          </cell>
          <cell r="CD5429" t="str">
            <v>Italia</v>
          </cell>
          <cell r="CE5429" t="str">
            <v>LO</v>
          </cell>
          <cell r="CF5429">
            <v>30393</v>
          </cell>
          <cell r="CG5429">
            <v>41274</v>
          </cell>
          <cell r="CH5429">
            <v>29.790554414784395</v>
          </cell>
          <cell r="CI5429">
            <v>30</v>
          </cell>
          <cell r="CJ5429" t="str">
            <v>CODOGNO</v>
          </cell>
          <cell r="CK5429" t="str">
            <v>14</v>
          </cell>
          <cell r="CL5429" t="str">
            <v>SUPPORTI GENERALI</v>
          </cell>
          <cell r="CM5429" t="str">
            <v>Supporti di Staff</v>
          </cell>
          <cell r="CN5429">
            <v>0</v>
          </cell>
          <cell r="CO5429" t="str">
            <v>Diploma</v>
          </cell>
          <cell r="CP5429" t="str">
            <v>Ragioniere</v>
          </cell>
          <cell r="CQ5429" t="str">
            <v>Diplomi professionali</v>
          </cell>
          <cell r="CR5429">
            <v>0</v>
          </cell>
          <cell r="CS5429" t="str">
            <v>601</v>
          </cell>
          <cell r="CT5429" t="str">
            <v>0910-31</v>
          </cell>
          <cell r="CU5429" t="str">
            <v>AFFARI LEGALI E SOCIETARI</v>
          </cell>
          <cell r="CV5429" t="str">
            <v>22825ALESOC</v>
          </cell>
          <cell r="CW5429" t="str">
            <v>AFFARI LEGALI E SOCIETARI</v>
          </cell>
          <cell r="CX5429" t="str">
            <v>ALESOC</v>
          </cell>
          <cell r="CY5429" t="str">
            <v>Snam S.p.A.</v>
          </cell>
          <cell r="CZ5429" t="str">
            <v>22809AD</v>
          </cell>
          <cell r="DA5429" t="str">
            <v>ALESOC</v>
          </cell>
          <cell r="DB5429" t="str">
            <v>22825ALESOC</v>
          </cell>
          <cell r="DC5429" t="str">
            <v>00000 Unità selezionata</v>
          </cell>
          <cell r="DD5429">
            <v>0</v>
          </cell>
          <cell r="DE5429">
            <v>0</v>
          </cell>
          <cell r="DF5429">
            <v>0</v>
          </cell>
          <cell r="DG5429">
            <v>0</v>
          </cell>
          <cell r="DH5429">
            <v>0</v>
          </cell>
          <cell r="DI5429" t="str">
            <v>MULTI-SOCIETARIA</v>
          </cell>
          <cell r="DJ5429" t="str">
            <v>0910-0101</v>
          </cell>
          <cell r="DK5429" t="str">
            <v>SAN DONATO</v>
          </cell>
          <cell r="DL5429" t="str">
            <v>22825ALESOC</v>
          </cell>
          <cell r="DM5429" t="str">
            <v>0910-00-STAFF SDM</v>
          </cell>
          <cell r="DN5429" t="str">
            <v>STAFF SDM</v>
          </cell>
          <cell r="DO5429" t="str">
            <v>MCCNNA83C58C816Q</v>
          </cell>
          <cell r="DP5429">
            <v>0</v>
          </cell>
          <cell r="DQ5429" t="str">
            <v>Snam S.p.A.</v>
          </cell>
        </row>
        <row r="5430">
          <cell r="A5430" t="str">
            <v>0910003736</v>
          </cell>
          <cell r="B5430" t="str">
            <v>SNAM</v>
          </cell>
          <cell r="C5430" t="str">
            <v>sh01</v>
          </cell>
          <cell r="D5430" t="str">
            <v>REGGIANI MARCO</v>
          </cell>
          <cell r="E5430" t="str">
            <v>M</v>
          </cell>
          <cell r="F5430" t="str">
            <v>D</v>
          </cell>
          <cell r="G5430">
            <v>4</v>
          </cell>
          <cell r="H5430" t="str">
            <v>Dirigente</v>
          </cell>
          <cell r="I5430" t="str">
            <v>0</v>
          </cell>
          <cell r="J5430">
            <v>40179</v>
          </cell>
          <cell r="K5430">
            <v>0</v>
          </cell>
          <cell r="L5430">
            <v>40269</v>
          </cell>
          <cell r="M5430">
            <v>35919</v>
          </cell>
          <cell r="N5430">
            <v>41274</v>
          </cell>
          <cell r="O5430">
            <v>2012</v>
          </cell>
          <cell r="P5430">
            <v>12</v>
          </cell>
          <cell r="Q5430">
            <v>14</v>
          </cell>
          <cell r="R5430" t="str">
            <v>Trasferimento gestionale* da aziende stesso settore</v>
          </cell>
          <cell r="S5430" t="str">
            <v>00094452</v>
          </cell>
          <cell r="T5430" t="str">
            <v>DIR. AFFARI LEGALI SOCIETARI E COMPLIANCE</v>
          </cell>
          <cell r="U5430" t="str">
            <v>9998</v>
          </cell>
          <cell r="V5430" t="str">
            <v>0910-00|9998|DIR. AFFARI LEGALI E SOCIETARI|</v>
          </cell>
          <cell r="W5430" t="str">
            <v>DIR. AFFARI LEGALI E SOCIETARI</v>
          </cell>
          <cell r="X5430">
            <v>0</v>
          </cell>
          <cell r="Y5430" t="str">
            <v>ALESOC</v>
          </cell>
          <cell r="Z5430" t="str">
            <v>Tempo pieno - Normale</v>
          </cell>
          <cell r="AA5430" t="str">
            <v>Snam S.p.A.</v>
          </cell>
          <cell r="AB5430">
            <v>1549</v>
          </cell>
          <cell r="AC5430" t="str">
            <v>SETTORE DI DEFAULT</v>
          </cell>
          <cell r="AD5430" t="str">
            <v>8323022</v>
          </cell>
          <cell r="AE5430" t="str">
            <v>323022</v>
          </cell>
          <cell r="AF5430" t="str">
            <v>DIRETTORE AFFARI LEGALI E SOCIETARI</v>
          </cell>
          <cell r="AG5430" t="str">
            <v>0910I2PI</v>
          </cell>
          <cell r="AH5430" t="str">
            <v>22825ALESOC</v>
          </cell>
          <cell r="AI5430" t="str">
            <v>RR</v>
          </cell>
          <cell r="AJ5430" t="str">
            <v>SDM</v>
          </cell>
          <cell r="AK5430" t="str">
            <v>LOMBARDIA</v>
          </cell>
          <cell r="AL5430" t="str">
            <v>Milano</v>
          </cell>
          <cell r="AM5430" t="str">
            <v>22825ALESOC</v>
          </cell>
          <cell r="AN5430" t="str">
            <v>Ruolo</v>
          </cell>
          <cell r="AO5430" t="str">
            <v>Snam S.p.A.</v>
          </cell>
          <cell r="AP5430">
            <v>1549</v>
          </cell>
          <cell r="AQ5430">
            <v>0</v>
          </cell>
          <cell r="AR5430" t="str">
            <v>PALAZZINA 2</v>
          </cell>
          <cell r="AS5430" t="str">
            <v>Milano</v>
          </cell>
          <cell r="AT5430" t="str">
            <v>LOMBARDIA</v>
          </cell>
          <cell r="AU5430" t="str">
            <v xml:space="preserve">ok </v>
          </cell>
          <cell r="AV5430" t="str">
            <v>NORD-OCCIDENTALE</v>
          </cell>
          <cell r="AW5430" t="str">
            <v>MI</v>
          </cell>
          <cell r="AX5430" t="str">
            <v>0910-00</v>
          </cell>
          <cell r="AY5430" t="str">
            <v>SETTORE DI DEFAULT</v>
          </cell>
          <cell r="AZ5430" t="str">
            <v>8323022</v>
          </cell>
          <cell r="BA5430" t="str">
            <v>323022</v>
          </cell>
          <cell r="BB5430" t="str">
            <v>DIRETTORE AFFARI LEGALI E SOCIETARI</v>
          </cell>
          <cell r="BC5430" t="str">
            <v>In forza</v>
          </cell>
          <cell r="BD5430" t="str">
            <v>Dipendente Standard</v>
          </cell>
          <cell r="BE5430" t="str">
            <v>E000</v>
          </cell>
          <cell r="BF5430">
            <v>0</v>
          </cell>
          <cell r="BG5430">
            <v>0</v>
          </cell>
          <cell r="BH5430" t="str">
            <v>E000</v>
          </cell>
          <cell r="BI5430" t="str">
            <v>Snam S.p.A.</v>
          </cell>
          <cell r="BJ5430">
            <v>0</v>
          </cell>
          <cell r="BK5430" t="str">
            <v>20097</v>
          </cell>
          <cell r="BL5430" t="str">
            <v>MI</v>
          </cell>
          <cell r="BM5430" t="str">
            <v>SAN DONATO MILANESE</v>
          </cell>
          <cell r="BN5430" t="str">
            <v>VIA CAVIAGA 5</v>
          </cell>
          <cell r="BO5430" t="str">
            <v>Recapito</v>
          </cell>
          <cell r="BP5430" t="str">
            <v>SV</v>
          </cell>
          <cell r="BQ5430" t="str">
            <v>Staff (Vendita e Trasporto Gas)</v>
          </cell>
          <cell r="BR5430" t="str">
            <v>Italia</v>
          </cell>
          <cell r="BS5430" t="str">
            <v>H827</v>
          </cell>
          <cell r="BT5430" t="str">
            <v>SAN DONATO MILANESE</v>
          </cell>
          <cell r="BU5430" t="str">
            <v>PIAZZA S.BARBARA, 7</v>
          </cell>
          <cell r="BV5430" t="str">
            <v>20097</v>
          </cell>
          <cell r="BW5430" t="str">
            <v>N</v>
          </cell>
          <cell r="BX5430">
            <v>0</v>
          </cell>
          <cell r="BY5430">
            <v>0</v>
          </cell>
          <cell r="BZ5430">
            <v>0</v>
          </cell>
          <cell r="CA5430">
            <v>0</v>
          </cell>
          <cell r="CB5430">
            <v>0</v>
          </cell>
          <cell r="CC5430">
            <v>0</v>
          </cell>
          <cell r="CD5430" t="str">
            <v>Italia</v>
          </cell>
          <cell r="CE5430" t="str">
            <v>RE</v>
          </cell>
          <cell r="CF5430">
            <v>24992</v>
          </cell>
          <cell r="CG5430">
            <v>41274</v>
          </cell>
          <cell r="CH5430">
            <v>44.577686516084874</v>
          </cell>
          <cell r="CI5430">
            <v>45</v>
          </cell>
          <cell r="CJ5430" t="str">
            <v>REGGIO NELL'EMILIA</v>
          </cell>
          <cell r="CK5430" t="str">
            <v>06</v>
          </cell>
          <cell r="CL5430" t="str">
            <v>AFFARI GENERALI</v>
          </cell>
          <cell r="CM5430" t="str">
            <v>Legale Societario</v>
          </cell>
          <cell r="CN5430">
            <v>0</v>
          </cell>
          <cell r="CO5430" t="str">
            <v>Laurea II livello (oltre i tre anni)</v>
          </cell>
          <cell r="CP5430" t="str">
            <v>Laurea giurisprudenza</v>
          </cell>
          <cell r="CQ5430" t="str">
            <v>Laurea in giurisprudenza  (oltre tre anni)</v>
          </cell>
          <cell r="CR5430">
            <v>0</v>
          </cell>
          <cell r="CS5430" t="str">
            <v>301</v>
          </cell>
          <cell r="CT5430" t="str">
            <v>0910-31</v>
          </cell>
          <cell r="CU5430" t="str">
            <v>AFFARI LEGALI E SOCIETARI</v>
          </cell>
          <cell r="CV5430" t="str">
            <v>22825ALESOC</v>
          </cell>
          <cell r="CW5430" t="str">
            <v>AFFARI LEGALI E SOCIETARI</v>
          </cell>
          <cell r="CX5430" t="str">
            <v>ALESOC</v>
          </cell>
          <cell r="CY5430" t="str">
            <v>Snam S.p.A.</v>
          </cell>
          <cell r="CZ5430" t="str">
            <v>22809AD</v>
          </cell>
          <cell r="DA5430" t="str">
            <v>ALESOC</v>
          </cell>
          <cell r="DB5430" t="str">
            <v>22825ALESOC</v>
          </cell>
          <cell r="DC5430" t="str">
            <v>00000 Unità selezionata</v>
          </cell>
          <cell r="DD5430">
            <v>0</v>
          </cell>
          <cell r="DE5430">
            <v>0</v>
          </cell>
          <cell r="DF5430">
            <v>0</v>
          </cell>
          <cell r="DG5430">
            <v>0</v>
          </cell>
          <cell r="DH5430">
            <v>0</v>
          </cell>
          <cell r="DI5430" t="str">
            <v>MULTI-SOCIETARIA</v>
          </cell>
          <cell r="DJ5430" t="str">
            <v>0910-0101</v>
          </cell>
          <cell r="DK5430" t="str">
            <v>SAN DONATO</v>
          </cell>
          <cell r="DL5430" t="str">
            <v>22825ALESOC</v>
          </cell>
          <cell r="DM5430" t="str">
            <v>0910-00-STAFF SDM</v>
          </cell>
          <cell r="DN5430" t="str">
            <v>STAFF SDM</v>
          </cell>
          <cell r="DO5430" t="str">
            <v>RGGMRC68H03H223P</v>
          </cell>
          <cell r="DP5430">
            <v>0</v>
          </cell>
          <cell r="DQ5430" t="str">
            <v>Snam S.p.A.</v>
          </cell>
        </row>
        <row r="5431">
          <cell r="A5431" t="str">
            <v>0910003743</v>
          </cell>
          <cell r="B5431" t="str">
            <v>SNAM</v>
          </cell>
          <cell r="C5431" t="str">
            <v>sh01</v>
          </cell>
          <cell r="D5431" t="str">
            <v>FRANCHINI UMBERTO</v>
          </cell>
          <cell r="E5431" t="str">
            <v>M</v>
          </cell>
          <cell r="F5431" t="str">
            <v>D</v>
          </cell>
          <cell r="G5431">
            <v>4</v>
          </cell>
          <cell r="H5431" t="str">
            <v>Dirigente</v>
          </cell>
          <cell r="I5431" t="str">
            <v>0</v>
          </cell>
          <cell r="J5431">
            <v>40182</v>
          </cell>
          <cell r="K5431">
            <v>0</v>
          </cell>
          <cell r="L5431">
            <v>40544</v>
          </cell>
          <cell r="M5431">
            <v>30858</v>
          </cell>
          <cell r="N5431">
            <v>41274</v>
          </cell>
          <cell r="O5431">
            <v>2012</v>
          </cell>
          <cell r="P5431">
            <v>12</v>
          </cell>
          <cell r="Q5431">
            <v>28</v>
          </cell>
          <cell r="R5431" t="str">
            <v>Trasferimento gestionale* da aziende stesso settore</v>
          </cell>
          <cell r="S5431" t="str">
            <v>00086665</v>
          </cell>
          <cell r="T5431" t="str">
            <v>RESP. LEGALE BUSINESS</v>
          </cell>
          <cell r="U5431">
            <v>0</v>
          </cell>
          <cell r="V5431" t="str">
            <v>0910-00||RESPONSABILE LEGALE BUSINESS|</v>
          </cell>
          <cell r="W5431" t="str">
            <v>RESPONSABILE LEGALE BUSINESS</v>
          </cell>
          <cell r="X5431">
            <v>0</v>
          </cell>
          <cell r="Y5431" t="str">
            <v>LEBU</v>
          </cell>
          <cell r="Z5431" t="str">
            <v>Tempo pieno - Normale</v>
          </cell>
          <cell r="AA5431" t="str">
            <v>Snam S.p.A.</v>
          </cell>
          <cell r="AB5431">
            <v>1549</v>
          </cell>
          <cell r="AC5431" t="str">
            <v>SETTORE DI DEFAULT</v>
          </cell>
          <cell r="AD5431" t="str">
            <v>8321028</v>
          </cell>
          <cell r="AE5431" t="str">
            <v>321028</v>
          </cell>
          <cell r="AF5431" t="str">
            <v>LEGALE BUSINES</v>
          </cell>
          <cell r="AG5431" t="str">
            <v>0910I1PI</v>
          </cell>
          <cell r="AH5431" t="str">
            <v>30201LEBU</v>
          </cell>
          <cell r="AI5431" t="str">
            <v>RR</v>
          </cell>
          <cell r="AJ5431" t="str">
            <v>SDM</v>
          </cell>
          <cell r="AK5431" t="str">
            <v>LOMBARDIA</v>
          </cell>
          <cell r="AL5431" t="str">
            <v>Milano</v>
          </cell>
          <cell r="AM5431" t="str">
            <v>30201LEBU</v>
          </cell>
          <cell r="AN5431" t="str">
            <v>Ruolo</v>
          </cell>
          <cell r="AO5431" t="str">
            <v>Snam S.p.A.</v>
          </cell>
          <cell r="AP5431">
            <v>1549</v>
          </cell>
          <cell r="AQ5431">
            <v>0</v>
          </cell>
          <cell r="AR5431" t="str">
            <v>PALAZZINA 1</v>
          </cell>
          <cell r="AS5431" t="str">
            <v>Milano</v>
          </cell>
          <cell r="AT5431" t="str">
            <v>LOMBARDIA</v>
          </cell>
          <cell r="AU5431" t="str">
            <v xml:space="preserve">ok </v>
          </cell>
          <cell r="AV5431" t="str">
            <v>NORD-OCCIDENTALE</v>
          </cell>
          <cell r="AW5431" t="str">
            <v>MI</v>
          </cell>
          <cell r="AX5431" t="str">
            <v>0910-00</v>
          </cell>
          <cell r="AY5431" t="str">
            <v>SETTORE DI DEFAULT</v>
          </cell>
          <cell r="AZ5431" t="str">
            <v>8321028</v>
          </cell>
          <cell r="BA5431" t="str">
            <v>321028</v>
          </cell>
          <cell r="BB5431" t="str">
            <v>LEGALE BUSINES</v>
          </cell>
          <cell r="BC5431" t="str">
            <v>In forza</v>
          </cell>
          <cell r="BD5431" t="str">
            <v>Dipendente Standard</v>
          </cell>
          <cell r="BE5431" t="str">
            <v>E000</v>
          </cell>
          <cell r="BF5431">
            <v>0</v>
          </cell>
          <cell r="BG5431">
            <v>0</v>
          </cell>
          <cell r="BH5431" t="str">
            <v>E000</v>
          </cell>
          <cell r="BI5431" t="str">
            <v>Snam S.p.A.</v>
          </cell>
          <cell r="BJ5431">
            <v>0</v>
          </cell>
          <cell r="BK5431" t="str">
            <v>10121</v>
          </cell>
          <cell r="BL5431" t="str">
            <v>TO</v>
          </cell>
          <cell r="BM5431" t="str">
            <v>TORINO</v>
          </cell>
          <cell r="BN5431" t="str">
            <v>VIA XX SETTEMBRE, 41</v>
          </cell>
          <cell r="BO5431" t="str">
            <v>Recapito</v>
          </cell>
          <cell r="BP5431" t="str">
            <v>SV</v>
          </cell>
          <cell r="BQ5431" t="str">
            <v>Staff (Vendita e Trasporto Gas)</v>
          </cell>
          <cell r="BR5431" t="str">
            <v>Italia</v>
          </cell>
          <cell r="BS5431" t="str">
            <v>H827</v>
          </cell>
          <cell r="BT5431" t="str">
            <v>SAN DONATO MILANESE</v>
          </cell>
          <cell r="BU5431" t="str">
            <v>PIAZZA S.BARBARA, 7</v>
          </cell>
          <cell r="BV5431" t="str">
            <v>20097</v>
          </cell>
          <cell r="BW5431" t="str">
            <v>N</v>
          </cell>
          <cell r="BX5431">
            <v>0</v>
          </cell>
          <cell r="BY5431">
            <v>0</v>
          </cell>
          <cell r="BZ5431">
            <v>0</v>
          </cell>
          <cell r="CA5431">
            <v>0</v>
          </cell>
          <cell r="CB5431">
            <v>0</v>
          </cell>
          <cell r="CC5431">
            <v>0</v>
          </cell>
          <cell r="CD5431" t="str">
            <v>Italia</v>
          </cell>
          <cell r="CE5431" t="str">
            <v>TO</v>
          </cell>
          <cell r="CF5431">
            <v>21691</v>
          </cell>
          <cell r="CG5431">
            <v>41274</v>
          </cell>
          <cell r="CH5431">
            <v>53.615331964407943</v>
          </cell>
          <cell r="CI5431">
            <v>54</v>
          </cell>
          <cell r="CJ5431" t="str">
            <v>TORINO</v>
          </cell>
          <cell r="CK5431" t="str">
            <v>06</v>
          </cell>
          <cell r="CL5431" t="str">
            <v>AFFARI GENERALI</v>
          </cell>
          <cell r="CM5431" t="str">
            <v>Legale Societario</v>
          </cell>
          <cell r="CN5431">
            <v>0</v>
          </cell>
          <cell r="CO5431" t="str">
            <v>Laurea II livello (oltre i tre anni)</v>
          </cell>
          <cell r="CP5431" t="str">
            <v>Laurea giurisprudenza</v>
          </cell>
          <cell r="CQ5431" t="str">
            <v>Laurea in giurisprudenza  (oltre tre anni)</v>
          </cell>
          <cell r="CR5431">
            <v>0</v>
          </cell>
          <cell r="CS5431" t="str">
            <v>301</v>
          </cell>
          <cell r="CT5431" t="str">
            <v>0910-00</v>
          </cell>
          <cell r="CU5431" t="str">
            <v>Non definito</v>
          </cell>
          <cell r="CV5431" t="str">
            <v>30201LEBU</v>
          </cell>
          <cell r="CW5431" t="str">
            <v>LEGALE BUSINESS</v>
          </cell>
          <cell r="CX5431" t="str">
            <v>LEBU</v>
          </cell>
          <cell r="CY5431" t="str">
            <v>Snam S.p.A.</v>
          </cell>
          <cell r="CZ5431" t="str">
            <v>22809AD</v>
          </cell>
          <cell r="DA5431" t="str">
            <v>ALESOC</v>
          </cell>
          <cell r="DB5431" t="str">
            <v>22825ALESOC</v>
          </cell>
          <cell r="DC5431" t="str">
            <v>30201LEBU</v>
          </cell>
          <cell r="DD5431" t="str">
            <v>00000 Unità selezionata</v>
          </cell>
          <cell r="DE5431">
            <v>0</v>
          </cell>
          <cell r="DF5431">
            <v>0</v>
          </cell>
          <cell r="DG5431">
            <v>0</v>
          </cell>
          <cell r="DH5431">
            <v>0</v>
          </cell>
          <cell r="DI5431" t="str">
            <v>MULTI-SOCIETARIA</v>
          </cell>
          <cell r="DJ5431" t="str">
            <v>0910-0101</v>
          </cell>
          <cell r="DK5431" t="str">
            <v>SAN DONATO</v>
          </cell>
          <cell r="DL5431" t="str">
            <v>22825ALESOC</v>
          </cell>
          <cell r="DM5431" t="str">
            <v>0910-00-STAFF SDM</v>
          </cell>
          <cell r="DN5431" t="str">
            <v>STAFF SDM</v>
          </cell>
          <cell r="DO5431" t="str">
            <v>FRNMRT59E21L219E</v>
          </cell>
          <cell r="DP5431">
            <v>0</v>
          </cell>
          <cell r="DQ5431" t="str">
            <v>Snam S.p.A.</v>
          </cell>
        </row>
        <row r="5432">
          <cell r="A5432" t="str">
            <v>0910004256</v>
          </cell>
          <cell r="B5432" t="str">
            <v>SNAM</v>
          </cell>
          <cell r="C5432" t="str">
            <v>sh01</v>
          </cell>
          <cell r="D5432" t="str">
            <v>AVERSANO LICIA</v>
          </cell>
          <cell r="E5432" t="str">
            <v>F</v>
          </cell>
          <cell r="F5432" t="str">
            <v>I</v>
          </cell>
          <cell r="G5432">
            <v>2</v>
          </cell>
          <cell r="H5432" t="str">
            <v>Impiegato</v>
          </cell>
          <cell r="I5432" t="str">
            <v>2CR3</v>
          </cell>
          <cell r="J5432">
            <v>40728</v>
          </cell>
          <cell r="K5432">
            <v>41091</v>
          </cell>
          <cell r="L5432">
            <v>40728</v>
          </cell>
          <cell r="M5432">
            <v>40728</v>
          </cell>
          <cell r="N5432">
            <v>41274</v>
          </cell>
          <cell r="O5432">
            <v>2012</v>
          </cell>
          <cell r="P5432">
            <v>12</v>
          </cell>
          <cell r="Q5432">
            <v>1</v>
          </cell>
          <cell r="R5432" t="str">
            <v>Assunzione - Motivi vari</v>
          </cell>
          <cell r="S5432" t="str">
            <v>00095810</v>
          </cell>
          <cell r="T5432" t="str">
            <v>ESP. LEGALE BUSINESS</v>
          </cell>
          <cell r="U5432">
            <v>0</v>
          </cell>
          <cell r="V5432" t="str">
            <v>0910-00||ESPERTO LEGALE BUSINES|</v>
          </cell>
          <cell r="W5432" t="str">
            <v>ESPERTO LEGALE BUSINES</v>
          </cell>
          <cell r="X5432" t="str">
            <v>2CR4</v>
          </cell>
          <cell r="Y5432" t="str">
            <v>LEBU</v>
          </cell>
          <cell r="Z5432" t="str">
            <v>Tempo pieno - Normale</v>
          </cell>
          <cell r="AA5432" t="str">
            <v>Snam S.p.A.</v>
          </cell>
          <cell r="AB5432">
            <v>1549</v>
          </cell>
          <cell r="AC5432" t="str">
            <v>SETTORE DI DEFAULT</v>
          </cell>
          <cell r="AD5432" t="str">
            <v>8321028</v>
          </cell>
          <cell r="AE5432" t="str">
            <v>321028</v>
          </cell>
          <cell r="AF5432" t="str">
            <v>LEGALE BUSINES</v>
          </cell>
          <cell r="AG5432" t="str">
            <v>0910I1PI</v>
          </cell>
          <cell r="AH5432" t="str">
            <v>30201LEBU</v>
          </cell>
          <cell r="AI5432" t="str">
            <v>RR</v>
          </cell>
          <cell r="AJ5432" t="str">
            <v>SDM</v>
          </cell>
          <cell r="AK5432" t="str">
            <v>LOMBARDIA</v>
          </cell>
          <cell r="AL5432" t="str">
            <v>Milano</v>
          </cell>
          <cell r="AM5432" t="str">
            <v>30201LEBU</v>
          </cell>
          <cell r="AN5432" t="str">
            <v>Ruolo</v>
          </cell>
          <cell r="AO5432" t="str">
            <v>Snam S.p.A.</v>
          </cell>
          <cell r="AP5432">
            <v>1549</v>
          </cell>
          <cell r="AQ5432">
            <v>0</v>
          </cell>
          <cell r="AR5432" t="str">
            <v>PALAZZINA 1</v>
          </cell>
          <cell r="AS5432" t="str">
            <v>Milano</v>
          </cell>
          <cell r="AT5432" t="str">
            <v>LOMBARDIA</v>
          </cell>
          <cell r="AU5432" t="str">
            <v xml:space="preserve">ok </v>
          </cell>
          <cell r="AV5432" t="str">
            <v>NORD-OCCIDENTALE</v>
          </cell>
          <cell r="AW5432" t="str">
            <v>MI</v>
          </cell>
          <cell r="AX5432" t="str">
            <v>0910-00</v>
          </cell>
          <cell r="AY5432" t="str">
            <v>SETTORE DI DEFAULT</v>
          </cell>
          <cell r="AZ5432" t="str">
            <v>8321028</v>
          </cell>
          <cell r="BA5432" t="str">
            <v>321028</v>
          </cell>
          <cell r="BB5432" t="str">
            <v>LEGALE BUSINES</v>
          </cell>
          <cell r="BC5432" t="str">
            <v>In forza</v>
          </cell>
          <cell r="BD5432" t="str">
            <v>Dipendente Standard</v>
          </cell>
          <cell r="BE5432" t="str">
            <v>E000</v>
          </cell>
          <cell r="BF5432">
            <v>0</v>
          </cell>
          <cell r="BG5432">
            <v>0</v>
          </cell>
          <cell r="BH5432" t="str">
            <v>E000</v>
          </cell>
          <cell r="BI5432" t="str">
            <v>Snam S.p.A.</v>
          </cell>
          <cell r="BJ5432">
            <v>0</v>
          </cell>
          <cell r="BK5432" t="str">
            <v>03100</v>
          </cell>
          <cell r="BL5432" t="str">
            <v>FR</v>
          </cell>
          <cell r="BM5432" t="str">
            <v>FROSINONE</v>
          </cell>
          <cell r="BN5432" t="str">
            <v>CORSO LAZIO, 45 PALAZZO B/1</v>
          </cell>
          <cell r="BO5432" t="str">
            <v>Recapito</v>
          </cell>
          <cell r="BP5432" t="str">
            <v>SV</v>
          </cell>
          <cell r="BQ5432" t="str">
            <v>Staff (Vendita e Trasporto Gas)</v>
          </cell>
          <cell r="BR5432" t="str">
            <v>Italia</v>
          </cell>
          <cell r="BS5432" t="str">
            <v>H827</v>
          </cell>
          <cell r="BT5432" t="str">
            <v>SAN DONATO MILANESE</v>
          </cell>
          <cell r="BU5432" t="str">
            <v>PIAZZA S.BARBARA, 7</v>
          </cell>
          <cell r="BV5432" t="str">
            <v>20097</v>
          </cell>
          <cell r="BW5432" t="str">
            <v>N</v>
          </cell>
          <cell r="BX5432">
            <v>0</v>
          </cell>
          <cell r="BY5432">
            <v>0</v>
          </cell>
          <cell r="BZ5432">
            <v>0</v>
          </cell>
          <cell r="CA5432">
            <v>0</v>
          </cell>
          <cell r="CB5432">
            <v>0</v>
          </cell>
          <cell r="CC5432">
            <v>0</v>
          </cell>
          <cell r="CD5432" t="str">
            <v>Italia</v>
          </cell>
          <cell r="CE5432" t="str">
            <v>CE</v>
          </cell>
          <cell r="CF5432">
            <v>29652</v>
          </cell>
          <cell r="CG5432">
            <v>41274</v>
          </cell>
          <cell r="CH5432">
            <v>31.819301848049282</v>
          </cell>
          <cell r="CI5432">
            <v>32</v>
          </cell>
          <cell r="CJ5432" t="str">
            <v>PIEDIMONTE MATESE</v>
          </cell>
          <cell r="CK5432" t="str">
            <v>06</v>
          </cell>
          <cell r="CL5432" t="str">
            <v>AFFARI GENERALI</v>
          </cell>
          <cell r="CM5432" t="str">
            <v>Legale Societario</v>
          </cell>
          <cell r="CN5432">
            <v>0</v>
          </cell>
          <cell r="CO5432" t="str">
            <v>Laurea II livello (oltre i tre anni)</v>
          </cell>
          <cell r="CP5432" t="str">
            <v>Laurea giurisprudenza</v>
          </cell>
          <cell r="CQ5432" t="str">
            <v>Laurea in giurisprudenza  (oltre tre anni)</v>
          </cell>
          <cell r="CR5432">
            <v>0</v>
          </cell>
          <cell r="CS5432" t="str">
            <v>301</v>
          </cell>
          <cell r="CT5432" t="str">
            <v>0910-00</v>
          </cell>
          <cell r="CU5432" t="str">
            <v>Non definito</v>
          </cell>
          <cell r="CV5432" t="str">
            <v>30201LEBU</v>
          </cell>
          <cell r="CW5432" t="str">
            <v>LEGALE BUSINESS</v>
          </cell>
          <cell r="CX5432" t="str">
            <v>LEBU</v>
          </cell>
          <cell r="CY5432" t="str">
            <v>Snam S.p.A.</v>
          </cell>
          <cell r="CZ5432" t="str">
            <v>22809AD</v>
          </cell>
          <cell r="DA5432" t="str">
            <v>ALESOC</v>
          </cell>
          <cell r="DB5432" t="str">
            <v>22825ALESOC</v>
          </cell>
          <cell r="DC5432" t="str">
            <v>30201LEBU</v>
          </cell>
          <cell r="DD5432" t="str">
            <v>00000 Unità selezionata</v>
          </cell>
          <cell r="DE5432">
            <v>0</v>
          </cell>
          <cell r="DF5432">
            <v>0</v>
          </cell>
          <cell r="DG5432">
            <v>0</v>
          </cell>
          <cell r="DH5432">
            <v>0</v>
          </cell>
          <cell r="DI5432" t="str">
            <v>MULTI-SOCIETARIA</v>
          </cell>
          <cell r="DJ5432" t="str">
            <v>0910-0101</v>
          </cell>
          <cell r="DK5432" t="str">
            <v>SAN DONATO</v>
          </cell>
          <cell r="DL5432" t="str">
            <v>22825ALESOC</v>
          </cell>
          <cell r="DM5432" t="str">
            <v>0910-00-STAFF SDM</v>
          </cell>
          <cell r="DN5432" t="str">
            <v>STAFF SDM</v>
          </cell>
          <cell r="DO5432" t="str">
            <v>VRSLCI81C47G596W</v>
          </cell>
          <cell r="DP5432">
            <v>0</v>
          </cell>
          <cell r="DQ5432" t="str">
            <v>Snam S.p.A.</v>
          </cell>
        </row>
        <row r="5433">
          <cell r="A5433" t="str">
            <v>0910004563</v>
          </cell>
          <cell r="B5433" t="str">
            <v>SNAM</v>
          </cell>
          <cell r="C5433" t="str">
            <v>sh01</v>
          </cell>
          <cell r="D5433" t="str">
            <v>SCHIZZI MICHELA</v>
          </cell>
          <cell r="E5433" t="str">
            <v>F</v>
          </cell>
          <cell r="F5433" t="str">
            <v>Q</v>
          </cell>
          <cell r="G5433">
            <v>3</v>
          </cell>
          <cell r="H5433" t="str">
            <v>Quadro</v>
          </cell>
          <cell r="I5433" t="str">
            <v>1CR2Q</v>
          </cell>
          <cell r="J5433">
            <v>40918</v>
          </cell>
          <cell r="K5433">
            <v>40918</v>
          </cell>
          <cell r="L5433">
            <v>40918</v>
          </cell>
          <cell r="M5433">
            <v>40918</v>
          </cell>
          <cell r="N5433">
            <v>41274</v>
          </cell>
          <cell r="O5433">
            <v>2012</v>
          </cell>
          <cell r="P5433">
            <v>12</v>
          </cell>
          <cell r="Q5433">
            <v>0</v>
          </cell>
          <cell r="R5433" t="str">
            <v>Assunzione - Motivi vari</v>
          </cell>
          <cell r="S5433" t="str">
            <v>00095821</v>
          </cell>
          <cell r="T5433" t="str">
            <v>PROFESSIONAL LEGALE ESTERO E M&amp;A</v>
          </cell>
          <cell r="U5433">
            <v>0</v>
          </cell>
          <cell r="V5433" t="str">
            <v>0910-00||PROFESSIONAL LEGALE BUSINESS|</v>
          </cell>
          <cell r="W5433" t="str">
            <v>PROFESSIONAL LEGALE BUSINESS</v>
          </cell>
          <cell r="X5433" t="str">
            <v>1CR5Q</v>
          </cell>
          <cell r="Y5433" t="str">
            <v>LEBU</v>
          </cell>
          <cell r="Z5433" t="str">
            <v>Tempo pieno - Normale</v>
          </cell>
          <cell r="AA5433" t="str">
            <v>Snam S.p.A.</v>
          </cell>
          <cell r="AB5433">
            <v>1549</v>
          </cell>
          <cell r="AC5433" t="str">
            <v>SETTORE DI DEFAULT</v>
          </cell>
          <cell r="AD5433" t="str">
            <v>8321028</v>
          </cell>
          <cell r="AE5433" t="str">
            <v>321028</v>
          </cell>
          <cell r="AF5433" t="str">
            <v>LEGALE BUSINES</v>
          </cell>
          <cell r="AG5433" t="str">
            <v>0910I1PI</v>
          </cell>
          <cell r="AH5433" t="str">
            <v>30201LEBU</v>
          </cell>
          <cell r="AI5433" t="str">
            <v>RR</v>
          </cell>
          <cell r="AJ5433" t="str">
            <v>SDM</v>
          </cell>
          <cell r="AK5433" t="str">
            <v>LOMBARDIA</v>
          </cell>
          <cell r="AL5433" t="str">
            <v>Milano</v>
          </cell>
          <cell r="AM5433" t="str">
            <v>30201LEBU</v>
          </cell>
          <cell r="AN5433" t="str">
            <v>Ruolo</v>
          </cell>
          <cell r="AO5433" t="str">
            <v>Snam S.p.A.</v>
          </cell>
          <cell r="AP5433">
            <v>1549</v>
          </cell>
          <cell r="AQ5433">
            <v>0</v>
          </cell>
          <cell r="AR5433" t="str">
            <v>PALAZZINA 1</v>
          </cell>
          <cell r="AS5433" t="str">
            <v>Milano</v>
          </cell>
          <cell r="AT5433" t="str">
            <v>LOMBARDIA</v>
          </cell>
          <cell r="AU5433" t="str">
            <v xml:space="preserve">ok </v>
          </cell>
          <cell r="AV5433" t="str">
            <v>NORD-OCCIDENTALE</v>
          </cell>
          <cell r="AW5433" t="str">
            <v>MI</v>
          </cell>
          <cell r="AX5433" t="str">
            <v>0910-00</v>
          </cell>
          <cell r="AY5433" t="str">
            <v>SETTORE DI DEFAULT</v>
          </cell>
          <cell r="AZ5433" t="str">
            <v>8321028</v>
          </cell>
          <cell r="BA5433" t="str">
            <v>321028</v>
          </cell>
          <cell r="BB5433" t="str">
            <v>LEGALE BUSINES</v>
          </cell>
          <cell r="BC5433" t="str">
            <v>In forza</v>
          </cell>
          <cell r="BD5433" t="str">
            <v>Dipendente Standard</v>
          </cell>
          <cell r="BE5433" t="str">
            <v>E000</v>
          </cell>
          <cell r="BF5433">
            <v>0</v>
          </cell>
          <cell r="BG5433">
            <v>0</v>
          </cell>
          <cell r="BH5433" t="str">
            <v>E000</v>
          </cell>
          <cell r="BI5433" t="str">
            <v>Snam S.p.A.</v>
          </cell>
          <cell r="BJ5433">
            <v>0</v>
          </cell>
          <cell r="BK5433" t="str">
            <v>00185</v>
          </cell>
          <cell r="BL5433" t="str">
            <v>RM</v>
          </cell>
          <cell r="BM5433" t="str">
            <v>ROMA</v>
          </cell>
          <cell r="BN5433" t="str">
            <v>VIA DEI RAMNI 26</v>
          </cell>
          <cell r="BO5433" t="str">
            <v>Recapito</v>
          </cell>
          <cell r="BP5433" t="str">
            <v>SV</v>
          </cell>
          <cell r="BQ5433" t="str">
            <v>Staff (Vendita e Trasporto Gas)</v>
          </cell>
          <cell r="BR5433" t="str">
            <v>Italia</v>
          </cell>
          <cell r="BS5433" t="str">
            <v>H827</v>
          </cell>
          <cell r="BT5433" t="str">
            <v>SAN DONATO MILANESE</v>
          </cell>
          <cell r="BU5433" t="str">
            <v>PIAZZA S.BARBARA, 7</v>
          </cell>
          <cell r="BV5433" t="str">
            <v>20097</v>
          </cell>
          <cell r="BW5433" t="str">
            <v>N</v>
          </cell>
          <cell r="BX5433">
            <v>0</v>
          </cell>
          <cell r="BY5433">
            <v>0</v>
          </cell>
          <cell r="BZ5433">
            <v>0</v>
          </cell>
          <cell r="CA5433">
            <v>0</v>
          </cell>
          <cell r="CB5433">
            <v>0</v>
          </cell>
          <cell r="CC5433">
            <v>0</v>
          </cell>
          <cell r="CD5433" t="str">
            <v>Italia</v>
          </cell>
          <cell r="CE5433" t="str">
            <v>LU</v>
          </cell>
          <cell r="CF5433">
            <v>30193</v>
          </cell>
          <cell r="CG5433">
            <v>41274</v>
          </cell>
          <cell r="CH5433">
            <v>30.338124572210816</v>
          </cell>
          <cell r="CI5433">
            <v>30</v>
          </cell>
          <cell r="CJ5433" t="str">
            <v>VIAREGGIO</v>
          </cell>
          <cell r="CK5433" t="str">
            <v>06</v>
          </cell>
          <cell r="CL5433" t="str">
            <v>AFFARI GENERALI</v>
          </cell>
          <cell r="CM5433" t="str">
            <v>Legale Societario</v>
          </cell>
          <cell r="CN5433">
            <v>0</v>
          </cell>
          <cell r="CO5433" t="str">
            <v>Laurea II livello (oltre i tre anni)</v>
          </cell>
          <cell r="CP5433" t="str">
            <v>Laurea giurisprudenza</v>
          </cell>
          <cell r="CQ5433" t="str">
            <v>Laurea in giurisprudenza  (oltre tre anni)</v>
          </cell>
          <cell r="CR5433">
            <v>0</v>
          </cell>
          <cell r="CS5433" t="str">
            <v>301</v>
          </cell>
          <cell r="CT5433" t="str">
            <v>0910-00</v>
          </cell>
          <cell r="CU5433" t="str">
            <v>Non definito</v>
          </cell>
          <cell r="CV5433" t="str">
            <v>30201LEBU</v>
          </cell>
          <cell r="CW5433" t="str">
            <v>LEGALE BUSINESS</v>
          </cell>
          <cell r="CX5433" t="str">
            <v>LEBU</v>
          </cell>
          <cell r="CY5433" t="str">
            <v>Snam S.p.A.</v>
          </cell>
          <cell r="CZ5433" t="str">
            <v>22809AD</v>
          </cell>
          <cell r="DA5433" t="str">
            <v>ALESOC</v>
          </cell>
          <cell r="DB5433" t="str">
            <v>22825ALESOC</v>
          </cell>
          <cell r="DC5433" t="str">
            <v>30201LEBU</v>
          </cell>
          <cell r="DD5433" t="str">
            <v>00000 Unità selezionata</v>
          </cell>
          <cell r="DE5433">
            <v>0</v>
          </cell>
          <cell r="DF5433">
            <v>0</v>
          </cell>
          <cell r="DG5433">
            <v>0</v>
          </cell>
          <cell r="DH5433">
            <v>0</v>
          </cell>
          <cell r="DI5433" t="str">
            <v>MULTI-SOCIETARIA</v>
          </cell>
          <cell r="DJ5433" t="str">
            <v>0910-0101</v>
          </cell>
          <cell r="DK5433" t="str">
            <v>SAN DONATO</v>
          </cell>
          <cell r="DL5433" t="str">
            <v>22825ALESOC</v>
          </cell>
          <cell r="DM5433" t="str">
            <v>0910-00-STAFF SDM</v>
          </cell>
          <cell r="DN5433" t="str">
            <v>STAFF SDM</v>
          </cell>
          <cell r="DO5433" t="str">
            <v>SCHMHL82M70L833C</v>
          </cell>
          <cell r="DP5433">
            <v>0</v>
          </cell>
          <cell r="DQ5433" t="str">
            <v>Snam S.p.A.</v>
          </cell>
        </row>
        <row r="5434">
          <cell r="A5434" t="str">
            <v>0910004581</v>
          </cell>
          <cell r="B5434" t="str">
            <v>SNAM</v>
          </cell>
          <cell r="C5434" t="str">
            <v>sh01</v>
          </cell>
          <cell r="D5434" t="str">
            <v>DEL NEVO SIMONE</v>
          </cell>
          <cell r="E5434" t="str">
            <v>M</v>
          </cell>
          <cell r="F5434" t="str">
            <v>Q</v>
          </cell>
          <cell r="G5434">
            <v>3</v>
          </cell>
          <cell r="H5434" t="str">
            <v>Quadro</v>
          </cell>
          <cell r="I5434" t="str">
            <v>1CR2Q</v>
          </cell>
          <cell r="J5434">
            <v>41001</v>
          </cell>
          <cell r="K5434">
            <v>41001</v>
          </cell>
          <cell r="L5434">
            <v>41001</v>
          </cell>
          <cell r="M5434">
            <v>41001</v>
          </cell>
          <cell r="N5434">
            <v>41274</v>
          </cell>
          <cell r="O5434">
            <v>2012</v>
          </cell>
          <cell r="P5434">
            <v>12</v>
          </cell>
          <cell r="Q5434">
            <v>0</v>
          </cell>
          <cell r="R5434" t="str">
            <v>Assunzione - Motivi vari</v>
          </cell>
          <cell r="S5434" t="str">
            <v>00095820</v>
          </cell>
          <cell r="T5434" t="str">
            <v>PROFESSIONAL LEGALE FINANZA</v>
          </cell>
          <cell r="U5434">
            <v>0</v>
          </cell>
          <cell r="V5434" t="str">
            <v>0910-00||PROFESSIONAL LEGALE BUSINESS|</v>
          </cell>
          <cell r="W5434" t="str">
            <v>PROFESSIONAL LEGALE BUSINESS</v>
          </cell>
          <cell r="X5434" t="str">
            <v>1CR5Q</v>
          </cell>
          <cell r="Y5434" t="str">
            <v>LEBU</v>
          </cell>
          <cell r="Z5434" t="str">
            <v>Tempo pieno - Normale</v>
          </cell>
          <cell r="AA5434" t="str">
            <v>Snam S.p.A.</v>
          </cell>
          <cell r="AB5434">
            <v>1549</v>
          </cell>
          <cell r="AC5434" t="str">
            <v>SETTORE DI DEFAULT</v>
          </cell>
          <cell r="AD5434" t="str">
            <v>8321028</v>
          </cell>
          <cell r="AE5434" t="str">
            <v>321028</v>
          </cell>
          <cell r="AF5434" t="str">
            <v>LEGALE BUSINES</v>
          </cell>
          <cell r="AG5434" t="str">
            <v>0910I1PI</v>
          </cell>
          <cell r="AH5434" t="str">
            <v>30201LEBU</v>
          </cell>
          <cell r="AI5434" t="str">
            <v>RR</v>
          </cell>
          <cell r="AJ5434" t="str">
            <v>SDM</v>
          </cell>
          <cell r="AK5434" t="str">
            <v>LOMBARDIA</v>
          </cell>
          <cell r="AL5434" t="str">
            <v>Milano</v>
          </cell>
          <cell r="AM5434" t="str">
            <v>30201LEBU</v>
          </cell>
          <cell r="AN5434" t="str">
            <v>Ruolo</v>
          </cell>
          <cell r="AO5434" t="str">
            <v>Snam S.p.A.</v>
          </cell>
          <cell r="AP5434">
            <v>1549</v>
          </cell>
          <cell r="AQ5434">
            <v>0</v>
          </cell>
          <cell r="AR5434" t="str">
            <v>PALAZZINA 1</v>
          </cell>
          <cell r="AS5434" t="str">
            <v>Milano</v>
          </cell>
          <cell r="AT5434" t="str">
            <v>LOMBARDIA</v>
          </cell>
          <cell r="AU5434" t="str">
            <v xml:space="preserve">ok </v>
          </cell>
          <cell r="AV5434" t="str">
            <v>NORD-OCCIDENTALE</v>
          </cell>
          <cell r="AW5434" t="str">
            <v>MI</v>
          </cell>
          <cell r="AX5434" t="str">
            <v>0910-00</v>
          </cell>
          <cell r="AY5434" t="str">
            <v>SETTORE DI DEFAULT</v>
          </cell>
          <cell r="AZ5434" t="str">
            <v>8321028</v>
          </cell>
          <cell r="BA5434" t="str">
            <v>321028</v>
          </cell>
          <cell r="BB5434" t="str">
            <v>LEGALE BUSINES</v>
          </cell>
          <cell r="BC5434" t="str">
            <v>In forza</v>
          </cell>
          <cell r="BD5434" t="str">
            <v>Dipendente Standard</v>
          </cell>
          <cell r="BE5434" t="str">
            <v>E000</v>
          </cell>
          <cell r="BF5434">
            <v>0</v>
          </cell>
          <cell r="BG5434">
            <v>0</v>
          </cell>
          <cell r="BH5434" t="str">
            <v>E000</v>
          </cell>
          <cell r="BI5434" t="str">
            <v>Snam S.p.A.</v>
          </cell>
          <cell r="BJ5434">
            <v>0</v>
          </cell>
          <cell r="BK5434" t="str">
            <v>20083</v>
          </cell>
          <cell r="BL5434" t="str">
            <v>MI</v>
          </cell>
          <cell r="BM5434" t="str">
            <v>GAGGIANO</v>
          </cell>
          <cell r="BN5434" t="str">
            <v>VIA EINSTEIN, 5/7</v>
          </cell>
          <cell r="BO5434" t="str">
            <v>Recapito</v>
          </cell>
          <cell r="BP5434" t="str">
            <v>SV</v>
          </cell>
          <cell r="BQ5434" t="str">
            <v>Staff (Vendita e Trasporto Gas)</v>
          </cell>
          <cell r="BR5434" t="str">
            <v>Italia</v>
          </cell>
          <cell r="BS5434" t="str">
            <v>H827</v>
          </cell>
          <cell r="BT5434" t="str">
            <v>SAN DONATO MILANESE</v>
          </cell>
          <cell r="BU5434" t="str">
            <v>PIAZZA S.BARBARA, 7</v>
          </cell>
          <cell r="BV5434" t="str">
            <v>20097</v>
          </cell>
          <cell r="BW5434" t="str">
            <v>N</v>
          </cell>
          <cell r="BX5434">
            <v>0</v>
          </cell>
          <cell r="BY5434">
            <v>0</v>
          </cell>
          <cell r="BZ5434">
            <v>0</v>
          </cell>
          <cell r="CA5434">
            <v>0</v>
          </cell>
          <cell r="CB5434">
            <v>0</v>
          </cell>
          <cell r="CC5434">
            <v>0</v>
          </cell>
          <cell r="CD5434" t="str">
            <v>Italia</v>
          </cell>
          <cell r="CE5434" t="str">
            <v>MI</v>
          </cell>
          <cell r="CF5434">
            <v>29649</v>
          </cell>
          <cell r="CG5434">
            <v>41274</v>
          </cell>
          <cell r="CH5434">
            <v>31.827515400410679</v>
          </cell>
          <cell r="CI5434">
            <v>32</v>
          </cell>
          <cell r="CJ5434" t="str">
            <v>MILANO</v>
          </cell>
          <cell r="CK5434" t="str">
            <v>06</v>
          </cell>
          <cell r="CL5434" t="str">
            <v>AFFARI GENERALI</v>
          </cell>
          <cell r="CM5434" t="str">
            <v>Legale Societario</v>
          </cell>
          <cell r="CN5434">
            <v>0</v>
          </cell>
          <cell r="CO5434" t="str">
            <v>Laurea II livello (oltre i tre anni)</v>
          </cell>
          <cell r="CP5434" t="str">
            <v>Laurea giurisprudenza</v>
          </cell>
          <cell r="CQ5434" t="str">
            <v>Laurea in giurisprudenza  (oltre tre anni)</v>
          </cell>
          <cell r="CR5434">
            <v>0</v>
          </cell>
          <cell r="CS5434" t="str">
            <v>301</v>
          </cell>
          <cell r="CT5434" t="str">
            <v>0910-00</v>
          </cell>
          <cell r="CU5434" t="str">
            <v>Non definito</v>
          </cell>
          <cell r="CV5434" t="str">
            <v>30201LEBU</v>
          </cell>
          <cell r="CW5434" t="str">
            <v>LEGALE BUSINESS</v>
          </cell>
          <cell r="CX5434" t="str">
            <v>LEBU</v>
          </cell>
          <cell r="CY5434" t="str">
            <v>Snam S.p.A.</v>
          </cell>
          <cell r="CZ5434" t="str">
            <v>22809AD</v>
          </cell>
          <cell r="DA5434" t="str">
            <v>ALESOC</v>
          </cell>
          <cell r="DB5434" t="str">
            <v>22825ALESOC</v>
          </cell>
          <cell r="DC5434" t="str">
            <v>30201LEBU</v>
          </cell>
          <cell r="DD5434" t="str">
            <v>00000 Unità selezionata</v>
          </cell>
          <cell r="DE5434">
            <v>0</v>
          </cell>
          <cell r="DF5434">
            <v>0</v>
          </cell>
          <cell r="DG5434">
            <v>0</v>
          </cell>
          <cell r="DH5434">
            <v>0</v>
          </cell>
          <cell r="DI5434" t="str">
            <v>MULTI-SOCIETARIA</v>
          </cell>
          <cell r="DJ5434" t="str">
            <v>0910-0101</v>
          </cell>
          <cell r="DK5434" t="str">
            <v>SAN DONATO</v>
          </cell>
          <cell r="DL5434" t="str">
            <v>22825ALESOC</v>
          </cell>
          <cell r="DM5434" t="str">
            <v>0910-00-STAFF SDM</v>
          </cell>
          <cell r="DN5434" t="str">
            <v>STAFF SDM</v>
          </cell>
          <cell r="DO5434" t="str">
            <v>DLNSMN81C04F205O</v>
          </cell>
          <cell r="DP5434">
            <v>0</v>
          </cell>
          <cell r="DQ5434" t="str">
            <v>Snam S.p.A.</v>
          </cell>
        </row>
        <row r="5435">
          <cell r="A5435" t="str">
            <v>0910003826</v>
          </cell>
          <cell r="B5435" t="str">
            <v>SNAM</v>
          </cell>
          <cell r="C5435" t="str">
            <v>sh01</v>
          </cell>
          <cell r="D5435" t="str">
            <v>PILLITTERI ROBERTO</v>
          </cell>
          <cell r="E5435" t="str">
            <v>M</v>
          </cell>
          <cell r="F5435" t="str">
            <v>D</v>
          </cell>
          <cell r="G5435">
            <v>4</v>
          </cell>
          <cell r="H5435" t="str">
            <v>Dirigente</v>
          </cell>
          <cell r="I5435" t="str">
            <v>0</v>
          </cell>
          <cell r="J5435">
            <v>40269</v>
          </cell>
          <cell r="K5435">
            <v>0</v>
          </cell>
          <cell r="L5435">
            <v>40269</v>
          </cell>
          <cell r="M5435">
            <v>33402</v>
          </cell>
          <cell r="N5435">
            <v>41274</v>
          </cell>
          <cell r="O5435">
            <v>2012</v>
          </cell>
          <cell r="P5435">
            <v>12</v>
          </cell>
          <cell r="Q5435">
            <v>21</v>
          </cell>
          <cell r="R5435" t="str">
            <v>Trasferimento organizzativo - Da aziende stesso settore - di rami di azienda/att</v>
          </cell>
          <cell r="S5435" t="str">
            <v>00090541</v>
          </cell>
          <cell r="T5435" t="str">
            <v>RESP. LEGALE STOCCAGGIO E RIGASSIFICAZIONE</v>
          </cell>
          <cell r="U5435">
            <v>0</v>
          </cell>
          <cell r="V5435" t="str">
            <v>0910-00||RESPONSABILE LEGALE STOCCAGGIO E RIGASSIFICAZIONE|</v>
          </cell>
          <cell r="W5435" t="str">
            <v>RESPONSABILE LEGALE STOCCAGGIO E RIGASSIFICAZIONE</v>
          </cell>
          <cell r="X5435" t="str">
            <v>1CR5Q</v>
          </cell>
          <cell r="Y5435" t="str">
            <v>LESTOR</v>
          </cell>
          <cell r="Z5435" t="str">
            <v>Tempo pieno - Normale</v>
          </cell>
          <cell r="AA5435" t="str">
            <v>Snam S.p.A.</v>
          </cell>
          <cell r="AB5435">
            <v>1549</v>
          </cell>
          <cell r="AC5435" t="str">
            <v>SETTORE DI DEFAULT</v>
          </cell>
          <cell r="AD5435" t="str">
            <v>8321028</v>
          </cell>
          <cell r="AE5435" t="str">
            <v>321028</v>
          </cell>
          <cell r="AF5435" t="str">
            <v>LEGALE BUSINES</v>
          </cell>
          <cell r="AG5435" t="str">
            <v>0910I1PI</v>
          </cell>
          <cell r="AH5435" t="str">
            <v>30703LESTOR</v>
          </cell>
          <cell r="AI5435" t="str">
            <v>RR</v>
          </cell>
          <cell r="AJ5435" t="str">
            <v>SDM</v>
          </cell>
          <cell r="AK5435" t="str">
            <v>LOMBARDIA</v>
          </cell>
          <cell r="AL5435" t="str">
            <v>Milano</v>
          </cell>
          <cell r="AM5435" t="str">
            <v>30703LESTOR</v>
          </cell>
          <cell r="AN5435" t="str">
            <v>Ruolo</v>
          </cell>
          <cell r="AO5435" t="str">
            <v>Snam S.p.A.</v>
          </cell>
          <cell r="AP5435">
            <v>1549</v>
          </cell>
          <cell r="AQ5435">
            <v>0</v>
          </cell>
          <cell r="AR5435" t="str">
            <v>PALAZZINA 1</v>
          </cell>
          <cell r="AS5435" t="str">
            <v>Milano</v>
          </cell>
          <cell r="AT5435" t="str">
            <v>LOMBARDIA</v>
          </cell>
          <cell r="AU5435" t="str">
            <v xml:space="preserve">ok </v>
          </cell>
          <cell r="AV5435" t="str">
            <v>NORD-OCCIDENTALE</v>
          </cell>
          <cell r="AW5435" t="str">
            <v>MI</v>
          </cell>
          <cell r="AX5435" t="str">
            <v>0910-00</v>
          </cell>
          <cell r="AY5435" t="str">
            <v>SETTORE DI DEFAULT</v>
          </cell>
          <cell r="AZ5435" t="str">
            <v>8321028</v>
          </cell>
          <cell r="BA5435" t="str">
            <v>321028</v>
          </cell>
          <cell r="BB5435" t="str">
            <v>LEGALE BUSINES</v>
          </cell>
          <cell r="BC5435" t="str">
            <v>In forza</v>
          </cell>
          <cell r="BD5435" t="str">
            <v>Dipendente Standard</v>
          </cell>
          <cell r="BE5435" t="str">
            <v>E000</v>
          </cell>
          <cell r="BF5435">
            <v>0</v>
          </cell>
          <cell r="BG5435">
            <v>0</v>
          </cell>
          <cell r="BH5435" t="str">
            <v>E000</v>
          </cell>
          <cell r="BI5435" t="str">
            <v>Snam S.p.A.</v>
          </cell>
          <cell r="BJ5435">
            <v>0</v>
          </cell>
          <cell r="BK5435" t="str">
            <v>00152</v>
          </cell>
          <cell r="BL5435" t="str">
            <v>RM</v>
          </cell>
          <cell r="BM5435" t="str">
            <v>ROMA</v>
          </cell>
          <cell r="BN5435" t="str">
            <v>VIA FONTEIANA 75</v>
          </cell>
          <cell r="BO5435" t="str">
            <v>Recapito</v>
          </cell>
          <cell r="BP5435" t="str">
            <v>SV</v>
          </cell>
          <cell r="BQ5435" t="str">
            <v>Staff (Vendita e Trasporto Gas)</v>
          </cell>
          <cell r="BR5435" t="str">
            <v>Italia</v>
          </cell>
          <cell r="BS5435" t="str">
            <v>H827</v>
          </cell>
          <cell r="BT5435" t="str">
            <v>SAN DONATO MILANESE</v>
          </cell>
          <cell r="BU5435" t="str">
            <v>PIAZZA S.BARBARA, 7</v>
          </cell>
          <cell r="BV5435" t="str">
            <v>20097</v>
          </cell>
          <cell r="BW5435" t="str">
            <v>N</v>
          </cell>
          <cell r="BX5435">
            <v>0</v>
          </cell>
          <cell r="BY5435">
            <v>0</v>
          </cell>
          <cell r="BZ5435">
            <v>0</v>
          </cell>
          <cell r="CA5435">
            <v>0</v>
          </cell>
          <cell r="CB5435">
            <v>0</v>
          </cell>
          <cell r="CC5435">
            <v>0</v>
          </cell>
          <cell r="CD5435" t="str">
            <v>Italia</v>
          </cell>
          <cell r="CE5435" t="str">
            <v>RM</v>
          </cell>
          <cell r="CF5435">
            <v>23368</v>
          </cell>
          <cell r="CG5435">
            <v>41274</v>
          </cell>
          <cell r="CH5435">
            <v>49.023956194387409</v>
          </cell>
          <cell r="CI5435">
            <v>49</v>
          </cell>
          <cell r="CJ5435" t="str">
            <v>ROMA</v>
          </cell>
          <cell r="CK5435" t="str">
            <v>06</v>
          </cell>
          <cell r="CL5435" t="str">
            <v>AFFARI GENERALI</v>
          </cell>
          <cell r="CM5435" t="str">
            <v>Legale Societario</v>
          </cell>
          <cell r="CN5435">
            <v>0</v>
          </cell>
          <cell r="CO5435" t="str">
            <v>Laurea II livello (oltre i tre anni)</v>
          </cell>
          <cell r="CP5435" t="str">
            <v>Laurea giurisprudenza</v>
          </cell>
          <cell r="CQ5435" t="str">
            <v>Laurea in giurisprudenza  (oltre tre anni)</v>
          </cell>
          <cell r="CR5435">
            <v>0</v>
          </cell>
          <cell r="CS5435" t="str">
            <v>301</v>
          </cell>
          <cell r="CT5435" t="str">
            <v>0910-00</v>
          </cell>
          <cell r="CU5435" t="str">
            <v>Non definito</v>
          </cell>
          <cell r="CV5435" t="str">
            <v>30703LESTOR</v>
          </cell>
          <cell r="CW5435" t="str">
            <v>LEGALE STOCCAGGIO E RIGASSIFICAZIONE</v>
          </cell>
          <cell r="CX5435" t="str">
            <v>LESTOR</v>
          </cell>
          <cell r="CY5435" t="str">
            <v>Snam S.p.A.</v>
          </cell>
          <cell r="CZ5435" t="str">
            <v>22809AD</v>
          </cell>
          <cell r="DA5435" t="str">
            <v>ALESOC</v>
          </cell>
          <cell r="DB5435" t="str">
            <v>22825ALESOC</v>
          </cell>
          <cell r="DC5435" t="str">
            <v>30201LEBU</v>
          </cell>
          <cell r="DD5435" t="str">
            <v>30703LESTOR</v>
          </cell>
          <cell r="DE5435" t="str">
            <v>00000 Unità selezionata</v>
          </cell>
          <cell r="DF5435">
            <v>0</v>
          </cell>
          <cell r="DG5435">
            <v>0</v>
          </cell>
          <cell r="DH5435">
            <v>0</v>
          </cell>
          <cell r="DI5435" t="str">
            <v>MULTI-SOCIETARIA</v>
          </cell>
          <cell r="DJ5435" t="str">
            <v>0910-0101</v>
          </cell>
          <cell r="DK5435" t="str">
            <v>SAN DONATO</v>
          </cell>
          <cell r="DL5435" t="str">
            <v>22825ALESOC</v>
          </cell>
          <cell r="DM5435" t="str">
            <v>0910-00-STAFF SDM</v>
          </cell>
          <cell r="DN5435" t="str">
            <v>STAFF SDM</v>
          </cell>
          <cell r="DO5435" t="str">
            <v>PLLRRT63T23H501T</v>
          </cell>
          <cell r="DP5435">
            <v>0</v>
          </cell>
          <cell r="DQ5435" t="str">
            <v>Snam S.p.A.</v>
          </cell>
        </row>
        <row r="5436">
          <cell r="A5436" t="str">
            <v>0910003405</v>
          </cell>
          <cell r="B5436" t="str">
            <v>SNAM</v>
          </cell>
          <cell r="C5436" t="str">
            <v>sh01</v>
          </cell>
          <cell r="D5436" t="str">
            <v>CALI' MICHELE</v>
          </cell>
          <cell r="E5436" t="str">
            <v>M</v>
          </cell>
          <cell r="F5436" t="str">
            <v>D</v>
          </cell>
          <cell r="G5436">
            <v>4</v>
          </cell>
          <cell r="H5436" t="str">
            <v>Dirigente</v>
          </cell>
          <cell r="I5436" t="str">
            <v>0</v>
          </cell>
          <cell r="J5436">
            <v>41091</v>
          </cell>
          <cell r="K5436">
            <v>0</v>
          </cell>
          <cell r="L5436">
            <v>38236</v>
          </cell>
          <cell r="M5436">
            <v>38236</v>
          </cell>
          <cell r="N5436">
            <v>41274</v>
          </cell>
          <cell r="O5436">
            <v>2012</v>
          </cell>
          <cell r="P5436">
            <v>12</v>
          </cell>
          <cell r="Q5436">
            <v>8</v>
          </cell>
          <cell r="R5436" t="str">
            <v>Assunzione - Precedente esperienza di lavoro</v>
          </cell>
          <cell r="S5436" t="str">
            <v>00094644</v>
          </cell>
          <cell r="T5436" t="str">
            <v>RESP. LEGALE DISTRIBUZIONE</v>
          </cell>
          <cell r="U5436">
            <v>0</v>
          </cell>
          <cell r="V5436" t="str">
            <v>0910-00||RESPONSABILE LEGALE DISTRIBUZIONE E PARTECIPATE|</v>
          </cell>
          <cell r="W5436" t="str">
            <v>RESPONSABILE LEGALE DISTRIBUZIONE E PARTECIPATE</v>
          </cell>
          <cell r="X5436" t="str">
            <v>1CR5Q</v>
          </cell>
          <cell r="Y5436" t="str">
            <v>LEDI</v>
          </cell>
          <cell r="Z5436" t="str">
            <v>Tempo pieno - Normale</v>
          </cell>
          <cell r="AA5436" t="str">
            <v>Snam S.p.A.</v>
          </cell>
          <cell r="AB5436">
            <v>1549</v>
          </cell>
          <cell r="AC5436" t="str">
            <v>SETTORE DI DEFAULT</v>
          </cell>
          <cell r="AD5436" t="str">
            <v>8321028</v>
          </cell>
          <cell r="AE5436" t="str">
            <v>321028</v>
          </cell>
          <cell r="AF5436" t="str">
            <v>LEGALE BUSINES</v>
          </cell>
          <cell r="AG5436" t="str">
            <v>0910I1PI</v>
          </cell>
          <cell r="AH5436" t="str">
            <v>31471LEDI</v>
          </cell>
          <cell r="AI5436" t="str">
            <v>RR</v>
          </cell>
          <cell r="AJ5436" t="str">
            <v>SDM</v>
          </cell>
          <cell r="AK5436" t="str">
            <v>LOMBARDIA</v>
          </cell>
          <cell r="AL5436" t="str">
            <v>Milano</v>
          </cell>
          <cell r="AM5436" t="str">
            <v>31471LEDI</v>
          </cell>
          <cell r="AN5436" t="str">
            <v>Ruolo</v>
          </cell>
          <cell r="AO5436" t="str">
            <v>Snam S.p.A.</v>
          </cell>
          <cell r="AP5436">
            <v>1549</v>
          </cell>
          <cell r="AQ5436">
            <v>0</v>
          </cell>
          <cell r="AR5436" t="str">
            <v>PALAZZINA 1</v>
          </cell>
          <cell r="AS5436" t="str">
            <v>Milano</v>
          </cell>
          <cell r="AT5436" t="str">
            <v>LOMBARDIA</v>
          </cell>
          <cell r="AU5436" t="str">
            <v xml:space="preserve">ok </v>
          </cell>
          <cell r="AV5436" t="str">
            <v>NORD-OCCIDENTALE</v>
          </cell>
          <cell r="AW5436" t="str">
            <v>MI</v>
          </cell>
          <cell r="AX5436" t="str">
            <v>0910-00</v>
          </cell>
          <cell r="AY5436" t="str">
            <v>SETTORE DI DEFAULT</v>
          </cell>
          <cell r="AZ5436" t="str">
            <v>8321028</v>
          </cell>
          <cell r="BA5436" t="str">
            <v>321028</v>
          </cell>
          <cell r="BB5436" t="str">
            <v>LEGALE BUSINES</v>
          </cell>
          <cell r="BC5436" t="str">
            <v>In forza</v>
          </cell>
          <cell r="BD5436" t="str">
            <v>Dipendente Standard</v>
          </cell>
          <cell r="BE5436" t="str">
            <v>E000</v>
          </cell>
          <cell r="BF5436">
            <v>0</v>
          </cell>
          <cell r="BG5436">
            <v>0</v>
          </cell>
          <cell r="BH5436" t="str">
            <v>E000</v>
          </cell>
          <cell r="BI5436" t="str">
            <v>Snam S.p.A.</v>
          </cell>
          <cell r="BJ5436">
            <v>0</v>
          </cell>
          <cell r="BK5436" t="str">
            <v>20154</v>
          </cell>
          <cell r="BL5436" t="str">
            <v>MI</v>
          </cell>
          <cell r="BM5436" t="str">
            <v>MILANO</v>
          </cell>
          <cell r="BN5436" t="str">
            <v>VIA LOSANNA 5</v>
          </cell>
          <cell r="BO5436" t="str">
            <v>Recapito</v>
          </cell>
          <cell r="BP5436" t="str">
            <v>SV</v>
          </cell>
          <cell r="BQ5436" t="str">
            <v>Staff (Vendita e Trasporto Gas)</v>
          </cell>
          <cell r="BR5436" t="str">
            <v>Italia</v>
          </cell>
          <cell r="BS5436" t="str">
            <v>H827</v>
          </cell>
          <cell r="BT5436" t="str">
            <v>SAN DONATO MILANESE</v>
          </cell>
          <cell r="BU5436" t="str">
            <v>PIAZZA S.BARBARA, 7</v>
          </cell>
          <cell r="BV5436" t="str">
            <v>20097</v>
          </cell>
          <cell r="BW5436" t="str">
            <v>N</v>
          </cell>
          <cell r="BX5436">
            <v>0</v>
          </cell>
          <cell r="BY5436">
            <v>0</v>
          </cell>
          <cell r="BZ5436">
            <v>0</v>
          </cell>
          <cell r="CA5436">
            <v>0</v>
          </cell>
          <cell r="CB5436">
            <v>0</v>
          </cell>
          <cell r="CC5436">
            <v>0</v>
          </cell>
          <cell r="CD5436" t="str">
            <v>Italia</v>
          </cell>
          <cell r="CE5436" t="str">
            <v>MI</v>
          </cell>
          <cell r="CF5436">
            <v>26833</v>
          </cell>
          <cell r="CG5436">
            <v>41274</v>
          </cell>
          <cell r="CH5436">
            <v>39.537303216974678</v>
          </cell>
          <cell r="CI5436">
            <v>40</v>
          </cell>
          <cell r="CJ5436" t="str">
            <v>MILANO</v>
          </cell>
          <cell r="CK5436" t="str">
            <v>06</v>
          </cell>
          <cell r="CL5436" t="str">
            <v>AFFARI GENERALI</v>
          </cell>
          <cell r="CM5436" t="str">
            <v>Legale Societario</v>
          </cell>
          <cell r="CN5436">
            <v>0</v>
          </cell>
          <cell r="CO5436" t="str">
            <v>Laurea II livello (oltre i tre anni)</v>
          </cell>
          <cell r="CP5436" t="str">
            <v>Laurea giurisprudenza</v>
          </cell>
          <cell r="CQ5436" t="str">
            <v>Laurea in giurisprudenza  (oltre tre anni)</v>
          </cell>
          <cell r="CR5436">
            <v>0</v>
          </cell>
          <cell r="CS5436" t="str">
            <v>301</v>
          </cell>
          <cell r="CT5436" t="str">
            <v>0910-00</v>
          </cell>
          <cell r="CU5436" t="str">
            <v>Non definito</v>
          </cell>
          <cell r="CV5436" t="str">
            <v>31471LEDI</v>
          </cell>
          <cell r="CW5436" t="str">
            <v>LEGALE DISTRIBUZIONE E PARTECIPATE</v>
          </cell>
          <cell r="CX5436" t="str">
            <v>LEDI</v>
          </cell>
          <cell r="CY5436" t="str">
            <v>Snam S.p.A.</v>
          </cell>
          <cell r="CZ5436" t="str">
            <v>22809AD</v>
          </cell>
          <cell r="DA5436" t="str">
            <v>ALESOC</v>
          </cell>
          <cell r="DB5436" t="str">
            <v>22825ALESOC</v>
          </cell>
          <cell r="DC5436" t="str">
            <v>30201LEBU</v>
          </cell>
          <cell r="DD5436" t="str">
            <v>31471LEDI</v>
          </cell>
          <cell r="DE5436" t="str">
            <v>00000 Unità selezionata</v>
          </cell>
          <cell r="DF5436">
            <v>0</v>
          </cell>
          <cell r="DG5436">
            <v>0</v>
          </cell>
          <cell r="DH5436">
            <v>0</v>
          </cell>
          <cell r="DI5436" t="str">
            <v>MULTI-SOCIETARIA</v>
          </cell>
          <cell r="DJ5436" t="str">
            <v>0910-0101</v>
          </cell>
          <cell r="DK5436" t="str">
            <v>SAN DONATO</v>
          </cell>
          <cell r="DL5436" t="str">
            <v>22825ALESOC</v>
          </cell>
          <cell r="DM5436" t="str">
            <v>0910-00-STAFF SDM</v>
          </cell>
          <cell r="DN5436" t="str">
            <v>STAFF SDM</v>
          </cell>
          <cell r="DO5436" t="str">
            <v>CLAMHL73H18F205H</v>
          </cell>
          <cell r="DP5436">
            <v>0</v>
          </cell>
          <cell r="DQ5436" t="str">
            <v>Snam S.p.A.</v>
          </cell>
        </row>
        <row r="5437">
          <cell r="A5437" t="str">
            <v>0910003889</v>
          </cell>
          <cell r="B5437" t="str">
            <v>SNAM</v>
          </cell>
          <cell r="C5437" t="str">
            <v>sh01</v>
          </cell>
          <cell r="D5437" t="str">
            <v>BOTTA LAURA</v>
          </cell>
          <cell r="E5437" t="str">
            <v>F</v>
          </cell>
          <cell r="F5437" t="str">
            <v>I</v>
          </cell>
          <cell r="G5437">
            <v>2</v>
          </cell>
          <cell r="H5437" t="str">
            <v>Impiegato</v>
          </cell>
          <cell r="I5437" t="str">
            <v>4</v>
          </cell>
          <cell r="J5437">
            <v>40269</v>
          </cell>
          <cell r="K5437">
            <v>38838</v>
          </cell>
          <cell r="L5437">
            <v>40269</v>
          </cell>
          <cell r="M5437">
            <v>29129</v>
          </cell>
          <cell r="N5437">
            <v>41274</v>
          </cell>
          <cell r="O5437">
            <v>2012</v>
          </cell>
          <cell r="P5437">
            <v>12</v>
          </cell>
          <cell r="Q5437">
            <v>33</v>
          </cell>
          <cell r="R5437" t="str">
            <v>Assunzione - Motivi vari</v>
          </cell>
          <cell r="S5437" t="str">
            <v>00095010</v>
          </cell>
          <cell r="T5437" t="str">
            <v>ADD. SEGRETERIA</v>
          </cell>
          <cell r="U5437" t="str">
            <v>2403</v>
          </cell>
          <cell r="V5437" t="str">
            <v>0910-00|2403|ADDETTO SEGRETERIA|</v>
          </cell>
          <cell r="W5437" t="str">
            <v>ADDETTO SEGRETERIA</v>
          </cell>
          <cell r="X5437" t="str">
            <v>4CR4</v>
          </cell>
          <cell r="Y5437" t="str">
            <v>LEDI</v>
          </cell>
          <cell r="Z5437" t="str">
            <v>Tempo pieno - Normale</v>
          </cell>
          <cell r="AA5437" t="str">
            <v>Italgas SpA</v>
          </cell>
          <cell r="AB5437">
            <v>462</v>
          </cell>
          <cell r="AC5437" t="str">
            <v>SETTORE DI DEFAULT</v>
          </cell>
          <cell r="AD5437" t="str">
            <v>8321028</v>
          </cell>
          <cell r="AE5437" t="str">
            <v>321028</v>
          </cell>
          <cell r="AF5437" t="str">
            <v>LEGALE BUSINES</v>
          </cell>
          <cell r="AG5437" t="str">
            <v>0910ITO5</v>
          </cell>
          <cell r="AH5437" t="str">
            <v>31471LEDI</v>
          </cell>
          <cell r="AI5437" t="str">
            <v>NR</v>
          </cell>
          <cell r="AJ5437" t="str">
            <v>TOR</v>
          </cell>
          <cell r="AK5437" t="str">
            <v>PIEMONTE</v>
          </cell>
          <cell r="AL5437" t="str">
            <v>Torino</v>
          </cell>
          <cell r="AM5437" t="str">
            <v>31471LEDI</v>
          </cell>
          <cell r="AN5437" t="str">
            <v>No Ruolo</v>
          </cell>
          <cell r="AO5437" t="str">
            <v>Snam S.p.A.</v>
          </cell>
          <cell r="AP5437">
            <v>1549</v>
          </cell>
          <cell r="AQ5437">
            <v>462</v>
          </cell>
          <cell r="AR5437" t="str">
            <v>TORINO</v>
          </cell>
          <cell r="AS5437" t="str">
            <v>Torino</v>
          </cell>
          <cell r="AT5437" t="str">
            <v>PIEMONTE</v>
          </cell>
          <cell r="AU5437" t="str">
            <v xml:space="preserve">ok </v>
          </cell>
          <cell r="AV5437" t="str">
            <v>NORD-OCCIDENTALE</v>
          </cell>
          <cell r="AW5437" t="str">
            <v>TO</v>
          </cell>
          <cell r="AX5437" t="str">
            <v>0910-00</v>
          </cell>
          <cell r="AY5437" t="str">
            <v>SETTORE DI DEFAULT</v>
          </cell>
          <cell r="AZ5437" t="str">
            <v>8321028</v>
          </cell>
          <cell r="BA5437" t="str">
            <v>321028</v>
          </cell>
          <cell r="BB5437" t="str">
            <v>LEGALE BUSINES</v>
          </cell>
          <cell r="BC5437" t="str">
            <v>Non definita</v>
          </cell>
          <cell r="BD5437" t="str">
            <v>Distacco da Italia</v>
          </cell>
          <cell r="BE5437" t="str">
            <v>F002</v>
          </cell>
          <cell r="BF5437">
            <v>0</v>
          </cell>
          <cell r="BG5437">
            <v>0</v>
          </cell>
          <cell r="BH5437" t="str">
            <v>F002</v>
          </cell>
          <cell r="BI5437" t="str">
            <v>Snam S.p.A.</v>
          </cell>
          <cell r="BJ5437">
            <v>462</v>
          </cell>
          <cell r="BK5437" t="str">
            <v>10040</v>
          </cell>
          <cell r="BL5437" t="str">
            <v>TO</v>
          </cell>
          <cell r="BM5437" t="str">
            <v>RIVALTA DI TORINO</v>
          </cell>
          <cell r="BN5437" t="str">
            <v>VIA MARCONI 38</v>
          </cell>
          <cell r="BO5437" t="str">
            <v>Recapito</v>
          </cell>
          <cell r="BP5437" t="str">
            <v>SV</v>
          </cell>
          <cell r="BQ5437" t="str">
            <v>Staff (Vendita e Trasporto Gas)</v>
          </cell>
          <cell r="BR5437" t="str">
            <v>Italia</v>
          </cell>
          <cell r="BS5437" t="str">
            <v>L219</v>
          </cell>
          <cell r="BT5437" t="str">
            <v>TORINO</v>
          </cell>
          <cell r="BU5437" t="str">
            <v>LARGO REGIO PARCO 9</v>
          </cell>
          <cell r="BV5437" t="str">
            <v>10100</v>
          </cell>
          <cell r="BW5437" t="str">
            <v>N</v>
          </cell>
          <cell r="BX5437">
            <v>0</v>
          </cell>
          <cell r="BY5437">
            <v>0</v>
          </cell>
          <cell r="BZ5437">
            <v>0</v>
          </cell>
          <cell r="CA5437">
            <v>0</v>
          </cell>
          <cell r="CB5437">
            <v>0</v>
          </cell>
          <cell r="CC5437">
            <v>0</v>
          </cell>
          <cell r="CD5437" t="str">
            <v>Italia</v>
          </cell>
          <cell r="CE5437" t="str">
            <v>TO</v>
          </cell>
          <cell r="CF5437">
            <v>22033</v>
          </cell>
          <cell r="CG5437">
            <v>41274</v>
          </cell>
          <cell r="CH5437">
            <v>52.67898699520876</v>
          </cell>
          <cell r="CI5437">
            <v>53</v>
          </cell>
          <cell r="CJ5437" t="str">
            <v>TORINO</v>
          </cell>
          <cell r="CK5437" t="str">
            <v>14</v>
          </cell>
          <cell r="CL5437" t="str">
            <v>SUPPORTI GENERALI</v>
          </cell>
          <cell r="CM5437" t="str">
            <v>Supporti di Staff</v>
          </cell>
          <cell r="CN5437">
            <v>0</v>
          </cell>
          <cell r="CO5437" t="str">
            <v>Inferiore Diploma</v>
          </cell>
          <cell r="CP5437" t="str">
            <v>Licenza media inferiore</v>
          </cell>
          <cell r="CQ5437" t="str">
            <v>Inferiore al Diploma</v>
          </cell>
          <cell r="CR5437">
            <v>0</v>
          </cell>
          <cell r="CS5437" t="str">
            <v>701</v>
          </cell>
          <cell r="CT5437" t="str">
            <v>0910-00</v>
          </cell>
          <cell r="CU5437" t="str">
            <v>Non definito</v>
          </cell>
          <cell r="CV5437" t="str">
            <v>31471LEDI</v>
          </cell>
          <cell r="CW5437" t="str">
            <v>LEGALE DISTRIBUZIONE E PARTECIPATE</v>
          </cell>
          <cell r="CX5437" t="str">
            <v>LEDI</v>
          </cell>
          <cell r="CY5437" t="str">
            <v>Snam S.p.A.</v>
          </cell>
          <cell r="CZ5437" t="str">
            <v>22809AD</v>
          </cell>
          <cell r="DA5437" t="str">
            <v>ALESOC</v>
          </cell>
          <cell r="DB5437" t="str">
            <v>22825ALESOC</v>
          </cell>
          <cell r="DC5437" t="str">
            <v>30201LEBU</v>
          </cell>
          <cell r="DD5437" t="str">
            <v>31471LEDI</v>
          </cell>
          <cell r="DE5437" t="str">
            <v>00000 Unità selezionata</v>
          </cell>
          <cell r="DF5437">
            <v>0</v>
          </cell>
          <cell r="DG5437">
            <v>0</v>
          </cell>
          <cell r="DH5437">
            <v>0</v>
          </cell>
          <cell r="DI5437" t="str">
            <v>MULTI-SOCIETARIA</v>
          </cell>
          <cell r="DJ5437" t="str">
            <v>0910-8305</v>
          </cell>
          <cell r="DK5437" t="str">
            <v>TORINO</v>
          </cell>
          <cell r="DL5437" t="str">
            <v>22825ALESOC</v>
          </cell>
          <cell r="DM5437" t="str">
            <v>0910-00-STAFF SDM</v>
          </cell>
          <cell r="DN5437" t="str">
            <v>STAFF SDM</v>
          </cell>
          <cell r="DO5437" t="str">
            <v>BTTLRA60D67L219F</v>
          </cell>
          <cell r="DP5437">
            <v>0</v>
          </cell>
          <cell r="DQ5437" t="str">
            <v>Snam S.p.A.</v>
          </cell>
        </row>
        <row r="5438">
          <cell r="A5438" t="str">
            <v>0910004096</v>
          </cell>
          <cell r="B5438" t="str">
            <v>SNAM</v>
          </cell>
          <cell r="C5438" t="str">
            <v>sh01</v>
          </cell>
          <cell r="D5438" t="str">
            <v>RICCI ALBERTO</v>
          </cell>
          <cell r="E5438" t="str">
            <v>M</v>
          </cell>
          <cell r="F5438" t="str">
            <v>Q</v>
          </cell>
          <cell r="G5438">
            <v>3</v>
          </cell>
          <cell r="H5438" t="str">
            <v>Quadro</v>
          </cell>
          <cell r="I5438" t="str">
            <v>Q</v>
          </cell>
          <cell r="J5438">
            <v>40269</v>
          </cell>
          <cell r="K5438">
            <v>0</v>
          </cell>
          <cell r="L5438">
            <v>40269</v>
          </cell>
          <cell r="M5438">
            <v>32690</v>
          </cell>
          <cell r="N5438">
            <v>41274</v>
          </cell>
          <cell r="O5438">
            <v>2012</v>
          </cell>
          <cell r="P5438">
            <v>12</v>
          </cell>
          <cell r="Q5438">
            <v>23</v>
          </cell>
          <cell r="R5438" t="str">
            <v>Assunzione - Motivi vari</v>
          </cell>
          <cell r="S5438" t="str">
            <v>00094642</v>
          </cell>
          <cell r="T5438" t="str">
            <v>PROF. LEGALE DISTRIBUZIONE</v>
          </cell>
          <cell r="U5438">
            <v>0</v>
          </cell>
          <cell r="V5438" t="str">
            <v>0910-00||PROFESSIONAL LEGALE DISTRIBUZIONE E PARTECIPATE|</v>
          </cell>
          <cell r="W5438" t="str">
            <v>PROFESSIONAL LEGALE DISTRIBUZIONE E PARTECIPATE</v>
          </cell>
          <cell r="X5438" t="str">
            <v>1CR5Q</v>
          </cell>
          <cell r="Y5438" t="str">
            <v>LEDI</v>
          </cell>
          <cell r="Z5438" t="str">
            <v>Tempo pieno - Normale</v>
          </cell>
          <cell r="AA5438" t="str">
            <v>Italgas SpA</v>
          </cell>
          <cell r="AB5438">
            <v>462</v>
          </cell>
          <cell r="AC5438" t="str">
            <v>SETTORE DI DEFAULT</v>
          </cell>
          <cell r="AD5438" t="str">
            <v>8321028</v>
          </cell>
          <cell r="AE5438" t="str">
            <v>321028</v>
          </cell>
          <cell r="AF5438" t="str">
            <v>LEGALE BUSINES</v>
          </cell>
          <cell r="AG5438" t="str">
            <v>0910ITO5</v>
          </cell>
          <cell r="AH5438" t="str">
            <v>31471LEDI</v>
          </cell>
          <cell r="AI5438" t="str">
            <v>NR</v>
          </cell>
          <cell r="AJ5438" t="str">
            <v>TOR</v>
          </cell>
          <cell r="AK5438" t="str">
            <v>PIEMONTE</v>
          </cell>
          <cell r="AL5438" t="str">
            <v>Torino</v>
          </cell>
          <cell r="AM5438" t="str">
            <v>31471LEDI</v>
          </cell>
          <cell r="AN5438" t="str">
            <v>No Ruolo</v>
          </cell>
          <cell r="AO5438" t="str">
            <v>Snam S.p.A.</v>
          </cell>
          <cell r="AP5438">
            <v>1549</v>
          </cell>
          <cell r="AQ5438">
            <v>462</v>
          </cell>
          <cell r="AR5438" t="str">
            <v>TORINO</v>
          </cell>
          <cell r="AS5438" t="str">
            <v>Torino</v>
          </cell>
          <cell r="AT5438" t="str">
            <v>PIEMONTE</v>
          </cell>
          <cell r="AU5438" t="str">
            <v xml:space="preserve">ok </v>
          </cell>
          <cell r="AV5438" t="str">
            <v>NORD-OCCIDENTALE</v>
          </cell>
          <cell r="AW5438" t="str">
            <v>TO</v>
          </cell>
          <cell r="AX5438" t="str">
            <v>0910-00</v>
          </cell>
          <cell r="AY5438" t="str">
            <v>SETTORE DI DEFAULT</v>
          </cell>
          <cell r="AZ5438" t="str">
            <v>8321028</v>
          </cell>
          <cell r="BA5438" t="str">
            <v>321028</v>
          </cell>
          <cell r="BB5438" t="str">
            <v>LEGALE BUSINES</v>
          </cell>
          <cell r="BC5438" t="str">
            <v>Non definita</v>
          </cell>
          <cell r="BD5438" t="str">
            <v>Distacco da Italia</v>
          </cell>
          <cell r="BE5438" t="str">
            <v>F002</v>
          </cell>
          <cell r="BF5438">
            <v>0</v>
          </cell>
          <cell r="BG5438">
            <v>0</v>
          </cell>
          <cell r="BH5438" t="str">
            <v>F002</v>
          </cell>
          <cell r="BI5438" t="str">
            <v>Snam S.p.A.</v>
          </cell>
          <cell r="BJ5438">
            <v>462</v>
          </cell>
          <cell r="BK5438" t="str">
            <v>10126</v>
          </cell>
          <cell r="BL5438" t="str">
            <v>TO</v>
          </cell>
          <cell r="BM5438" t="str">
            <v>TORINO</v>
          </cell>
          <cell r="BN5438" t="str">
            <v>C.SO RAFFAELLO 12</v>
          </cell>
          <cell r="BO5438" t="str">
            <v>Recapito</v>
          </cell>
          <cell r="BP5438" t="str">
            <v>SV</v>
          </cell>
          <cell r="BQ5438" t="str">
            <v>Staff (Vendita e Trasporto Gas)</v>
          </cell>
          <cell r="BR5438" t="str">
            <v>Italia</v>
          </cell>
          <cell r="BS5438" t="str">
            <v>L219</v>
          </cell>
          <cell r="BT5438" t="str">
            <v>TORINO</v>
          </cell>
          <cell r="BU5438" t="str">
            <v>LARGO REGIO PARCO 9</v>
          </cell>
          <cell r="BV5438" t="str">
            <v>10100</v>
          </cell>
          <cell r="BW5438" t="str">
            <v>N</v>
          </cell>
          <cell r="BX5438">
            <v>0</v>
          </cell>
          <cell r="BY5438">
            <v>0</v>
          </cell>
          <cell r="BZ5438">
            <v>0</v>
          </cell>
          <cell r="CA5438">
            <v>0</v>
          </cell>
          <cell r="CB5438">
            <v>0</v>
          </cell>
          <cell r="CC5438">
            <v>0</v>
          </cell>
          <cell r="CD5438" t="str">
            <v>Italia</v>
          </cell>
          <cell r="CE5438" t="str">
            <v>TO</v>
          </cell>
          <cell r="CF5438">
            <v>22053</v>
          </cell>
          <cell r="CG5438">
            <v>41274</v>
          </cell>
          <cell r="CH5438">
            <v>52.624229979466122</v>
          </cell>
          <cell r="CI5438">
            <v>53</v>
          </cell>
          <cell r="CJ5438" t="str">
            <v>TORINO</v>
          </cell>
          <cell r="CK5438" t="str">
            <v>06</v>
          </cell>
          <cell r="CL5438" t="str">
            <v>AFFARI GENERALI</v>
          </cell>
          <cell r="CM5438" t="str">
            <v>Legale Societario</v>
          </cell>
          <cell r="CN5438">
            <v>0</v>
          </cell>
          <cell r="CO5438" t="str">
            <v>Laurea II livello (oltre i tre anni)</v>
          </cell>
          <cell r="CP5438" t="str">
            <v>Laurea giurisprudenza</v>
          </cell>
          <cell r="CQ5438" t="str">
            <v>Laurea in giurisprudenza  (oltre tre anni)</v>
          </cell>
          <cell r="CR5438">
            <v>0</v>
          </cell>
          <cell r="CS5438" t="str">
            <v>301</v>
          </cell>
          <cell r="CT5438" t="str">
            <v>0910-00</v>
          </cell>
          <cell r="CU5438" t="str">
            <v>Non definito</v>
          </cell>
          <cell r="CV5438" t="str">
            <v>31471LEDI</v>
          </cell>
          <cell r="CW5438" t="str">
            <v>LEGALE DISTRIBUZIONE E PARTECIPATE</v>
          </cell>
          <cell r="CX5438" t="str">
            <v>LEDI</v>
          </cell>
          <cell r="CY5438" t="str">
            <v>Snam S.p.A.</v>
          </cell>
          <cell r="CZ5438" t="str">
            <v>22809AD</v>
          </cell>
          <cell r="DA5438" t="str">
            <v>ALESOC</v>
          </cell>
          <cell r="DB5438" t="str">
            <v>22825ALESOC</v>
          </cell>
          <cell r="DC5438" t="str">
            <v>30201LEBU</v>
          </cell>
          <cell r="DD5438" t="str">
            <v>31471LEDI</v>
          </cell>
          <cell r="DE5438" t="str">
            <v>00000 Unità selezionata</v>
          </cell>
          <cell r="DF5438">
            <v>0</v>
          </cell>
          <cell r="DG5438">
            <v>0</v>
          </cell>
          <cell r="DH5438">
            <v>0</v>
          </cell>
          <cell r="DI5438" t="str">
            <v>MULTI-SOCIETARIA</v>
          </cell>
          <cell r="DJ5438" t="str">
            <v>0910-8305</v>
          </cell>
          <cell r="DK5438" t="str">
            <v>TORINO</v>
          </cell>
          <cell r="DL5438" t="str">
            <v>22825ALESOC</v>
          </cell>
          <cell r="DM5438" t="str">
            <v>0910-00-STAFF SDM</v>
          </cell>
          <cell r="DN5438" t="str">
            <v>STAFF SDM</v>
          </cell>
          <cell r="DO5438" t="str">
            <v>RCCLRT60E17L219D</v>
          </cell>
          <cell r="DP5438">
            <v>0</v>
          </cell>
          <cell r="DQ5438" t="str">
            <v>Snam S.p.A.</v>
          </cell>
        </row>
        <row r="5439">
          <cell r="A5439" t="str">
            <v>0910004227</v>
          </cell>
          <cell r="B5439" t="str">
            <v>SNAM</v>
          </cell>
          <cell r="C5439" t="str">
            <v>sh01</v>
          </cell>
          <cell r="D5439" t="str">
            <v>SOLIMENE SAVERIO</v>
          </cell>
          <cell r="E5439" t="str">
            <v>M</v>
          </cell>
          <cell r="F5439" t="str">
            <v>I</v>
          </cell>
          <cell r="G5439">
            <v>2</v>
          </cell>
          <cell r="H5439" t="str">
            <v>Impiegato</v>
          </cell>
          <cell r="I5439" t="str">
            <v>8</v>
          </cell>
          <cell r="J5439">
            <v>40529</v>
          </cell>
          <cell r="K5439">
            <v>0</v>
          </cell>
          <cell r="L5439">
            <v>40529</v>
          </cell>
          <cell r="M5439">
            <v>33543</v>
          </cell>
          <cell r="N5439">
            <v>41274</v>
          </cell>
          <cell r="O5439">
            <v>2012</v>
          </cell>
          <cell r="P5439">
            <v>12</v>
          </cell>
          <cell r="Q5439">
            <v>21</v>
          </cell>
          <cell r="R5439" t="str">
            <v>Assunzione - Motivi vari</v>
          </cell>
          <cell r="S5439" t="str">
            <v>00094643</v>
          </cell>
          <cell r="T5439" t="str">
            <v>ESP. LEGALE DISTRIBUZIONE</v>
          </cell>
          <cell r="U5439">
            <v>0</v>
          </cell>
          <cell r="V5439" t="str">
            <v>0910-00||ESPERTO LEGALE DISTRIBUZIONE E CONTROLLATE NON ACCENTRATE|</v>
          </cell>
          <cell r="W5439" t="str">
            <v>ESPERTO LEGALE DISTRIBUZIONE E CONTROLLATE NON ACCENTRATE</v>
          </cell>
          <cell r="X5439" t="str">
            <v>2CR4</v>
          </cell>
          <cell r="Y5439" t="str">
            <v>LEDI</v>
          </cell>
          <cell r="Z5439" t="str">
            <v>Tempo pieno - Normale</v>
          </cell>
          <cell r="AA5439" t="str">
            <v>Napoletana Gas SpA</v>
          </cell>
          <cell r="AB5439">
            <v>530</v>
          </cell>
          <cell r="AC5439" t="str">
            <v>SETTORE DI DEFAULT</v>
          </cell>
          <cell r="AD5439" t="str">
            <v>8321029</v>
          </cell>
          <cell r="AE5439" t="str">
            <v>321029</v>
          </cell>
          <cell r="AF5439" t="str">
            <v>CONTENZIOSO LEGALE</v>
          </cell>
          <cell r="AG5439" t="str">
            <v>0910INA4</v>
          </cell>
          <cell r="AH5439" t="str">
            <v>30709COREDI</v>
          </cell>
          <cell r="AI5439" t="str">
            <v>NR</v>
          </cell>
          <cell r="AJ5439" t="str">
            <v>NAP</v>
          </cell>
          <cell r="AK5439" t="str">
            <v>CAMPANIA</v>
          </cell>
          <cell r="AL5439" t="str">
            <v>Napoli</v>
          </cell>
          <cell r="AM5439" t="str">
            <v>31471LEDI</v>
          </cell>
          <cell r="AN5439" t="str">
            <v>No Ruolo</v>
          </cell>
          <cell r="AO5439" t="str">
            <v>Snam S.p.A.</v>
          </cell>
          <cell r="AP5439">
            <v>1549</v>
          </cell>
          <cell r="AQ5439">
            <v>530</v>
          </cell>
          <cell r="AR5439" t="str">
            <v>NAPOLI (APPR)</v>
          </cell>
          <cell r="AS5439" t="str">
            <v>Napoli</v>
          </cell>
          <cell r="AT5439" t="str">
            <v>CAMPANIA</v>
          </cell>
          <cell r="AU5439" t="str">
            <v xml:space="preserve">ok </v>
          </cell>
          <cell r="AV5439" t="str">
            <v>MERIDIONALE</v>
          </cell>
          <cell r="AW5439" t="str">
            <v>NA</v>
          </cell>
          <cell r="AX5439" t="str">
            <v>0910-00</v>
          </cell>
          <cell r="AY5439" t="str">
            <v>SETTORE DI DEFAULT</v>
          </cell>
          <cell r="AZ5439" t="str">
            <v>8321028</v>
          </cell>
          <cell r="BA5439" t="str">
            <v>321028</v>
          </cell>
          <cell r="BB5439" t="str">
            <v>LEGALE BUSINES</v>
          </cell>
          <cell r="BC5439" t="str">
            <v>Non definita</v>
          </cell>
          <cell r="BD5439" t="str">
            <v>Distacco da Italia</v>
          </cell>
          <cell r="BE5439" t="str">
            <v>F002</v>
          </cell>
          <cell r="BF5439">
            <v>0</v>
          </cell>
          <cell r="BG5439">
            <v>0</v>
          </cell>
          <cell r="BH5439" t="str">
            <v>F002</v>
          </cell>
          <cell r="BI5439" t="str">
            <v>Snam S.p.A.</v>
          </cell>
          <cell r="BJ5439">
            <v>530</v>
          </cell>
          <cell r="BK5439" t="str">
            <v>81056</v>
          </cell>
          <cell r="BL5439" t="str">
            <v>CE</v>
          </cell>
          <cell r="BM5439" t="str">
            <v>SPARANISE</v>
          </cell>
          <cell r="BN5439" t="str">
            <v>CORSO SOLIMENE</v>
          </cell>
          <cell r="BO5439" t="str">
            <v>Recapito</v>
          </cell>
          <cell r="BP5439">
            <v>0</v>
          </cell>
          <cell r="BQ5439">
            <v>0</v>
          </cell>
          <cell r="BR5439" t="str">
            <v>Italia</v>
          </cell>
          <cell r="BS5439" t="str">
            <v>F839</v>
          </cell>
          <cell r="BT5439" t="str">
            <v>NAPOLI</v>
          </cell>
          <cell r="BU5439" t="str">
            <v>CENTRO DIREZIONALE ISOLA C5 LOTTO 7G</v>
          </cell>
          <cell r="BV5439" t="str">
            <v>80143</v>
          </cell>
          <cell r="BW5439" t="str">
            <v>N</v>
          </cell>
          <cell r="BX5439">
            <v>0</v>
          </cell>
          <cell r="BY5439">
            <v>0</v>
          </cell>
          <cell r="BZ5439">
            <v>0</v>
          </cell>
          <cell r="CA5439">
            <v>0</v>
          </cell>
          <cell r="CB5439">
            <v>0</v>
          </cell>
          <cell r="CC5439">
            <v>0</v>
          </cell>
          <cell r="CD5439" t="str">
            <v>Italia</v>
          </cell>
          <cell r="CE5439" t="str">
            <v>CE</v>
          </cell>
          <cell r="CF5439">
            <v>23786</v>
          </cell>
          <cell r="CG5439">
            <v>41274</v>
          </cell>
          <cell r="CH5439">
            <v>47.879534565366185</v>
          </cell>
          <cell r="CI5439">
            <v>48</v>
          </cell>
          <cell r="CJ5439" t="str">
            <v>SPARANISE</v>
          </cell>
          <cell r="CK5439" t="str">
            <v>06</v>
          </cell>
          <cell r="CL5439" t="str">
            <v>AFFARI GENERALI</v>
          </cell>
          <cell r="CM5439" t="str">
            <v>Legale Societario</v>
          </cell>
          <cell r="CN5439">
            <v>0</v>
          </cell>
          <cell r="CO5439" t="str">
            <v>Laurea II livello (oltre i tre anni)</v>
          </cell>
          <cell r="CP5439" t="str">
            <v>Laurea giurisprudenza</v>
          </cell>
          <cell r="CQ5439" t="str">
            <v>Laurea in giurisprudenza  (oltre tre anni)</v>
          </cell>
          <cell r="CR5439">
            <v>0</v>
          </cell>
          <cell r="CS5439" t="str">
            <v>301</v>
          </cell>
          <cell r="CT5439" t="str">
            <v>0910-00</v>
          </cell>
          <cell r="CU5439" t="str">
            <v>Non definito</v>
          </cell>
          <cell r="CV5439" t="str">
            <v>31471LEDI</v>
          </cell>
          <cell r="CW5439" t="str">
            <v>LEGALE DISTRIBUZIONE E PARTECIPATE</v>
          </cell>
          <cell r="CX5439" t="str">
            <v>LEDI</v>
          </cell>
          <cell r="CY5439" t="str">
            <v>Snam S.p.A.</v>
          </cell>
          <cell r="CZ5439" t="str">
            <v>22809AD</v>
          </cell>
          <cell r="DA5439" t="str">
            <v>ALESOC</v>
          </cell>
          <cell r="DB5439" t="str">
            <v>22825ALESOC</v>
          </cell>
          <cell r="DC5439" t="str">
            <v>30201LEBU</v>
          </cell>
          <cell r="DD5439" t="str">
            <v>31471LEDI</v>
          </cell>
          <cell r="DE5439" t="str">
            <v>00000 Unità selezionata</v>
          </cell>
          <cell r="DF5439">
            <v>0</v>
          </cell>
          <cell r="DG5439">
            <v>0</v>
          </cell>
          <cell r="DH5439">
            <v>0</v>
          </cell>
          <cell r="DI5439" t="str">
            <v>MULTI-SOCIETARIA</v>
          </cell>
          <cell r="DJ5439" t="str">
            <v>0910-5205</v>
          </cell>
          <cell r="DK5439" t="str">
            <v>NAPOLI (APPR)</v>
          </cell>
          <cell r="DL5439" t="str">
            <v>22825ALESOC</v>
          </cell>
          <cell r="DM5439" t="str">
            <v>0910-00-STAFF SDM</v>
          </cell>
          <cell r="DN5439" t="str">
            <v>STAFF SDM</v>
          </cell>
          <cell r="DO5439" t="str">
            <v>SLMSVR65B13I885G</v>
          </cell>
          <cell r="DP5439">
            <v>0</v>
          </cell>
          <cell r="DQ5439" t="str">
            <v>Snam S.p.A.</v>
          </cell>
        </row>
        <row r="5440">
          <cell r="A5440" t="str">
            <v>0910004528</v>
          </cell>
          <cell r="B5440" t="str">
            <v>SNAM</v>
          </cell>
          <cell r="C5440" t="str">
            <v>sh01</v>
          </cell>
          <cell r="D5440" t="str">
            <v>GRAZIOSO GIAN LUCA</v>
          </cell>
          <cell r="E5440" t="str">
            <v>M</v>
          </cell>
          <cell r="F5440" t="str">
            <v>Q</v>
          </cell>
          <cell r="G5440">
            <v>3</v>
          </cell>
          <cell r="H5440" t="str">
            <v>Quadro</v>
          </cell>
          <cell r="I5440" t="str">
            <v>Q</v>
          </cell>
          <cell r="J5440">
            <v>40909</v>
          </cell>
          <cell r="K5440">
            <v>0</v>
          </cell>
          <cell r="L5440">
            <v>40909</v>
          </cell>
          <cell r="M5440">
            <v>33756</v>
          </cell>
          <cell r="N5440">
            <v>41274</v>
          </cell>
          <cell r="O5440">
            <v>2012</v>
          </cell>
          <cell r="P5440">
            <v>12</v>
          </cell>
          <cell r="Q5440">
            <v>20</v>
          </cell>
          <cell r="R5440" t="str">
            <v>Assunzione - Motivi vari</v>
          </cell>
          <cell r="S5440" t="str">
            <v>00094642</v>
          </cell>
          <cell r="T5440" t="str">
            <v>PROF. LEGALE DISTRIBUZIONE</v>
          </cell>
          <cell r="U5440">
            <v>0</v>
          </cell>
          <cell r="V5440" t="str">
            <v>0910-00||PROFESSIONAL LEGALE DISTRIBUZIONE E PARTECIPATE|</v>
          </cell>
          <cell r="W5440" t="str">
            <v>PROFESSIONAL LEGALE DISTRIBUZIONE E PARTECIPATE</v>
          </cell>
          <cell r="X5440" t="str">
            <v>1CR5Q</v>
          </cell>
          <cell r="Y5440" t="str">
            <v>LEDI</v>
          </cell>
          <cell r="Z5440" t="str">
            <v>Tempo pieno - Normale</v>
          </cell>
          <cell r="AA5440" t="str">
            <v>Napoletana Gas SpA</v>
          </cell>
          <cell r="AB5440">
            <v>530</v>
          </cell>
          <cell r="AC5440" t="str">
            <v>SETTORE DI DEFAULT</v>
          </cell>
          <cell r="AD5440" t="str">
            <v>8321028</v>
          </cell>
          <cell r="AE5440" t="str">
            <v>321028</v>
          </cell>
          <cell r="AF5440" t="str">
            <v>LEGALE BUSINES</v>
          </cell>
          <cell r="AG5440" t="str">
            <v>0910INA1</v>
          </cell>
          <cell r="AH5440" t="str">
            <v>31471LEDI</v>
          </cell>
          <cell r="AI5440" t="str">
            <v>NR</v>
          </cell>
          <cell r="AJ5440" t="str">
            <v>NAP</v>
          </cell>
          <cell r="AK5440" t="str">
            <v>CAMPANIA</v>
          </cell>
          <cell r="AL5440" t="str">
            <v>Napoli</v>
          </cell>
          <cell r="AM5440" t="str">
            <v>31471LEDI</v>
          </cell>
          <cell r="AN5440" t="str">
            <v>No Ruolo</v>
          </cell>
          <cell r="AO5440" t="str">
            <v>Snam S.p.A.</v>
          </cell>
          <cell r="AP5440">
            <v>1549</v>
          </cell>
          <cell r="AQ5440">
            <v>530</v>
          </cell>
          <cell r="AR5440" t="str">
            <v>NAPOLI</v>
          </cell>
          <cell r="AS5440" t="str">
            <v>Napoli</v>
          </cell>
          <cell r="AT5440" t="str">
            <v>CAMPANIA</v>
          </cell>
          <cell r="AU5440" t="str">
            <v xml:space="preserve">ok </v>
          </cell>
          <cell r="AV5440" t="str">
            <v>MERIDIONALE</v>
          </cell>
          <cell r="AW5440" t="str">
            <v>NA</v>
          </cell>
          <cell r="AX5440" t="str">
            <v>0910-00</v>
          </cell>
          <cell r="AY5440" t="str">
            <v>SETTORE DI DEFAULT</v>
          </cell>
          <cell r="AZ5440" t="str">
            <v>8321028</v>
          </cell>
          <cell r="BA5440" t="str">
            <v>321028</v>
          </cell>
          <cell r="BB5440" t="str">
            <v>LEGALE BUSINES</v>
          </cell>
          <cell r="BC5440" t="str">
            <v>Non definita</v>
          </cell>
          <cell r="BD5440" t="str">
            <v>Distacco da Italia</v>
          </cell>
          <cell r="BE5440" t="str">
            <v>F002</v>
          </cell>
          <cell r="BF5440">
            <v>0</v>
          </cell>
          <cell r="BG5440">
            <v>0</v>
          </cell>
          <cell r="BH5440" t="str">
            <v>F002</v>
          </cell>
          <cell r="BI5440" t="str">
            <v>Snam S.p.A.</v>
          </cell>
          <cell r="BJ5440">
            <v>530</v>
          </cell>
          <cell r="BK5440" t="str">
            <v>80131</v>
          </cell>
          <cell r="BL5440" t="str">
            <v>NA</v>
          </cell>
          <cell r="BM5440" t="str">
            <v>NAPOLI</v>
          </cell>
          <cell r="BN5440" t="str">
            <v>VIA SAN GIACOMO DEI CAPRI,65</v>
          </cell>
          <cell r="BO5440" t="str">
            <v>Recapito</v>
          </cell>
          <cell r="BP5440" t="str">
            <v>SV</v>
          </cell>
          <cell r="BQ5440" t="str">
            <v>Staff (Vendita e Trasporto Gas)</v>
          </cell>
          <cell r="BR5440" t="str">
            <v>Italia</v>
          </cell>
          <cell r="BS5440" t="str">
            <v>F839</v>
          </cell>
          <cell r="BT5440" t="str">
            <v>NAPOLI</v>
          </cell>
          <cell r="BU5440" t="str">
            <v>VIA G. FERRARIS 40/E</v>
          </cell>
          <cell r="BV5440" t="str">
            <v>80142</v>
          </cell>
          <cell r="BW5440" t="str">
            <v>N</v>
          </cell>
          <cell r="BX5440">
            <v>0</v>
          </cell>
          <cell r="BY5440">
            <v>0</v>
          </cell>
          <cell r="BZ5440">
            <v>0</v>
          </cell>
          <cell r="CA5440">
            <v>0</v>
          </cell>
          <cell r="CB5440">
            <v>0</v>
          </cell>
          <cell r="CC5440">
            <v>0</v>
          </cell>
          <cell r="CD5440" t="str">
            <v>Italia</v>
          </cell>
          <cell r="CE5440" t="str">
            <v>NA</v>
          </cell>
          <cell r="CF5440">
            <v>24470</v>
          </cell>
          <cell r="CG5440">
            <v>41274</v>
          </cell>
          <cell r="CH5440">
            <v>46.006844626967833</v>
          </cell>
          <cell r="CI5440">
            <v>46</v>
          </cell>
          <cell r="CJ5440" t="str">
            <v>NAPOLI</v>
          </cell>
          <cell r="CK5440" t="str">
            <v>06</v>
          </cell>
          <cell r="CL5440" t="str">
            <v>AFFARI GENERALI</v>
          </cell>
          <cell r="CM5440" t="str">
            <v>Legale Societario</v>
          </cell>
          <cell r="CN5440">
            <v>0</v>
          </cell>
          <cell r="CO5440" t="str">
            <v>Laurea II livello (oltre i tre anni)</v>
          </cell>
          <cell r="CP5440" t="str">
            <v>Laurea giurisprudenza</v>
          </cell>
          <cell r="CQ5440" t="str">
            <v>Laurea in giurisprudenza  (oltre tre anni)</v>
          </cell>
          <cell r="CR5440">
            <v>0</v>
          </cell>
          <cell r="CS5440" t="str">
            <v>301</v>
          </cell>
          <cell r="CT5440" t="str">
            <v>0910-00</v>
          </cell>
          <cell r="CU5440" t="str">
            <v>Non definito</v>
          </cell>
          <cell r="CV5440" t="str">
            <v>31471LEDI</v>
          </cell>
          <cell r="CW5440" t="str">
            <v>LEGALE DISTRIBUZIONE E PARTECIPATE</v>
          </cell>
          <cell r="CX5440" t="str">
            <v>LEDI</v>
          </cell>
          <cell r="CY5440" t="str">
            <v>Snam S.p.A.</v>
          </cell>
          <cell r="CZ5440" t="str">
            <v>22809AD</v>
          </cell>
          <cell r="DA5440" t="str">
            <v>ALESOC</v>
          </cell>
          <cell r="DB5440" t="str">
            <v>22825ALESOC</v>
          </cell>
          <cell r="DC5440" t="str">
            <v>30201LEBU</v>
          </cell>
          <cell r="DD5440" t="str">
            <v>31471LEDI</v>
          </cell>
          <cell r="DE5440" t="str">
            <v>00000 Unità selezionata</v>
          </cell>
          <cell r="DF5440">
            <v>0</v>
          </cell>
          <cell r="DG5440">
            <v>0</v>
          </cell>
          <cell r="DH5440">
            <v>0</v>
          </cell>
          <cell r="DI5440" t="str">
            <v>MULTI-SOCIETARIA</v>
          </cell>
          <cell r="DJ5440" t="str">
            <v>0910-5203</v>
          </cell>
          <cell r="DK5440" t="str">
            <v>NAPOLI DISTR.</v>
          </cell>
          <cell r="DL5440" t="str">
            <v>22825ALESOC</v>
          </cell>
          <cell r="DM5440" t="str">
            <v>0910-00-STAFF SDM</v>
          </cell>
          <cell r="DN5440" t="str">
            <v>STAFF SDM</v>
          </cell>
          <cell r="DO5440" t="str">
            <v>GRZGLC66T29F839R</v>
          </cell>
          <cell r="DP5440">
            <v>0</v>
          </cell>
          <cell r="DQ5440" t="str">
            <v>Snam S.p.A.</v>
          </cell>
        </row>
        <row r="5441">
          <cell r="A5441" t="str">
            <v>0910004188</v>
          </cell>
          <cell r="B5441" t="str">
            <v>SNAM</v>
          </cell>
          <cell r="C5441" t="str">
            <v>sh01</v>
          </cell>
          <cell r="D5441" t="str">
            <v>BALA ROZEMARIA</v>
          </cell>
          <cell r="E5441" t="str">
            <v>F</v>
          </cell>
          <cell r="F5441" t="str">
            <v>Q</v>
          </cell>
          <cell r="G5441">
            <v>3</v>
          </cell>
          <cell r="H5441" t="str">
            <v>Quadro</v>
          </cell>
          <cell r="I5441" t="str">
            <v>1CR3Q</v>
          </cell>
          <cell r="J5441">
            <v>40725</v>
          </cell>
          <cell r="K5441">
            <v>41153</v>
          </cell>
          <cell r="L5441">
            <v>40422</v>
          </cell>
          <cell r="M5441">
            <v>40422</v>
          </cell>
          <cell r="N5441">
            <v>41274</v>
          </cell>
          <cell r="O5441">
            <v>2012</v>
          </cell>
          <cell r="P5441">
            <v>12</v>
          </cell>
          <cell r="Q5441">
            <v>2</v>
          </cell>
          <cell r="R5441" t="str">
            <v>Assunzione - Motivi vari</v>
          </cell>
          <cell r="S5441" t="str">
            <v>00094511</v>
          </cell>
          <cell r="T5441" t="str">
            <v>RESP. LEGALE COMPLIANCE</v>
          </cell>
          <cell r="U5441">
            <v>0</v>
          </cell>
          <cell r="V5441" t="str">
            <v>0910-00||RESPONSABILE COMPLIANCE|</v>
          </cell>
          <cell r="W5441" t="str">
            <v>RESPONSABILE COMPLIANCE</v>
          </cell>
          <cell r="X5441" t="str">
            <v>1CR5Q</v>
          </cell>
          <cell r="Y5441" t="str">
            <v>LECOMP</v>
          </cell>
          <cell r="Z5441" t="str">
            <v>Tempo pieno - Normale</v>
          </cell>
          <cell r="AA5441" t="str">
            <v>Snam S.p.A.</v>
          </cell>
          <cell r="AB5441">
            <v>1549</v>
          </cell>
          <cell r="AC5441" t="str">
            <v>SETTORE DI DEFAULT</v>
          </cell>
          <cell r="AD5441" t="str">
            <v>8321035</v>
          </cell>
          <cell r="AE5441" t="str">
            <v>321035</v>
          </cell>
          <cell r="AF5441" t="str">
            <v>COMPLIANCE</v>
          </cell>
          <cell r="AG5441" t="str">
            <v>0910I1PI</v>
          </cell>
          <cell r="AH5441" t="str">
            <v>31475LECOMP</v>
          </cell>
          <cell r="AI5441" t="str">
            <v>RR</v>
          </cell>
          <cell r="AJ5441" t="str">
            <v>SDM</v>
          </cell>
          <cell r="AK5441" t="str">
            <v>LOMBARDIA</v>
          </cell>
          <cell r="AL5441" t="str">
            <v>Milano</v>
          </cell>
          <cell r="AM5441" t="str">
            <v>31475LECOMP</v>
          </cell>
          <cell r="AN5441" t="str">
            <v>Ruolo</v>
          </cell>
          <cell r="AO5441" t="str">
            <v>Snam S.p.A.</v>
          </cell>
          <cell r="AP5441">
            <v>1549</v>
          </cell>
          <cell r="AQ5441">
            <v>0</v>
          </cell>
          <cell r="AR5441" t="str">
            <v>PALAZZINA 1</v>
          </cell>
          <cell r="AS5441" t="str">
            <v>Milano</v>
          </cell>
          <cell r="AT5441" t="str">
            <v>LOMBARDIA</v>
          </cell>
          <cell r="AU5441" t="str">
            <v xml:space="preserve">ok </v>
          </cell>
          <cell r="AV5441" t="str">
            <v>NORD-OCCIDENTALE</v>
          </cell>
          <cell r="AW5441" t="str">
            <v>MI</v>
          </cell>
          <cell r="AX5441" t="str">
            <v>0910-00</v>
          </cell>
          <cell r="AY5441" t="str">
            <v>SETTORE DI DEFAULT</v>
          </cell>
          <cell r="AZ5441" t="str">
            <v>8321035</v>
          </cell>
          <cell r="BA5441" t="str">
            <v>321035</v>
          </cell>
          <cell r="BB5441" t="str">
            <v>COMPLIANCE</v>
          </cell>
          <cell r="BC5441" t="str">
            <v>In forza</v>
          </cell>
          <cell r="BD5441" t="str">
            <v>Dipendente Standard</v>
          </cell>
          <cell r="BE5441" t="str">
            <v>E000</v>
          </cell>
          <cell r="BF5441">
            <v>0</v>
          </cell>
          <cell r="BG5441">
            <v>0</v>
          </cell>
          <cell r="BH5441" t="str">
            <v>E000</v>
          </cell>
          <cell r="BI5441" t="str">
            <v>Snam S.p.A.</v>
          </cell>
          <cell r="BJ5441">
            <v>0</v>
          </cell>
          <cell r="BK5441" t="str">
            <v>00100</v>
          </cell>
          <cell r="BL5441" t="str">
            <v>RM</v>
          </cell>
          <cell r="BM5441" t="str">
            <v>ROMA</v>
          </cell>
          <cell r="BN5441" t="str">
            <v>VIA TIBURTINA 150 D</v>
          </cell>
          <cell r="BO5441" t="str">
            <v>Recapito</v>
          </cell>
          <cell r="BP5441" t="str">
            <v>SV</v>
          </cell>
          <cell r="BQ5441" t="str">
            <v>Staff (Vendita e Trasporto Gas)</v>
          </cell>
          <cell r="BR5441" t="str">
            <v>Italia</v>
          </cell>
          <cell r="BS5441" t="str">
            <v>H827</v>
          </cell>
          <cell r="BT5441" t="str">
            <v>SAN DONATO MILANESE</v>
          </cell>
          <cell r="BU5441" t="str">
            <v>PIAZZA S.BARBARA, 7</v>
          </cell>
          <cell r="BV5441" t="str">
            <v>20097</v>
          </cell>
          <cell r="BW5441" t="str">
            <v>N</v>
          </cell>
          <cell r="BX5441">
            <v>0</v>
          </cell>
          <cell r="BY5441">
            <v>0</v>
          </cell>
          <cell r="BZ5441">
            <v>0</v>
          </cell>
          <cell r="CA5441">
            <v>0</v>
          </cell>
          <cell r="CB5441">
            <v>0</v>
          </cell>
          <cell r="CC5441">
            <v>0</v>
          </cell>
          <cell r="CD5441" t="str">
            <v>Italia</v>
          </cell>
          <cell r="CE5441" t="str">
            <v>EE</v>
          </cell>
          <cell r="CF5441">
            <v>29753</v>
          </cell>
          <cell r="CG5441">
            <v>41274</v>
          </cell>
          <cell r="CH5441">
            <v>31.54277891854894</v>
          </cell>
          <cell r="CI5441">
            <v>32</v>
          </cell>
          <cell r="CJ5441" t="str">
            <v>ALBANIA</v>
          </cell>
          <cell r="CK5441" t="str">
            <v>06</v>
          </cell>
          <cell r="CL5441" t="str">
            <v>AFFARI GENERALI</v>
          </cell>
          <cell r="CM5441" t="str">
            <v>Legale Societario</v>
          </cell>
          <cell r="CN5441">
            <v>0</v>
          </cell>
          <cell r="CO5441" t="str">
            <v>Laurea II livello (oltre i tre anni)</v>
          </cell>
          <cell r="CP5441" t="str">
            <v>Laurea giurisprudenza</v>
          </cell>
          <cell r="CQ5441" t="str">
            <v>Laurea in giurisprudenza  (oltre tre anni)</v>
          </cell>
          <cell r="CR5441">
            <v>0</v>
          </cell>
          <cell r="CS5441" t="str">
            <v>301</v>
          </cell>
          <cell r="CT5441" t="str">
            <v>0910-00</v>
          </cell>
          <cell r="CU5441" t="str">
            <v>Non definito</v>
          </cell>
          <cell r="CV5441" t="str">
            <v>31475LECOMP</v>
          </cell>
          <cell r="CW5441" t="str">
            <v>LEGALE COMPLIANCE</v>
          </cell>
          <cell r="CX5441" t="str">
            <v>LECOMP</v>
          </cell>
          <cell r="CY5441" t="str">
            <v>Snam S.p.A.</v>
          </cell>
          <cell r="CZ5441" t="str">
            <v>22809AD</v>
          </cell>
          <cell r="DA5441" t="str">
            <v>ALESOC</v>
          </cell>
          <cell r="DB5441" t="str">
            <v>22825ALESOC</v>
          </cell>
          <cell r="DC5441" t="str">
            <v>31475LECOMP</v>
          </cell>
          <cell r="DD5441" t="str">
            <v>00000 Unità selezionata</v>
          </cell>
          <cell r="DE5441">
            <v>0</v>
          </cell>
          <cell r="DF5441">
            <v>0</v>
          </cell>
          <cell r="DG5441">
            <v>0</v>
          </cell>
          <cell r="DH5441">
            <v>0</v>
          </cell>
          <cell r="DI5441" t="str">
            <v>MULTI-SOCIETARIA</v>
          </cell>
          <cell r="DJ5441" t="str">
            <v>0910-0101</v>
          </cell>
          <cell r="DK5441" t="str">
            <v>SAN DONATO</v>
          </cell>
          <cell r="DL5441" t="str">
            <v>22825ALESOC</v>
          </cell>
          <cell r="DM5441" t="str">
            <v>0910-00-STAFF SDM</v>
          </cell>
          <cell r="DN5441" t="str">
            <v>STAFF SDM</v>
          </cell>
          <cell r="DO5441" t="str">
            <v>BLARMR81H56Z100R</v>
          </cell>
          <cell r="DP5441">
            <v>0</v>
          </cell>
          <cell r="DQ5441" t="str">
            <v>Snam S.p.A.</v>
          </cell>
        </row>
        <row r="5442">
          <cell r="A5442" t="str">
            <v>0910003738</v>
          </cell>
          <cell r="B5442" t="str">
            <v>SNAM</v>
          </cell>
          <cell r="C5442" t="str">
            <v>sh01</v>
          </cell>
          <cell r="D5442" t="str">
            <v>SCHIAVONE NATALE</v>
          </cell>
          <cell r="E5442" t="str">
            <v>M</v>
          </cell>
          <cell r="F5442" t="str">
            <v>Q</v>
          </cell>
          <cell r="G5442">
            <v>3</v>
          </cell>
          <cell r="H5442" t="str">
            <v>Quadro</v>
          </cell>
          <cell r="I5442" t="str">
            <v>1CR3Q</v>
          </cell>
          <cell r="J5442">
            <v>40179</v>
          </cell>
          <cell r="K5442">
            <v>39114</v>
          </cell>
          <cell r="L5442">
            <v>40269</v>
          </cell>
          <cell r="M5442">
            <v>32741</v>
          </cell>
          <cell r="N5442">
            <v>41274</v>
          </cell>
          <cell r="O5442">
            <v>2012</v>
          </cell>
          <cell r="P5442">
            <v>12</v>
          </cell>
          <cell r="Q5442">
            <v>23</v>
          </cell>
          <cell r="R5442" t="str">
            <v>Trasferimento gestionale* da aziende stesso settore</v>
          </cell>
          <cell r="S5442" t="str">
            <v>00090546</v>
          </cell>
          <cell r="T5442" t="str">
            <v>RESP. LEGALE ANTI-CORRUZIONE</v>
          </cell>
          <cell r="U5442">
            <v>0</v>
          </cell>
          <cell r="V5442" t="str">
            <v>0910-00||RESPONSABILE LEGALE ANTI CORRUZIONE|</v>
          </cell>
          <cell r="W5442" t="str">
            <v>RESPONSABILE LEGALE ANTI CORRUZIONE</v>
          </cell>
          <cell r="X5442" t="str">
            <v>1CR5Q</v>
          </cell>
          <cell r="Y5442" t="str">
            <v>LEANC</v>
          </cell>
          <cell r="Z5442" t="str">
            <v>Tempo pieno - Normale</v>
          </cell>
          <cell r="AA5442" t="str">
            <v>Snam S.p.A.</v>
          </cell>
          <cell r="AB5442">
            <v>1549</v>
          </cell>
          <cell r="AC5442" t="str">
            <v>SETTORE DI DEFAULT</v>
          </cell>
          <cell r="AD5442" t="str">
            <v>8321035</v>
          </cell>
          <cell r="AE5442" t="str">
            <v>321035</v>
          </cell>
          <cell r="AF5442" t="str">
            <v>COMPLIANCE</v>
          </cell>
          <cell r="AG5442" t="str">
            <v>0910I1PI</v>
          </cell>
          <cell r="AH5442" t="str">
            <v>30706LEANC</v>
          </cell>
          <cell r="AI5442" t="str">
            <v>RR</v>
          </cell>
          <cell r="AJ5442" t="str">
            <v>SDM</v>
          </cell>
          <cell r="AK5442" t="str">
            <v>LOMBARDIA</v>
          </cell>
          <cell r="AL5442" t="str">
            <v>Milano</v>
          </cell>
          <cell r="AM5442" t="str">
            <v>30706LEANC</v>
          </cell>
          <cell r="AN5442" t="str">
            <v>Ruolo</v>
          </cell>
          <cell r="AO5442" t="str">
            <v>Snam S.p.A.</v>
          </cell>
          <cell r="AP5442">
            <v>1549</v>
          </cell>
          <cell r="AQ5442">
            <v>0</v>
          </cell>
          <cell r="AR5442" t="str">
            <v>PALAZZINA 1</v>
          </cell>
          <cell r="AS5442" t="str">
            <v>Milano</v>
          </cell>
          <cell r="AT5442" t="str">
            <v>LOMBARDIA</v>
          </cell>
          <cell r="AU5442" t="str">
            <v xml:space="preserve">ok </v>
          </cell>
          <cell r="AV5442" t="str">
            <v>NORD-OCCIDENTALE</v>
          </cell>
          <cell r="AW5442" t="str">
            <v>MI</v>
          </cell>
          <cell r="AX5442" t="str">
            <v>0910-00</v>
          </cell>
          <cell r="AY5442" t="str">
            <v>SETTORE DI DEFAULT</v>
          </cell>
          <cell r="AZ5442" t="str">
            <v>8321035</v>
          </cell>
          <cell r="BA5442" t="str">
            <v>321035</v>
          </cell>
          <cell r="BB5442" t="str">
            <v>COMPLIANCE</v>
          </cell>
          <cell r="BC5442" t="str">
            <v>In forza</v>
          </cell>
          <cell r="BD5442" t="str">
            <v>Dipendente Standard</v>
          </cell>
          <cell r="BE5442" t="str">
            <v>E000</v>
          </cell>
          <cell r="BF5442">
            <v>0</v>
          </cell>
          <cell r="BG5442">
            <v>0</v>
          </cell>
          <cell r="BH5442" t="str">
            <v>E000</v>
          </cell>
          <cell r="BI5442" t="str">
            <v>Snam S.p.A.</v>
          </cell>
          <cell r="BJ5442">
            <v>0</v>
          </cell>
          <cell r="BK5442" t="str">
            <v>20097</v>
          </cell>
          <cell r="BL5442" t="str">
            <v>MI</v>
          </cell>
          <cell r="BM5442" t="str">
            <v>SAN DONATO MILANESE</v>
          </cell>
          <cell r="BN5442" t="str">
            <v>VIA KENNEDY 27</v>
          </cell>
          <cell r="BO5442" t="str">
            <v>Recapito</v>
          </cell>
          <cell r="BP5442" t="str">
            <v>SV</v>
          </cell>
          <cell r="BQ5442" t="str">
            <v>Staff (Vendita e Trasporto Gas)</v>
          </cell>
          <cell r="BR5442" t="str">
            <v>Italia</v>
          </cell>
          <cell r="BS5442" t="str">
            <v>H827</v>
          </cell>
          <cell r="BT5442" t="str">
            <v>SAN DONATO MILANESE</v>
          </cell>
          <cell r="BU5442" t="str">
            <v>PIAZZA S.BARBARA, 7</v>
          </cell>
          <cell r="BV5442" t="str">
            <v>20097</v>
          </cell>
          <cell r="BW5442" t="str">
            <v>N</v>
          </cell>
          <cell r="BX5442">
            <v>0</v>
          </cell>
          <cell r="BY5442">
            <v>0</v>
          </cell>
          <cell r="BZ5442">
            <v>0</v>
          </cell>
          <cell r="CA5442">
            <v>0</v>
          </cell>
          <cell r="CB5442">
            <v>0</v>
          </cell>
          <cell r="CC5442">
            <v>0</v>
          </cell>
          <cell r="CD5442" t="str">
            <v>Italia</v>
          </cell>
          <cell r="CE5442" t="str">
            <v>BA</v>
          </cell>
          <cell r="CF5442">
            <v>21925</v>
          </cell>
          <cell r="CG5442">
            <v>41274</v>
          </cell>
          <cell r="CH5442">
            <v>52.974674880219027</v>
          </cell>
          <cell r="CI5442">
            <v>53</v>
          </cell>
          <cell r="CJ5442" t="str">
            <v>BARI</v>
          </cell>
          <cell r="CK5442" t="str">
            <v>06</v>
          </cell>
          <cell r="CL5442" t="str">
            <v>AFFARI GENERALI</v>
          </cell>
          <cell r="CM5442" t="str">
            <v>Legale Societario</v>
          </cell>
          <cell r="CN5442">
            <v>0</v>
          </cell>
          <cell r="CO5442" t="str">
            <v>Laurea II livello (oltre i tre anni)</v>
          </cell>
          <cell r="CP5442" t="str">
            <v>Laurea giurisprudenza</v>
          </cell>
          <cell r="CQ5442" t="str">
            <v>Laurea in giurisprudenza  (oltre tre anni)</v>
          </cell>
          <cell r="CR5442">
            <v>0</v>
          </cell>
          <cell r="CS5442" t="str">
            <v>301</v>
          </cell>
          <cell r="CT5442" t="str">
            <v>0910-00</v>
          </cell>
          <cell r="CU5442" t="str">
            <v>Non definito</v>
          </cell>
          <cell r="CV5442" t="str">
            <v>30706LEANC</v>
          </cell>
          <cell r="CW5442" t="str">
            <v>LEGALE ANTI-CORRUZIONE</v>
          </cell>
          <cell r="CX5442" t="str">
            <v>LEANC</v>
          </cell>
          <cell r="CY5442" t="str">
            <v>Snam S.p.A.</v>
          </cell>
          <cell r="CZ5442" t="str">
            <v>22809AD</v>
          </cell>
          <cell r="DA5442" t="str">
            <v>ALESOC</v>
          </cell>
          <cell r="DB5442" t="str">
            <v>22825ALESOC</v>
          </cell>
          <cell r="DC5442" t="str">
            <v>31475LECOMP</v>
          </cell>
          <cell r="DD5442" t="str">
            <v>30706LEANC</v>
          </cell>
          <cell r="DE5442" t="str">
            <v>00000 Unità selezionata</v>
          </cell>
          <cell r="DF5442">
            <v>0</v>
          </cell>
          <cell r="DG5442">
            <v>0</v>
          </cell>
          <cell r="DH5442">
            <v>0</v>
          </cell>
          <cell r="DI5442" t="str">
            <v>MULTI-SOCIETARIA</v>
          </cell>
          <cell r="DJ5442" t="str">
            <v>0910-0101</v>
          </cell>
          <cell r="DK5442" t="str">
            <v>SAN DONATO</v>
          </cell>
          <cell r="DL5442" t="str">
            <v>22825ALESOC</v>
          </cell>
          <cell r="DM5442" t="str">
            <v>0910-00-STAFF SDM</v>
          </cell>
          <cell r="DN5442" t="str">
            <v>STAFF SDM</v>
          </cell>
          <cell r="DO5442" t="str">
            <v>SCHNTL60A10A662J</v>
          </cell>
          <cell r="DP5442">
            <v>0</v>
          </cell>
          <cell r="DQ5442" t="str">
            <v>Snam S.p.A.</v>
          </cell>
        </row>
        <row r="5443">
          <cell r="A5443" t="str">
            <v>0910003786</v>
          </cell>
          <cell r="B5443" t="str">
            <v>SNAM</v>
          </cell>
          <cell r="C5443" t="str">
            <v>sh01</v>
          </cell>
          <cell r="D5443" t="str">
            <v>BOLICI RICCARDO</v>
          </cell>
          <cell r="E5443" t="str">
            <v>M</v>
          </cell>
          <cell r="F5443" t="str">
            <v>Q</v>
          </cell>
          <cell r="G5443">
            <v>3</v>
          </cell>
          <cell r="H5443" t="str">
            <v>Quadro</v>
          </cell>
          <cell r="I5443" t="str">
            <v>1CR3Q</v>
          </cell>
          <cell r="J5443">
            <v>40269</v>
          </cell>
          <cell r="K5443">
            <v>40422</v>
          </cell>
          <cell r="L5443">
            <v>40269</v>
          </cell>
          <cell r="M5443">
            <v>35842</v>
          </cell>
          <cell r="N5443">
            <v>41274</v>
          </cell>
          <cell r="O5443">
            <v>2012</v>
          </cell>
          <cell r="P5443">
            <v>12</v>
          </cell>
          <cell r="Q5443">
            <v>14</v>
          </cell>
          <cell r="R5443" t="str">
            <v>Trasferimento organizzativo - Da aziende stesso settore - di rami di azienda/att</v>
          </cell>
          <cell r="S5443" t="str">
            <v>00094460</v>
          </cell>
          <cell r="T5443" t="str">
            <v>PROF. ANTIRUST REGOLAZIONE SISTEMA DI CONTR. INTERNO PROCURE</v>
          </cell>
          <cell r="U5443">
            <v>0</v>
          </cell>
          <cell r="V5443" t="str">
            <v>0910-00||PROFESSIONAL ANTIRUST E REGOLAZIONE|</v>
          </cell>
          <cell r="W5443" t="str">
            <v>PROFESSIONAL ANTIRUST E REGOLAZIONE</v>
          </cell>
          <cell r="X5443" t="str">
            <v>1CR5Q</v>
          </cell>
          <cell r="Y5443" t="str">
            <v>LARSIP</v>
          </cell>
          <cell r="Z5443" t="str">
            <v>Tempo pieno - Normale</v>
          </cell>
          <cell r="AA5443" t="str">
            <v>Snam S.p.A.</v>
          </cell>
          <cell r="AB5443">
            <v>1549</v>
          </cell>
          <cell r="AC5443" t="str">
            <v>SETTORE DI DEFAULT</v>
          </cell>
          <cell r="AD5443" t="str">
            <v>8321035</v>
          </cell>
          <cell r="AE5443" t="str">
            <v>321035</v>
          </cell>
          <cell r="AF5443" t="str">
            <v>COMPLIANCE</v>
          </cell>
          <cell r="AG5443" t="str">
            <v>0910I2PI</v>
          </cell>
          <cell r="AH5443" t="str">
            <v>31476LARSIP</v>
          </cell>
          <cell r="AI5443" t="str">
            <v>RR</v>
          </cell>
          <cell r="AJ5443" t="str">
            <v>SDM</v>
          </cell>
          <cell r="AK5443" t="str">
            <v>LOMBARDIA</v>
          </cell>
          <cell r="AL5443" t="str">
            <v>Milano</v>
          </cell>
          <cell r="AM5443" t="str">
            <v>31476LARSIP</v>
          </cell>
          <cell r="AN5443" t="str">
            <v>Ruolo</v>
          </cell>
          <cell r="AO5443" t="str">
            <v>Snam S.p.A.</v>
          </cell>
          <cell r="AP5443">
            <v>1549</v>
          </cell>
          <cell r="AQ5443">
            <v>0</v>
          </cell>
          <cell r="AR5443" t="str">
            <v>PALAZZINA 2</v>
          </cell>
          <cell r="AS5443" t="str">
            <v>Milano</v>
          </cell>
          <cell r="AT5443" t="str">
            <v>LOMBARDIA</v>
          </cell>
          <cell r="AU5443" t="str">
            <v xml:space="preserve">ok </v>
          </cell>
          <cell r="AV5443" t="str">
            <v>NORD-OCCIDENTALE</v>
          </cell>
          <cell r="AW5443" t="str">
            <v>MI</v>
          </cell>
          <cell r="AX5443" t="str">
            <v>0910-00</v>
          </cell>
          <cell r="AY5443" t="str">
            <v>SETTORE DI DEFAULT</v>
          </cell>
          <cell r="AZ5443" t="str">
            <v>8321035</v>
          </cell>
          <cell r="BA5443" t="str">
            <v>321035</v>
          </cell>
          <cell r="BB5443" t="str">
            <v>COMPLIANCE</v>
          </cell>
          <cell r="BC5443" t="str">
            <v>In forza</v>
          </cell>
          <cell r="BD5443" t="str">
            <v>Dipendente Standard</v>
          </cell>
          <cell r="BE5443" t="str">
            <v>E000</v>
          </cell>
          <cell r="BF5443">
            <v>0</v>
          </cell>
          <cell r="BG5443">
            <v>0</v>
          </cell>
          <cell r="BH5443" t="str">
            <v>E000</v>
          </cell>
          <cell r="BI5443" t="str">
            <v>Snam S.p.A.</v>
          </cell>
          <cell r="BJ5443">
            <v>0</v>
          </cell>
          <cell r="BK5443" t="str">
            <v>29016</v>
          </cell>
          <cell r="BL5443" t="str">
            <v>PC</v>
          </cell>
          <cell r="BM5443" t="str">
            <v>CORTEMAGGIORE</v>
          </cell>
          <cell r="BN5443" t="str">
            <v>VIA DON P. ZIOTTI, 3</v>
          </cell>
          <cell r="BO5443" t="str">
            <v>Recapito</v>
          </cell>
          <cell r="BP5443" t="str">
            <v>SV</v>
          </cell>
          <cell r="BQ5443" t="str">
            <v>Staff (Vendita e Trasporto Gas)</v>
          </cell>
          <cell r="BR5443" t="str">
            <v>Italia</v>
          </cell>
          <cell r="BS5443" t="str">
            <v>H827</v>
          </cell>
          <cell r="BT5443" t="str">
            <v>SAN DONATO MILANESE</v>
          </cell>
          <cell r="BU5443" t="str">
            <v>PIAZZA S.BARBARA, 7</v>
          </cell>
          <cell r="BV5443" t="str">
            <v>20097</v>
          </cell>
          <cell r="BW5443" t="str">
            <v>N</v>
          </cell>
          <cell r="BX5443">
            <v>0</v>
          </cell>
          <cell r="BY5443">
            <v>0</v>
          </cell>
          <cell r="BZ5443">
            <v>0</v>
          </cell>
          <cell r="CA5443">
            <v>0</v>
          </cell>
          <cell r="CB5443">
            <v>0</v>
          </cell>
          <cell r="CC5443">
            <v>0</v>
          </cell>
          <cell r="CD5443" t="str">
            <v>Italia</v>
          </cell>
          <cell r="CE5443" t="str">
            <v>PC</v>
          </cell>
          <cell r="CF5443">
            <v>23859</v>
          </cell>
          <cell r="CG5443">
            <v>41274</v>
          </cell>
          <cell r="CH5443">
            <v>47.679671457905542</v>
          </cell>
          <cell r="CI5443">
            <v>48</v>
          </cell>
          <cell r="CJ5443" t="str">
            <v>CORTEMAGGIORE</v>
          </cell>
          <cell r="CK5443" t="str">
            <v>06</v>
          </cell>
          <cell r="CL5443" t="str">
            <v>AFFARI GENERALI</v>
          </cell>
          <cell r="CM5443" t="str">
            <v>Legale Societario</v>
          </cell>
          <cell r="CN5443">
            <v>0</v>
          </cell>
          <cell r="CO5443" t="str">
            <v>Laurea II livello (oltre i tre anni)</v>
          </cell>
          <cell r="CP5443" t="str">
            <v>Laurea giurisprudenza</v>
          </cell>
          <cell r="CQ5443" t="str">
            <v>Laurea in giurisprudenza  (oltre tre anni)</v>
          </cell>
          <cell r="CR5443">
            <v>0</v>
          </cell>
          <cell r="CS5443" t="str">
            <v>301</v>
          </cell>
          <cell r="CT5443" t="str">
            <v>0910-00</v>
          </cell>
          <cell r="CU5443" t="str">
            <v>Non definito</v>
          </cell>
          <cell r="CV5443" t="str">
            <v>31476LARSIP</v>
          </cell>
          <cell r="CW5443" t="str">
            <v>LEGALE ANTITRUST REGOLAZIONE SISTEMA DI CONTROLLO INTERNO E</v>
          </cell>
          <cell r="CX5443" t="str">
            <v>LARSIP</v>
          </cell>
          <cell r="CY5443" t="str">
            <v>Snam S.p.A.</v>
          </cell>
          <cell r="CZ5443" t="str">
            <v>22809AD</v>
          </cell>
          <cell r="DA5443" t="str">
            <v>ALESOC</v>
          </cell>
          <cell r="DB5443" t="str">
            <v>22825ALESOC</v>
          </cell>
          <cell r="DC5443" t="str">
            <v>31475LECOMP</v>
          </cell>
          <cell r="DD5443" t="str">
            <v>31476LARSIP</v>
          </cell>
          <cell r="DE5443" t="str">
            <v>00000 Unità selezionata</v>
          </cell>
          <cell r="DF5443">
            <v>0</v>
          </cell>
          <cell r="DG5443">
            <v>0</v>
          </cell>
          <cell r="DH5443">
            <v>0</v>
          </cell>
          <cell r="DI5443" t="str">
            <v>MULTI-SOCIETARIA</v>
          </cell>
          <cell r="DJ5443" t="str">
            <v>0910-0101</v>
          </cell>
          <cell r="DK5443" t="str">
            <v>SAN DONATO</v>
          </cell>
          <cell r="DL5443" t="str">
            <v>22825ALESOC</v>
          </cell>
          <cell r="DM5443" t="str">
            <v>0910-00-STAFF SDM</v>
          </cell>
          <cell r="DN5443" t="str">
            <v>STAFF SDM</v>
          </cell>
          <cell r="DO5443" t="str">
            <v>BLCRCR65D27D061H</v>
          </cell>
          <cell r="DP5443">
            <v>0</v>
          </cell>
          <cell r="DQ5443" t="str">
            <v>Snam S.p.A.</v>
          </cell>
        </row>
        <row r="5444">
          <cell r="A5444" t="str">
            <v>0910003800</v>
          </cell>
          <cell r="B5444" t="str">
            <v>SNAM</v>
          </cell>
          <cell r="C5444" t="str">
            <v>sh01</v>
          </cell>
          <cell r="D5444" t="str">
            <v>FIORI CECILIA</v>
          </cell>
          <cell r="E5444" t="str">
            <v>F</v>
          </cell>
          <cell r="F5444" t="str">
            <v>I</v>
          </cell>
          <cell r="G5444">
            <v>2</v>
          </cell>
          <cell r="H5444" t="str">
            <v>Impiegato</v>
          </cell>
          <cell r="I5444" t="str">
            <v>2CR2</v>
          </cell>
          <cell r="J5444">
            <v>40330</v>
          </cell>
          <cell r="K5444">
            <v>41153</v>
          </cell>
          <cell r="L5444">
            <v>40269</v>
          </cell>
          <cell r="M5444">
            <v>39204</v>
          </cell>
          <cell r="N5444">
            <v>41274</v>
          </cell>
          <cell r="O5444">
            <v>2012</v>
          </cell>
          <cell r="P5444">
            <v>12</v>
          </cell>
          <cell r="Q5444">
            <v>5</v>
          </cell>
          <cell r="R5444" t="str">
            <v>Trasferimento organizzativo - Da aziende stesso settore - di rami di azienda/att</v>
          </cell>
          <cell r="S5444" t="str">
            <v>00094459</v>
          </cell>
          <cell r="T5444" t="str">
            <v>ESP. ANTITRUST REGOLAZIONE SISTEMA DI CONTR. INTERNO PROCURE</v>
          </cell>
          <cell r="U5444">
            <v>0</v>
          </cell>
          <cell r="V5444" t="str">
            <v>0910-00||ESPERTO ANTITRUST E REGOLAZIONE|</v>
          </cell>
          <cell r="W5444" t="str">
            <v>ESPERTO ANTITRUST E REGOLAZIONE</v>
          </cell>
          <cell r="X5444" t="str">
            <v>2CR4</v>
          </cell>
          <cell r="Y5444" t="str">
            <v>LARSIP</v>
          </cell>
          <cell r="Z5444" t="str">
            <v>Tempo pieno - Normale</v>
          </cell>
          <cell r="AA5444" t="str">
            <v>Snam S.p.A.</v>
          </cell>
          <cell r="AB5444">
            <v>1549</v>
          </cell>
          <cell r="AC5444" t="str">
            <v>SETTORE DI DEFAULT</v>
          </cell>
          <cell r="AD5444" t="str">
            <v>8321035</v>
          </cell>
          <cell r="AE5444" t="str">
            <v>321035</v>
          </cell>
          <cell r="AF5444" t="str">
            <v>COMPLIANCE</v>
          </cell>
          <cell r="AG5444" t="str">
            <v>0910I1PI</v>
          </cell>
          <cell r="AH5444" t="str">
            <v>31476LARSIP</v>
          </cell>
          <cell r="AI5444" t="str">
            <v>RR</v>
          </cell>
          <cell r="AJ5444" t="str">
            <v>SDM</v>
          </cell>
          <cell r="AK5444" t="str">
            <v>LOMBARDIA</v>
          </cell>
          <cell r="AL5444" t="str">
            <v>Milano</v>
          </cell>
          <cell r="AM5444" t="str">
            <v>31476LARSIP</v>
          </cell>
          <cell r="AN5444" t="str">
            <v>Ruolo</v>
          </cell>
          <cell r="AO5444" t="str">
            <v>Snam S.p.A.</v>
          </cell>
          <cell r="AP5444">
            <v>1549</v>
          </cell>
          <cell r="AQ5444">
            <v>0</v>
          </cell>
          <cell r="AR5444" t="str">
            <v>PALAZZINA 1</v>
          </cell>
          <cell r="AS5444" t="str">
            <v>Milano</v>
          </cell>
          <cell r="AT5444" t="str">
            <v>LOMBARDIA</v>
          </cell>
          <cell r="AU5444" t="str">
            <v xml:space="preserve">ok </v>
          </cell>
          <cell r="AV5444" t="str">
            <v>NORD-OCCIDENTALE</v>
          </cell>
          <cell r="AW5444" t="str">
            <v>MI</v>
          </cell>
          <cell r="AX5444" t="str">
            <v>0910-00</v>
          </cell>
          <cell r="AY5444" t="str">
            <v>SETTORE DI DEFAULT</v>
          </cell>
          <cell r="AZ5444" t="str">
            <v>8321035</v>
          </cell>
          <cell r="BA5444" t="str">
            <v>321035</v>
          </cell>
          <cell r="BB5444" t="str">
            <v>COMPLIANCE</v>
          </cell>
          <cell r="BC5444" t="str">
            <v>In forza</v>
          </cell>
          <cell r="BD5444" t="str">
            <v>Dipendente Standard</v>
          </cell>
          <cell r="BE5444" t="str">
            <v>E000</v>
          </cell>
          <cell r="BF5444">
            <v>0</v>
          </cell>
          <cell r="BG5444">
            <v>0</v>
          </cell>
          <cell r="BH5444" t="str">
            <v>E000</v>
          </cell>
          <cell r="BI5444" t="str">
            <v>Snam S.p.A.</v>
          </cell>
          <cell r="BJ5444">
            <v>0</v>
          </cell>
          <cell r="BK5444" t="str">
            <v>27100</v>
          </cell>
          <cell r="BL5444" t="str">
            <v>PV</v>
          </cell>
          <cell r="BM5444" t="str">
            <v>PAVIA</v>
          </cell>
          <cell r="BN5444" t="str">
            <v>VICOLO BOTTA N. 5</v>
          </cell>
          <cell r="BO5444" t="str">
            <v>Recapito</v>
          </cell>
          <cell r="BP5444" t="str">
            <v>SV</v>
          </cell>
          <cell r="BQ5444" t="str">
            <v>Staff (Vendita e Trasporto Gas)</v>
          </cell>
          <cell r="BR5444" t="str">
            <v>Italia</v>
          </cell>
          <cell r="BS5444" t="str">
            <v>H827</v>
          </cell>
          <cell r="BT5444" t="str">
            <v>SAN DONATO MILANESE</v>
          </cell>
          <cell r="BU5444" t="str">
            <v>PIAZZA S.BARBARA, 7</v>
          </cell>
          <cell r="BV5444" t="str">
            <v>20097</v>
          </cell>
          <cell r="BW5444" t="str">
            <v>N</v>
          </cell>
          <cell r="BX5444">
            <v>0</v>
          </cell>
          <cell r="BY5444">
            <v>0</v>
          </cell>
          <cell r="BZ5444">
            <v>0</v>
          </cell>
          <cell r="CA5444">
            <v>0</v>
          </cell>
          <cell r="CB5444">
            <v>0</v>
          </cell>
          <cell r="CC5444">
            <v>0</v>
          </cell>
          <cell r="CD5444" t="str">
            <v>Italia</v>
          </cell>
          <cell r="CE5444" t="str">
            <v>PV</v>
          </cell>
          <cell r="CF5444">
            <v>28519</v>
          </cell>
          <cell r="CG5444">
            <v>41274</v>
          </cell>
          <cell r="CH5444">
            <v>34.921286789869953</v>
          </cell>
          <cell r="CI5444">
            <v>35</v>
          </cell>
          <cell r="CJ5444" t="str">
            <v>PAVIA</v>
          </cell>
          <cell r="CK5444" t="str">
            <v>06</v>
          </cell>
          <cell r="CL5444" t="str">
            <v>AFFARI GENERALI</v>
          </cell>
          <cell r="CM5444" t="str">
            <v>Legale Societario</v>
          </cell>
          <cell r="CN5444">
            <v>0</v>
          </cell>
          <cell r="CO5444" t="str">
            <v>Laurea II livello (oltre i tre anni)</v>
          </cell>
          <cell r="CP5444" t="str">
            <v>Laurea giurisprudenza</v>
          </cell>
          <cell r="CQ5444" t="str">
            <v>Laurea in giurisprudenza  (oltre tre anni)</v>
          </cell>
          <cell r="CR5444">
            <v>0</v>
          </cell>
          <cell r="CS5444" t="str">
            <v>301</v>
          </cell>
          <cell r="CT5444" t="str">
            <v>0910-00</v>
          </cell>
          <cell r="CU5444" t="str">
            <v>Non definito</v>
          </cell>
          <cell r="CV5444" t="str">
            <v>31476LARSIP</v>
          </cell>
          <cell r="CW5444" t="str">
            <v>LEGALE ANTITRUST REGOLAZIONE SISTEMA DI CONTROLLO INTERNO E</v>
          </cell>
          <cell r="CX5444" t="str">
            <v>LARSIP</v>
          </cell>
          <cell r="CY5444" t="str">
            <v>Snam S.p.A.</v>
          </cell>
          <cell r="CZ5444" t="str">
            <v>22809AD</v>
          </cell>
          <cell r="DA5444" t="str">
            <v>ALESOC</v>
          </cell>
          <cell r="DB5444" t="str">
            <v>22825ALESOC</v>
          </cell>
          <cell r="DC5444" t="str">
            <v>31475LECOMP</v>
          </cell>
          <cell r="DD5444" t="str">
            <v>31476LARSIP</v>
          </cell>
          <cell r="DE5444" t="str">
            <v>00000 Unità selezionata</v>
          </cell>
          <cell r="DF5444">
            <v>0</v>
          </cell>
          <cell r="DG5444">
            <v>0</v>
          </cell>
          <cell r="DH5444">
            <v>0</v>
          </cell>
          <cell r="DI5444" t="str">
            <v>MULTI-SOCIETARIA</v>
          </cell>
          <cell r="DJ5444" t="str">
            <v>0910-0101</v>
          </cell>
          <cell r="DK5444" t="str">
            <v>SAN DONATO</v>
          </cell>
          <cell r="DL5444" t="str">
            <v>22825ALESOC</v>
          </cell>
          <cell r="DM5444" t="str">
            <v>0910-00-STAFF SDM</v>
          </cell>
          <cell r="DN5444" t="str">
            <v>STAFF SDM</v>
          </cell>
          <cell r="DO5444" t="str">
            <v>FRICCL78A69G388E</v>
          </cell>
          <cell r="DP5444">
            <v>0</v>
          </cell>
          <cell r="DQ5444" t="str">
            <v>Snam S.p.A.</v>
          </cell>
        </row>
        <row r="5445">
          <cell r="A5445" t="str">
            <v>0910004043</v>
          </cell>
          <cell r="B5445" t="str">
            <v>SNAM</v>
          </cell>
          <cell r="C5445" t="str">
            <v>sh01</v>
          </cell>
          <cell r="D5445" t="str">
            <v>MELONI SERENELLA</v>
          </cell>
          <cell r="E5445" t="str">
            <v>F</v>
          </cell>
          <cell r="F5445" t="str">
            <v>Q</v>
          </cell>
          <cell r="G5445">
            <v>3</v>
          </cell>
          <cell r="H5445" t="str">
            <v>Quadro</v>
          </cell>
          <cell r="I5445" t="str">
            <v>Q</v>
          </cell>
          <cell r="J5445">
            <v>40269</v>
          </cell>
          <cell r="K5445">
            <v>35431</v>
          </cell>
          <cell r="L5445">
            <v>40269</v>
          </cell>
          <cell r="M5445">
            <v>32905</v>
          </cell>
          <cell r="N5445">
            <v>41274</v>
          </cell>
          <cell r="O5445">
            <v>2012</v>
          </cell>
          <cell r="P5445">
            <v>12</v>
          </cell>
          <cell r="Q5445">
            <v>22</v>
          </cell>
          <cell r="R5445" t="str">
            <v>Assunzione - Motivi vari</v>
          </cell>
          <cell r="S5445" t="str">
            <v>00094512</v>
          </cell>
          <cell r="T5445" t="str">
            <v>RESP.ANTITRUST REGOLAZIONE SISTEMA DI CONTR. INTERNO PROCURE</v>
          </cell>
          <cell r="U5445">
            <v>0</v>
          </cell>
          <cell r="V5445" t="str">
            <v>0910-00||RESPONSABILE LEGALE ANTITRUST REGOLAZIONE PROCUREMENT E STAF|</v>
          </cell>
          <cell r="W5445" t="str">
            <v>RESPONSABILE LEGALE ANTITRUST REGOLAZIONE PROCUREMENT E STAF</v>
          </cell>
          <cell r="X5445" t="str">
            <v>1CR5Q</v>
          </cell>
          <cell r="Y5445" t="str">
            <v>LARSIP</v>
          </cell>
          <cell r="Z5445" t="str">
            <v>Tempo pieno - Normale</v>
          </cell>
          <cell r="AA5445" t="str">
            <v>Italgas SpA</v>
          </cell>
          <cell r="AB5445">
            <v>462</v>
          </cell>
          <cell r="AC5445" t="str">
            <v>SETTORE DI DEFAULT</v>
          </cell>
          <cell r="AD5445" t="str">
            <v>8321035</v>
          </cell>
          <cell r="AE5445" t="str">
            <v>321035</v>
          </cell>
          <cell r="AF5445" t="str">
            <v>COMPLIANCE</v>
          </cell>
          <cell r="AG5445" t="str">
            <v>0910ITO5</v>
          </cell>
          <cell r="AH5445" t="str">
            <v>31476LARSIP</v>
          </cell>
          <cell r="AI5445" t="str">
            <v>NR</v>
          </cell>
          <cell r="AJ5445" t="str">
            <v>TOR</v>
          </cell>
          <cell r="AK5445" t="str">
            <v>PIEMONTE</v>
          </cell>
          <cell r="AL5445" t="str">
            <v>Torino</v>
          </cell>
          <cell r="AM5445" t="str">
            <v>31476LARSIP</v>
          </cell>
          <cell r="AN5445" t="str">
            <v>No Ruolo</v>
          </cell>
          <cell r="AO5445" t="str">
            <v>Snam S.p.A.</v>
          </cell>
          <cell r="AP5445">
            <v>1549</v>
          </cell>
          <cell r="AQ5445">
            <v>462</v>
          </cell>
          <cell r="AR5445" t="str">
            <v>TORINO</v>
          </cell>
          <cell r="AS5445" t="str">
            <v>Torino</v>
          </cell>
          <cell r="AT5445" t="str">
            <v>PIEMONTE</v>
          </cell>
          <cell r="AU5445" t="str">
            <v xml:space="preserve">ok </v>
          </cell>
          <cell r="AV5445" t="str">
            <v>NORD-OCCIDENTALE</v>
          </cell>
          <cell r="AW5445" t="str">
            <v>TO</v>
          </cell>
          <cell r="AX5445" t="str">
            <v>0910-00</v>
          </cell>
          <cell r="AY5445" t="str">
            <v>SETTORE DI DEFAULT</v>
          </cell>
          <cell r="AZ5445" t="str">
            <v>8321035</v>
          </cell>
          <cell r="BA5445" t="str">
            <v>321035</v>
          </cell>
          <cell r="BB5445" t="str">
            <v>COMPLIANCE</v>
          </cell>
          <cell r="BC5445" t="str">
            <v>Non definita</v>
          </cell>
          <cell r="BD5445" t="str">
            <v>Distacco da Italia</v>
          </cell>
          <cell r="BE5445" t="str">
            <v>F002</v>
          </cell>
          <cell r="BF5445">
            <v>0</v>
          </cell>
          <cell r="BG5445">
            <v>0</v>
          </cell>
          <cell r="BH5445" t="str">
            <v>F002</v>
          </cell>
          <cell r="BI5445" t="str">
            <v>Snam S.p.A.</v>
          </cell>
          <cell r="BJ5445">
            <v>462</v>
          </cell>
          <cell r="BK5445" t="str">
            <v>10129</v>
          </cell>
          <cell r="BL5445" t="str">
            <v>TO</v>
          </cell>
          <cell r="BM5445" t="str">
            <v>TORINO</v>
          </cell>
          <cell r="BN5445" t="str">
            <v>VIA TORRICELLI 56</v>
          </cell>
          <cell r="BO5445" t="str">
            <v>Recapito</v>
          </cell>
          <cell r="BP5445" t="str">
            <v>SV</v>
          </cell>
          <cell r="BQ5445" t="str">
            <v>Staff (Vendita e Trasporto Gas)</v>
          </cell>
          <cell r="BR5445" t="str">
            <v>Italia</v>
          </cell>
          <cell r="BS5445" t="str">
            <v>L219</v>
          </cell>
          <cell r="BT5445" t="str">
            <v>TORINO</v>
          </cell>
          <cell r="BU5445" t="str">
            <v>LARGO REGIO PARCO 9</v>
          </cell>
          <cell r="BV5445" t="str">
            <v>10100</v>
          </cell>
          <cell r="BW5445" t="str">
            <v>N</v>
          </cell>
          <cell r="BX5445">
            <v>0</v>
          </cell>
          <cell r="BY5445">
            <v>0</v>
          </cell>
          <cell r="BZ5445">
            <v>0</v>
          </cell>
          <cell r="CA5445">
            <v>0</v>
          </cell>
          <cell r="CB5445">
            <v>0</v>
          </cell>
          <cell r="CC5445">
            <v>0</v>
          </cell>
          <cell r="CD5445" t="str">
            <v>Italia</v>
          </cell>
          <cell r="CE5445" t="str">
            <v>CI</v>
          </cell>
          <cell r="CF5445">
            <v>22990</v>
          </cell>
          <cell r="CG5445">
            <v>41274</v>
          </cell>
          <cell r="CH5445">
            <v>50.058863791923343</v>
          </cell>
          <cell r="CI5445">
            <v>50</v>
          </cell>
          <cell r="CJ5445" t="str">
            <v>CARBONIA</v>
          </cell>
          <cell r="CK5445" t="str">
            <v>06</v>
          </cell>
          <cell r="CL5445" t="str">
            <v>AFFARI GENERALI</v>
          </cell>
          <cell r="CM5445" t="str">
            <v>Legale Societario</v>
          </cell>
          <cell r="CN5445">
            <v>0</v>
          </cell>
          <cell r="CO5445" t="str">
            <v>Laurea II livello (oltre i tre anni)</v>
          </cell>
          <cell r="CP5445" t="str">
            <v>Laurea giurisprudenza</v>
          </cell>
          <cell r="CQ5445" t="str">
            <v>Laurea in giurisprudenza  (oltre tre anni)</v>
          </cell>
          <cell r="CR5445">
            <v>0</v>
          </cell>
          <cell r="CS5445" t="str">
            <v>301</v>
          </cell>
          <cell r="CT5445" t="str">
            <v>0910-00</v>
          </cell>
          <cell r="CU5445" t="str">
            <v>Non definito</v>
          </cell>
          <cell r="CV5445" t="str">
            <v>31476LARSIP</v>
          </cell>
          <cell r="CW5445" t="str">
            <v>LEGALE ANTITRUST REGOLAZIONE SISTEMA DI CONTROLLO INTERNO E</v>
          </cell>
          <cell r="CX5445" t="str">
            <v>LARSIP</v>
          </cell>
          <cell r="CY5445" t="str">
            <v>Snam S.p.A.</v>
          </cell>
          <cell r="CZ5445" t="str">
            <v>22809AD</v>
          </cell>
          <cell r="DA5445" t="str">
            <v>ALESOC</v>
          </cell>
          <cell r="DB5445" t="str">
            <v>22825ALESOC</v>
          </cell>
          <cell r="DC5445" t="str">
            <v>31475LECOMP</v>
          </cell>
          <cell r="DD5445" t="str">
            <v>31476LARSIP</v>
          </cell>
          <cell r="DE5445" t="str">
            <v>00000 Unità selezionata</v>
          </cell>
          <cell r="DF5445">
            <v>0</v>
          </cell>
          <cell r="DG5445">
            <v>0</v>
          </cell>
          <cell r="DH5445">
            <v>0</v>
          </cell>
          <cell r="DI5445" t="str">
            <v>MULTI-SOCIETARIA</v>
          </cell>
          <cell r="DJ5445" t="str">
            <v>0910-8305</v>
          </cell>
          <cell r="DK5445" t="str">
            <v>TORINO</v>
          </cell>
          <cell r="DL5445" t="str">
            <v>22825ALESOC</v>
          </cell>
          <cell r="DM5445" t="str">
            <v>0910-00-STAFF SDM</v>
          </cell>
          <cell r="DN5445" t="str">
            <v>STAFF SDM</v>
          </cell>
          <cell r="DO5445" t="str">
            <v>MLNSNL62T50B745O</v>
          </cell>
          <cell r="DP5445">
            <v>0</v>
          </cell>
          <cell r="DQ5445" t="str">
            <v>Snam S.p.A.</v>
          </cell>
        </row>
        <row r="5446">
          <cell r="A5446" t="str">
            <v>0910004562</v>
          </cell>
          <cell r="B5446" t="str">
            <v>SNAM</v>
          </cell>
          <cell r="C5446" t="str">
            <v>sh01</v>
          </cell>
          <cell r="D5446" t="str">
            <v>GIUNTA LEONIDA</v>
          </cell>
          <cell r="E5446" t="str">
            <v>M</v>
          </cell>
          <cell r="F5446" t="str">
            <v>I</v>
          </cell>
          <cell r="G5446">
            <v>2</v>
          </cell>
          <cell r="H5446" t="str">
            <v>Impiegato</v>
          </cell>
          <cell r="I5446" t="str">
            <v>3CR1</v>
          </cell>
          <cell r="J5446">
            <v>40918</v>
          </cell>
          <cell r="K5446">
            <v>40918</v>
          </cell>
          <cell r="L5446">
            <v>40918</v>
          </cell>
          <cell r="M5446">
            <v>40918</v>
          </cell>
          <cell r="N5446">
            <v>41274</v>
          </cell>
          <cell r="O5446">
            <v>2012</v>
          </cell>
          <cell r="P5446">
            <v>12</v>
          </cell>
          <cell r="Q5446">
            <v>0</v>
          </cell>
          <cell r="R5446" t="str">
            <v>Assunzione - Motivi vari</v>
          </cell>
          <cell r="S5446" t="str">
            <v>00094655</v>
          </cell>
          <cell r="T5446" t="str">
            <v>ADD. LEGALE ANTITRUST REGOLAZIONE SISTEMA DI CONTROLLO E PRO</v>
          </cell>
          <cell r="U5446">
            <v>0</v>
          </cell>
          <cell r="V5446" t="str">
            <v>0910-00||ADDETTO ANTITRUST E REGOLAZIONE|</v>
          </cell>
          <cell r="W5446" t="str">
            <v>ADDETTO ANTITRUST E REGOLAZIONE</v>
          </cell>
          <cell r="X5446" t="str">
            <v>3CR4</v>
          </cell>
          <cell r="Y5446" t="str">
            <v>LARSIP</v>
          </cell>
          <cell r="Z5446" t="str">
            <v>Contratto d'apprendistato</v>
          </cell>
          <cell r="AA5446" t="str">
            <v>Snam S.p.A.</v>
          </cell>
          <cell r="AB5446">
            <v>1549</v>
          </cell>
          <cell r="AC5446" t="str">
            <v>SETTORE DI DEFAULT</v>
          </cell>
          <cell r="AD5446" t="str">
            <v>8321035</v>
          </cell>
          <cell r="AE5446" t="str">
            <v>321035</v>
          </cell>
          <cell r="AF5446" t="str">
            <v>COMPLIANCE</v>
          </cell>
          <cell r="AG5446" t="str">
            <v>0910I2PI</v>
          </cell>
          <cell r="AH5446" t="str">
            <v>31476LARSIP</v>
          </cell>
          <cell r="AI5446" t="str">
            <v>RR</v>
          </cell>
          <cell r="AJ5446" t="str">
            <v>SDM</v>
          </cell>
          <cell r="AK5446" t="str">
            <v>LOMBARDIA</v>
          </cell>
          <cell r="AL5446" t="str">
            <v>Milano</v>
          </cell>
          <cell r="AM5446" t="str">
            <v>31476LARSIP</v>
          </cell>
          <cell r="AN5446" t="str">
            <v>Ruolo</v>
          </cell>
          <cell r="AO5446" t="str">
            <v>Snam S.p.A.</v>
          </cell>
          <cell r="AP5446">
            <v>1549</v>
          </cell>
          <cell r="AQ5446">
            <v>0</v>
          </cell>
          <cell r="AR5446" t="str">
            <v>PALAZZINA 2</v>
          </cell>
          <cell r="AS5446" t="str">
            <v>Milano</v>
          </cell>
          <cell r="AT5446" t="str">
            <v>LOMBARDIA</v>
          </cell>
          <cell r="AU5446" t="str">
            <v xml:space="preserve">ok </v>
          </cell>
          <cell r="AV5446" t="str">
            <v>NORD-OCCIDENTALE</v>
          </cell>
          <cell r="AW5446" t="str">
            <v>MI</v>
          </cell>
          <cell r="AX5446" t="str">
            <v>0910-00</v>
          </cell>
          <cell r="AY5446" t="str">
            <v>SETTORE DI DEFAULT</v>
          </cell>
          <cell r="AZ5446" t="str">
            <v>8321035</v>
          </cell>
          <cell r="BA5446" t="str">
            <v>321035</v>
          </cell>
          <cell r="BB5446" t="str">
            <v>COMPLIANCE</v>
          </cell>
          <cell r="BC5446" t="str">
            <v>In forza</v>
          </cell>
          <cell r="BD5446" t="str">
            <v>Dipendente Standard</v>
          </cell>
          <cell r="BE5446" t="str">
            <v>E000</v>
          </cell>
          <cell r="BF5446">
            <v>0</v>
          </cell>
          <cell r="BG5446">
            <v>0</v>
          </cell>
          <cell r="BH5446" t="str">
            <v>E000</v>
          </cell>
          <cell r="BI5446" t="str">
            <v>Snam S.p.A.</v>
          </cell>
          <cell r="BJ5446">
            <v>0</v>
          </cell>
          <cell r="BK5446" t="str">
            <v>20097</v>
          </cell>
          <cell r="BL5446" t="str">
            <v>MI</v>
          </cell>
          <cell r="BM5446" t="str">
            <v>SAN DONATO MILANESE</v>
          </cell>
          <cell r="BN5446" t="str">
            <v>VIA MONTE BIANCO 12</v>
          </cell>
          <cell r="BO5446" t="str">
            <v>Recapito</v>
          </cell>
          <cell r="BP5446">
            <v>0</v>
          </cell>
          <cell r="BQ5446">
            <v>0</v>
          </cell>
          <cell r="BR5446" t="str">
            <v>Italia</v>
          </cell>
          <cell r="BS5446" t="str">
            <v>H827</v>
          </cell>
          <cell r="BT5446" t="str">
            <v>SAN DONATO MILANESE</v>
          </cell>
          <cell r="BU5446" t="str">
            <v>PIAZZA S.BARBARA, 7</v>
          </cell>
          <cell r="BV5446" t="str">
            <v>20097</v>
          </cell>
          <cell r="BW5446" t="str">
            <v>N</v>
          </cell>
          <cell r="BX5446">
            <v>0</v>
          </cell>
          <cell r="BY5446">
            <v>0</v>
          </cell>
          <cell r="BZ5446">
            <v>0</v>
          </cell>
          <cell r="CA5446">
            <v>0</v>
          </cell>
          <cell r="CB5446">
            <v>0</v>
          </cell>
          <cell r="CC5446">
            <v>0</v>
          </cell>
          <cell r="CD5446" t="str">
            <v>Italia</v>
          </cell>
          <cell r="CE5446" t="str">
            <v>FI</v>
          </cell>
          <cell r="CF5446">
            <v>31434</v>
          </cell>
          <cell r="CG5446">
            <v>41274</v>
          </cell>
          <cell r="CH5446">
            <v>26.940451745379878</v>
          </cell>
          <cell r="CI5446">
            <v>27</v>
          </cell>
          <cell r="CJ5446" t="str">
            <v>FIRENZE</v>
          </cell>
          <cell r="CK5446" t="str">
            <v>06</v>
          </cell>
          <cell r="CL5446" t="str">
            <v>AFFARI GENERALI</v>
          </cell>
          <cell r="CM5446" t="str">
            <v>Legale Societario</v>
          </cell>
          <cell r="CN5446">
            <v>0</v>
          </cell>
          <cell r="CO5446" t="str">
            <v>Laurea II livello (oltre i tre anni)</v>
          </cell>
          <cell r="CP5446" t="str">
            <v>Laurea giurisprudenza</v>
          </cell>
          <cell r="CQ5446" t="str">
            <v>Laurea in giurisprudenza  (oltre tre anni)</v>
          </cell>
          <cell r="CR5446" t="str">
            <v>Master di I Livello in Giurisprudenza</v>
          </cell>
          <cell r="CS5446" t="str">
            <v>301</v>
          </cell>
          <cell r="CT5446" t="str">
            <v>0910-00</v>
          </cell>
          <cell r="CU5446" t="str">
            <v>Non definito</v>
          </cell>
          <cell r="CV5446" t="str">
            <v>31476LARSIP</v>
          </cell>
          <cell r="CW5446" t="str">
            <v>LEGALE ANTITRUST REGOLAZIONE SISTEMA DI CONTROLLO INTERNO E</v>
          </cell>
          <cell r="CX5446" t="str">
            <v>LARSIP</v>
          </cell>
          <cell r="CY5446" t="str">
            <v>Snam S.p.A.</v>
          </cell>
          <cell r="CZ5446" t="str">
            <v>22809AD</v>
          </cell>
          <cell r="DA5446" t="str">
            <v>ALESOC</v>
          </cell>
          <cell r="DB5446" t="str">
            <v>22825ALESOC</v>
          </cell>
          <cell r="DC5446" t="str">
            <v>31475LECOMP</v>
          </cell>
          <cell r="DD5446" t="str">
            <v>31476LARSIP</v>
          </cell>
          <cell r="DE5446" t="str">
            <v>00000 Unità selezionata</v>
          </cell>
          <cell r="DF5446">
            <v>0</v>
          </cell>
          <cell r="DG5446">
            <v>0</v>
          </cell>
          <cell r="DH5446">
            <v>0</v>
          </cell>
          <cell r="DI5446" t="str">
            <v>MULTI-SOCIETARIA</v>
          </cell>
          <cell r="DJ5446" t="str">
            <v>0910-0101</v>
          </cell>
          <cell r="DK5446" t="str">
            <v>SAN DONATO</v>
          </cell>
          <cell r="DL5446" t="str">
            <v>22825ALESOC</v>
          </cell>
          <cell r="DM5446" t="str">
            <v>0910-00-STAFF SDM</v>
          </cell>
          <cell r="DN5446" t="str">
            <v>STAFF SDM</v>
          </cell>
          <cell r="DO5446" t="str">
            <v>GNTLND86A22D612D</v>
          </cell>
          <cell r="DP5446">
            <v>0</v>
          </cell>
          <cell r="DQ5446" t="str">
            <v>Snam S.p.A.</v>
          </cell>
        </row>
        <row r="5447">
          <cell r="A5447" t="str">
            <v>0910004596</v>
          </cell>
          <cell r="B5447" t="str">
            <v>SNAM</v>
          </cell>
          <cell r="C5447" t="str">
            <v>sh01</v>
          </cell>
          <cell r="D5447" t="str">
            <v>DE MARCO MARTA</v>
          </cell>
          <cell r="E5447" t="str">
            <v>F</v>
          </cell>
          <cell r="F5447" t="str">
            <v>I</v>
          </cell>
          <cell r="G5447">
            <v>2</v>
          </cell>
          <cell r="H5447" t="str">
            <v>Impiegato</v>
          </cell>
          <cell r="I5447" t="str">
            <v>2CR1</v>
          </cell>
          <cell r="J5447">
            <v>41262</v>
          </cell>
          <cell r="K5447">
            <v>41262</v>
          </cell>
          <cell r="L5447">
            <v>41262</v>
          </cell>
          <cell r="M5447">
            <v>41262</v>
          </cell>
          <cell r="N5447">
            <v>41274</v>
          </cell>
          <cell r="O5447">
            <v>2012</v>
          </cell>
          <cell r="P5447">
            <v>12</v>
          </cell>
          <cell r="Q5447">
            <v>0</v>
          </cell>
          <cell r="R5447" t="str">
            <v>Assunzione - Motivi vari</v>
          </cell>
          <cell r="S5447" t="str">
            <v>00094459</v>
          </cell>
          <cell r="T5447" t="str">
            <v>ESP. ANTITRUST REGOLAZIONE SISTEMA DI CONTR. INTERNO PROCURE</v>
          </cell>
          <cell r="U5447">
            <v>0</v>
          </cell>
          <cell r="V5447" t="str">
            <v>0910-00||ESPERTO ANTITRUST E REGOLAZIONE|</v>
          </cell>
          <cell r="W5447" t="str">
            <v>ESPERTO ANTITRUST E REGOLAZIONE</v>
          </cell>
          <cell r="X5447" t="str">
            <v>2CR4</v>
          </cell>
          <cell r="Y5447" t="str">
            <v>LARSIP</v>
          </cell>
          <cell r="Z5447" t="str">
            <v>Tempo pieno - Normale</v>
          </cell>
          <cell r="AA5447" t="str">
            <v>Snam S.p.A.</v>
          </cell>
          <cell r="AB5447">
            <v>1549</v>
          </cell>
          <cell r="AC5447" t="str">
            <v>SETTORE DI DEFAULT</v>
          </cell>
          <cell r="AD5447" t="str">
            <v>8321035</v>
          </cell>
          <cell r="AE5447" t="str">
            <v>321035</v>
          </cell>
          <cell r="AF5447" t="str">
            <v>COMPLIANCE</v>
          </cell>
          <cell r="AG5447" t="str">
            <v>0910I1PI</v>
          </cell>
          <cell r="AH5447" t="str">
            <v>31476LARSIP</v>
          </cell>
          <cell r="AI5447" t="str">
            <v>RR</v>
          </cell>
          <cell r="AJ5447" t="str">
            <v>SDM</v>
          </cell>
          <cell r="AK5447" t="str">
            <v>LOMBARDIA</v>
          </cell>
          <cell r="AL5447" t="str">
            <v>Milano</v>
          </cell>
          <cell r="AM5447" t="str">
            <v>31476LARSIP</v>
          </cell>
          <cell r="AN5447" t="str">
            <v>Ruolo</v>
          </cell>
          <cell r="AO5447" t="str">
            <v>Snam S.p.A.</v>
          </cell>
          <cell r="AP5447">
            <v>1549</v>
          </cell>
          <cell r="AQ5447">
            <v>0</v>
          </cell>
          <cell r="AR5447" t="str">
            <v>PALAZZINA 1</v>
          </cell>
          <cell r="AS5447" t="str">
            <v>Milano</v>
          </cell>
          <cell r="AT5447" t="str">
            <v>LOMBARDIA</v>
          </cell>
          <cell r="AU5447" t="str">
            <v xml:space="preserve">ok </v>
          </cell>
          <cell r="AV5447" t="str">
            <v>NORD-OCCIDENTALE</v>
          </cell>
          <cell r="AW5447" t="str">
            <v>MI</v>
          </cell>
          <cell r="AX5447" t="str">
            <v>0910-00</v>
          </cell>
          <cell r="AY5447" t="str">
            <v>SETTORE DI DEFAULT</v>
          </cell>
          <cell r="AZ5447" t="str">
            <v>8321035</v>
          </cell>
          <cell r="BA5447" t="str">
            <v>321035</v>
          </cell>
          <cell r="BB5447" t="str">
            <v>COMPLIANCE</v>
          </cell>
          <cell r="BC5447" t="str">
            <v>In forza</v>
          </cell>
          <cell r="BD5447" t="str">
            <v>Dipendente Standard</v>
          </cell>
          <cell r="BE5447" t="str">
            <v>E000</v>
          </cell>
          <cell r="BF5447">
            <v>0</v>
          </cell>
          <cell r="BG5447">
            <v>0</v>
          </cell>
          <cell r="BH5447" t="str">
            <v>E000</v>
          </cell>
          <cell r="BI5447" t="str">
            <v>Snam S.p.A.</v>
          </cell>
          <cell r="BJ5447">
            <v>0</v>
          </cell>
          <cell r="BK5447" t="str">
            <v>87023</v>
          </cell>
          <cell r="BL5447" t="str">
            <v>CS</v>
          </cell>
          <cell r="BM5447" t="str">
            <v>DIAMANTE</v>
          </cell>
          <cell r="BN5447" t="str">
            <v>VIA GIOVANNI VERGA 46</v>
          </cell>
          <cell r="BO5447" t="str">
            <v>Recapito</v>
          </cell>
          <cell r="BP5447" t="str">
            <v>SV</v>
          </cell>
          <cell r="BQ5447" t="str">
            <v>Staff (Vendita e Trasporto Gas)</v>
          </cell>
          <cell r="BR5447" t="str">
            <v>Italia</v>
          </cell>
          <cell r="BS5447" t="str">
            <v>H827</v>
          </cell>
          <cell r="BT5447" t="str">
            <v>SAN DONATO MILANESE</v>
          </cell>
          <cell r="BU5447" t="str">
            <v>PIAZZA S.BARBARA, 7</v>
          </cell>
          <cell r="BV5447" t="str">
            <v>20097</v>
          </cell>
          <cell r="BW5447" t="str">
            <v>N</v>
          </cell>
          <cell r="BX5447">
            <v>0</v>
          </cell>
          <cell r="BY5447">
            <v>0</v>
          </cell>
          <cell r="BZ5447">
            <v>0</v>
          </cell>
          <cell r="CA5447">
            <v>0</v>
          </cell>
          <cell r="CB5447">
            <v>0</v>
          </cell>
          <cell r="CC5447">
            <v>0</v>
          </cell>
          <cell r="CD5447" t="str">
            <v>Italia</v>
          </cell>
          <cell r="CE5447" t="str">
            <v>CS</v>
          </cell>
          <cell r="CF5447">
            <v>30653</v>
          </cell>
          <cell r="CG5447">
            <v>41274</v>
          </cell>
          <cell r="CH5447">
            <v>29.078713210130047</v>
          </cell>
          <cell r="CI5447">
            <v>29</v>
          </cell>
          <cell r="CJ5447" t="str">
            <v>CETRARO</v>
          </cell>
          <cell r="CK5447" t="str">
            <v>06</v>
          </cell>
          <cell r="CL5447" t="str">
            <v>AFFARI GENERALI</v>
          </cell>
          <cell r="CM5447" t="str">
            <v>Legale Societario</v>
          </cell>
          <cell r="CN5447">
            <v>0</v>
          </cell>
          <cell r="CO5447" t="str">
            <v>Laurea II livello (oltre i tre anni)</v>
          </cell>
          <cell r="CP5447" t="str">
            <v>Laurea giurisprudenza</v>
          </cell>
          <cell r="CQ5447" t="str">
            <v>Laurea in giurisprudenza  (oltre tre anni)</v>
          </cell>
          <cell r="CR5447">
            <v>0</v>
          </cell>
          <cell r="CS5447" t="str">
            <v>301</v>
          </cell>
          <cell r="CT5447" t="str">
            <v>0910-00</v>
          </cell>
          <cell r="CU5447" t="str">
            <v>Non definito</v>
          </cell>
          <cell r="CV5447" t="str">
            <v>31476LARSIP</v>
          </cell>
          <cell r="CW5447" t="str">
            <v>LEGALE ANTITRUST REGOLAZIONE SISTEMA DI CONTROLLO INTERNO E</v>
          </cell>
          <cell r="CX5447" t="str">
            <v>LARSIP</v>
          </cell>
          <cell r="CY5447" t="str">
            <v>Snam S.p.A.</v>
          </cell>
          <cell r="CZ5447" t="str">
            <v>22809AD</v>
          </cell>
          <cell r="DA5447" t="str">
            <v>ALESOC</v>
          </cell>
          <cell r="DB5447" t="str">
            <v>22825ALESOC</v>
          </cell>
          <cell r="DC5447" t="str">
            <v>31475LECOMP</v>
          </cell>
          <cell r="DD5447" t="str">
            <v>31476LARSIP</v>
          </cell>
          <cell r="DE5447" t="str">
            <v>00000 Unità selezionata</v>
          </cell>
          <cell r="DF5447">
            <v>0</v>
          </cell>
          <cell r="DG5447">
            <v>0</v>
          </cell>
          <cell r="DH5447">
            <v>0</v>
          </cell>
          <cell r="DI5447" t="str">
            <v>MULTI-SOCIETARIA</v>
          </cell>
          <cell r="DJ5447" t="str">
            <v>0910-0101</v>
          </cell>
          <cell r="DK5447" t="str">
            <v>SAN DONATO</v>
          </cell>
          <cell r="DL5447" t="str">
            <v>22825ALESOC</v>
          </cell>
          <cell r="DM5447" t="str">
            <v>0910-00-STAFF SDM</v>
          </cell>
          <cell r="DN5447" t="str">
            <v>STAFF SDM</v>
          </cell>
          <cell r="DO5447" t="str">
            <v>DMRMRT83T43C588Z</v>
          </cell>
          <cell r="DP5447">
            <v>0</v>
          </cell>
          <cell r="DQ5447" t="str">
            <v>Snam S.p.A.</v>
          </cell>
        </row>
        <row r="5448">
          <cell r="A5448" t="str">
            <v>0910001486</v>
          </cell>
          <cell r="B5448" t="str">
            <v>SNAM</v>
          </cell>
          <cell r="C5448" t="str">
            <v>sh01</v>
          </cell>
          <cell r="D5448" t="str">
            <v>CLERICO TITINET BRUNO</v>
          </cell>
          <cell r="E5448" t="str">
            <v>M</v>
          </cell>
          <cell r="F5448" t="str">
            <v>D</v>
          </cell>
          <cell r="G5448">
            <v>4</v>
          </cell>
          <cell r="H5448" t="str">
            <v>Dirigente</v>
          </cell>
          <cell r="I5448" t="str">
            <v>0</v>
          </cell>
          <cell r="J5448">
            <v>37073</v>
          </cell>
          <cell r="K5448">
            <v>36495</v>
          </cell>
          <cell r="L5448">
            <v>37073</v>
          </cell>
          <cell r="M5448">
            <v>30834</v>
          </cell>
          <cell r="N5448">
            <v>41274</v>
          </cell>
          <cell r="O5448">
            <v>2012</v>
          </cell>
          <cell r="P5448">
            <v>12</v>
          </cell>
          <cell r="Q5448">
            <v>28</v>
          </cell>
          <cell r="R5448" t="str">
            <v>Trasferimento organizzativo - Da aziende stesso settore - di rami di azienda/att</v>
          </cell>
          <cell r="S5448" t="str">
            <v>00094461</v>
          </cell>
          <cell r="T5448" t="str">
            <v>RESP. COMPLIANCE E ASSURANCE DI CONFORMITA'</v>
          </cell>
          <cell r="U5448">
            <v>0</v>
          </cell>
          <cell r="V5448" t="str">
            <v>0910-00||RESPONSABILE COMPLIANCE E ASSURANCE DI CONFORMITA'|</v>
          </cell>
          <cell r="W5448" t="str">
            <v>RESPONSABILE COMPLIANCE E ASSURANCE DI CONFORMITA'</v>
          </cell>
          <cell r="X5448" t="str">
            <v>1CR5Q</v>
          </cell>
          <cell r="Y5448" t="str">
            <v>COMACO</v>
          </cell>
          <cell r="Z5448" t="str">
            <v>Tempo pieno - Normale</v>
          </cell>
          <cell r="AA5448" t="str">
            <v>Snam S.p.A.</v>
          </cell>
          <cell r="AB5448">
            <v>1549</v>
          </cell>
          <cell r="AC5448" t="str">
            <v>SETTORE DI DEFAULT</v>
          </cell>
          <cell r="AD5448" t="str">
            <v>8321026</v>
          </cell>
          <cell r="AE5448" t="str">
            <v>321026</v>
          </cell>
          <cell r="AF5448" t="str">
            <v>COMPLIANCE E ASSURANCE DI CONFORMITA'</v>
          </cell>
          <cell r="AG5448" t="str">
            <v>0910I1PI</v>
          </cell>
          <cell r="AH5448" t="str">
            <v>31477COMACO</v>
          </cell>
          <cell r="AI5448" t="str">
            <v>RR</v>
          </cell>
          <cell r="AJ5448" t="str">
            <v>SDM</v>
          </cell>
          <cell r="AK5448" t="str">
            <v>LOMBARDIA</v>
          </cell>
          <cell r="AL5448" t="str">
            <v>Milano</v>
          </cell>
          <cell r="AM5448" t="str">
            <v>31477COMACO</v>
          </cell>
          <cell r="AN5448" t="str">
            <v>Ruolo</v>
          </cell>
          <cell r="AO5448" t="str">
            <v>Snam S.p.A.</v>
          </cell>
          <cell r="AP5448">
            <v>1549</v>
          </cell>
          <cell r="AQ5448">
            <v>0</v>
          </cell>
          <cell r="AR5448" t="str">
            <v>PALAZZINA 1</v>
          </cell>
          <cell r="AS5448" t="str">
            <v>Milano</v>
          </cell>
          <cell r="AT5448" t="str">
            <v>LOMBARDIA</v>
          </cell>
          <cell r="AU5448" t="str">
            <v xml:space="preserve">ok </v>
          </cell>
          <cell r="AV5448" t="str">
            <v>NORD-OCCIDENTALE</v>
          </cell>
          <cell r="AW5448" t="str">
            <v>MI</v>
          </cell>
          <cell r="AX5448" t="str">
            <v>0910-00</v>
          </cell>
          <cell r="AY5448" t="str">
            <v>SETTORE DI DEFAULT</v>
          </cell>
          <cell r="AZ5448" t="str">
            <v>8321026</v>
          </cell>
          <cell r="BA5448" t="str">
            <v>321026</v>
          </cell>
          <cell r="BB5448" t="str">
            <v>COMPLIANCE E ASSURANCE DI CONFORMITA'</v>
          </cell>
          <cell r="BC5448" t="str">
            <v>In forza</v>
          </cell>
          <cell r="BD5448" t="str">
            <v>Dipendente Standard</v>
          </cell>
          <cell r="BE5448" t="str">
            <v>E000</v>
          </cell>
          <cell r="BF5448">
            <v>0</v>
          </cell>
          <cell r="BG5448">
            <v>0</v>
          </cell>
          <cell r="BH5448" t="str">
            <v>E000</v>
          </cell>
          <cell r="BI5448" t="str">
            <v>Snam S.p.A.</v>
          </cell>
          <cell r="BJ5448">
            <v>0</v>
          </cell>
          <cell r="BK5448" t="str">
            <v>20070</v>
          </cell>
          <cell r="BL5448" t="str">
            <v>MI</v>
          </cell>
          <cell r="BM5448" t="str">
            <v>VIZZOLO PREDABISSI</v>
          </cell>
          <cell r="BN5448" t="str">
            <v>VIA DEI TIGLI 8</v>
          </cell>
          <cell r="BO5448" t="str">
            <v>Recapito</v>
          </cell>
          <cell r="BP5448" t="str">
            <v>SV</v>
          </cell>
          <cell r="BQ5448" t="str">
            <v>Staff (Vendita e Trasporto Gas)</v>
          </cell>
          <cell r="BR5448" t="str">
            <v>Italia</v>
          </cell>
          <cell r="BS5448" t="str">
            <v>H827</v>
          </cell>
          <cell r="BT5448" t="str">
            <v>SAN DONATO MILANESE</v>
          </cell>
          <cell r="BU5448" t="str">
            <v>PIAZZA S.BARBARA, 7</v>
          </cell>
          <cell r="BV5448" t="str">
            <v>20097</v>
          </cell>
          <cell r="BW5448" t="str">
            <v>N</v>
          </cell>
          <cell r="BX5448">
            <v>0</v>
          </cell>
          <cell r="BY5448">
            <v>0</v>
          </cell>
          <cell r="BZ5448">
            <v>0</v>
          </cell>
          <cell r="CA5448">
            <v>0</v>
          </cell>
          <cell r="CB5448">
            <v>0</v>
          </cell>
          <cell r="CC5448">
            <v>0</v>
          </cell>
          <cell r="CD5448" t="str">
            <v>Italia</v>
          </cell>
          <cell r="CE5448" t="str">
            <v>VC</v>
          </cell>
          <cell r="CF5448">
            <v>21105</v>
          </cell>
          <cell r="CG5448">
            <v>41274</v>
          </cell>
          <cell r="CH5448">
            <v>55.219712525667354</v>
          </cell>
          <cell r="CI5448">
            <v>55</v>
          </cell>
          <cell r="CJ5448" t="str">
            <v>BORGOSESIA</v>
          </cell>
          <cell r="CK5448" t="str">
            <v>06</v>
          </cell>
          <cell r="CL5448" t="str">
            <v>AFFARI GENERALI</v>
          </cell>
          <cell r="CM5448" t="str">
            <v>Legale Societario</v>
          </cell>
          <cell r="CN5448">
            <v>0</v>
          </cell>
          <cell r="CO5448" t="str">
            <v>Laurea II livello (oltre i tre anni)</v>
          </cell>
          <cell r="CP5448" t="str">
            <v>Laurea giurisprudenza</v>
          </cell>
          <cell r="CQ5448" t="str">
            <v>Laurea in giurisprudenza  (oltre tre anni)</v>
          </cell>
          <cell r="CR5448">
            <v>0</v>
          </cell>
          <cell r="CS5448" t="str">
            <v>301</v>
          </cell>
          <cell r="CT5448" t="str">
            <v>0910-00</v>
          </cell>
          <cell r="CU5448" t="str">
            <v>Non definito</v>
          </cell>
          <cell r="CV5448" t="str">
            <v>31477COMACO</v>
          </cell>
          <cell r="CW5448" t="str">
            <v>COMPLIANCE E ASSURANCE DI CONFORMITA'</v>
          </cell>
          <cell r="CX5448" t="str">
            <v>COMACO</v>
          </cell>
          <cell r="CY5448" t="str">
            <v>Snam S.p.A.</v>
          </cell>
          <cell r="CZ5448" t="str">
            <v>22809AD</v>
          </cell>
          <cell r="DA5448" t="str">
            <v>ALESOC</v>
          </cell>
          <cell r="DB5448" t="str">
            <v>22825ALESOC</v>
          </cell>
          <cell r="DC5448" t="str">
            <v>31477COMACO</v>
          </cell>
          <cell r="DD5448" t="str">
            <v>00000 Unità selezionata</v>
          </cell>
          <cell r="DE5448">
            <v>0</v>
          </cell>
          <cell r="DF5448">
            <v>0</v>
          </cell>
          <cell r="DG5448">
            <v>0</v>
          </cell>
          <cell r="DH5448">
            <v>0</v>
          </cell>
          <cell r="DI5448" t="str">
            <v>MULTI-SOCIETARIA</v>
          </cell>
          <cell r="DJ5448" t="str">
            <v>0910-0101</v>
          </cell>
          <cell r="DK5448" t="str">
            <v>SAN DONATO</v>
          </cell>
          <cell r="DL5448" t="str">
            <v>22825ALESOC</v>
          </cell>
          <cell r="DM5448" t="str">
            <v>0910-00-STAFF SDM</v>
          </cell>
          <cell r="DN5448" t="str">
            <v>STAFF SDM</v>
          </cell>
          <cell r="DO5448" t="str">
            <v>CLRBRN57R12B041I</v>
          </cell>
          <cell r="DP5448">
            <v>0</v>
          </cell>
          <cell r="DQ5448" t="str">
            <v>Snam S.p.A.</v>
          </cell>
        </row>
        <row r="5449">
          <cell r="A5449" t="str">
            <v>0910001141</v>
          </cell>
          <cell r="B5449" t="str">
            <v>SNAM</v>
          </cell>
          <cell r="C5449" t="str">
            <v>sh01</v>
          </cell>
          <cell r="D5449" t="str">
            <v>POSA DOMENICO</v>
          </cell>
          <cell r="E5449" t="str">
            <v>M</v>
          </cell>
          <cell r="F5449" t="str">
            <v>D</v>
          </cell>
          <cell r="G5449">
            <v>4</v>
          </cell>
          <cell r="H5449" t="str">
            <v>Dirigente</v>
          </cell>
          <cell r="I5449" t="str">
            <v>0</v>
          </cell>
          <cell r="J5449">
            <v>37073</v>
          </cell>
          <cell r="K5449">
            <v>33664</v>
          </cell>
          <cell r="L5449">
            <v>37073</v>
          </cell>
          <cell r="M5449">
            <v>29522</v>
          </cell>
          <cell r="N5449">
            <v>41274</v>
          </cell>
          <cell r="O5449">
            <v>2012</v>
          </cell>
          <cell r="P5449">
            <v>12</v>
          </cell>
          <cell r="Q5449">
            <v>32</v>
          </cell>
          <cell r="R5449" t="str">
            <v>Trasferimento organizzativo - Da aziende stesso settore - di rami di azienda/att</v>
          </cell>
          <cell r="S5449" t="str">
            <v>00094464</v>
          </cell>
          <cell r="T5449" t="str">
            <v>RESP. SEGRETERIA SOCIETARIA E GOVERNANCE</v>
          </cell>
          <cell r="U5449">
            <v>0</v>
          </cell>
          <cell r="V5449" t="str">
            <v>0910-00||RESPONSABILE SEGRETERIA SOCIETARIA E GOVERNANCE|</v>
          </cell>
          <cell r="W5449" t="str">
            <v>RESPONSABILE SEGRETERIA SOCIETARIA E GOVERNANCE</v>
          </cell>
          <cell r="X5449">
            <v>0</v>
          </cell>
          <cell r="Y5449" t="str">
            <v>SESOG</v>
          </cell>
          <cell r="Z5449" t="str">
            <v>Tempo pieno - Normale</v>
          </cell>
          <cell r="AA5449" t="str">
            <v>Snam S.p.A.</v>
          </cell>
          <cell r="AB5449">
            <v>1549</v>
          </cell>
          <cell r="AC5449" t="str">
            <v>SETTORE DI DEFAULT</v>
          </cell>
          <cell r="AD5449" t="str">
            <v>8310021</v>
          </cell>
          <cell r="AE5449" t="str">
            <v>310021</v>
          </cell>
          <cell r="AF5449" t="str">
            <v>SEGRETERIA SOCIETARIA</v>
          </cell>
          <cell r="AG5449" t="str">
            <v>0910I1PI</v>
          </cell>
          <cell r="AH5449" t="str">
            <v>31478SESOG</v>
          </cell>
          <cell r="AI5449" t="str">
            <v>RR</v>
          </cell>
          <cell r="AJ5449" t="str">
            <v>SDM</v>
          </cell>
          <cell r="AK5449" t="str">
            <v>LOMBARDIA</v>
          </cell>
          <cell r="AL5449" t="str">
            <v>Milano</v>
          </cell>
          <cell r="AM5449" t="str">
            <v>31478SESOG</v>
          </cell>
          <cell r="AN5449" t="str">
            <v>Ruolo</v>
          </cell>
          <cell r="AO5449" t="str">
            <v>Snam S.p.A.</v>
          </cell>
          <cell r="AP5449">
            <v>1549</v>
          </cell>
          <cell r="AQ5449">
            <v>0</v>
          </cell>
          <cell r="AR5449" t="str">
            <v>PALAZZINA 1</v>
          </cell>
          <cell r="AS5449" t="str">
            <v>Milano</v>
          </cell>
          <cell r="AT5449" t="str">
            <v>LOMBARDIA</v>
          </cell>
          <cell r="AU5449" t="str">
            <v xml:space="preserve">ok </v>
          </cell>
          <cell r="AV5449" t="str">
            <v>NORD-OCCIDENTALE</v>
          </cell>
          <cell r="AW5449" t="str">
            <v>MI</v>
          </cell>
          <cell r="AX5449" t="str">
            <v>0910-00</v>
          </cell>
          <cell r="AY5449" t="str">
            <v>SETTORE DI DEFAULT</v>
          </cell>
          <cell r="AZ5449" t="str">
            <v>8310021</v>
          </cell>
          <cell r="BA5449" t="str">
            <v>310021</v>
          </cell>
          <cell r="BB5449" t="str">
            <v>SEGRETERIA SOCIETARIA</v>
          </cell>
          <cell r="BC5449" t="str">
            <v>In forza</v>
          </cell>
          <cell r="BD5449" t="str">
            <v>Dipendente Standard</v>
          </cell>
          <cell r="BE5449" t="str">
            <v>E000</v>
          </cell>
          <cell r="BF5449">
            <v>0</v>
          </cell>
          <cell r="BG5449">
            <v>0</v>
          </cell>
          <cell r="BH5449" t="str">
            <v>E000</v>
          </cell>
          <cell r="BI5449" t="str">
            <v>Snam S.p.A.</v>
          </cell>
          <cell r="BJ5449">
            <v>0</v>
          </cell>
          <cell r="BK5449" t="str">
            <v>20133</v>
          </cell>
          <cell r="BL5449" t="str">
            <v>MI</v>
          </cell>
          <cell r="BM5449" t="str">
            <v>MILANO</v>
          </cell>
          <cell r="BN5449" t="str">
            <v>VIA GAETANO STRAMBIO 9</v>
          </cell>
          <cell r="BO5449" t="str">
            <v>Recapito</v>
          </cell>
          <cell r="BP5449" t="str">
            <v>SV</v>
          </cell>
          <cell r="BQ5449" t="str">
            <v>Staff (Vendita e Trasporto Gas)</v>
          </cell>
          <cell r="BR5449" t="str">
            <v>Italia</v>
          </cell>
          <cell r="BS5449" t="str">
            <v>H827</v>
          </cell>
          <cell r="BT5449" t="str">
            <v>SAN DONATO MILANESE</v>
          </cell>
          <cell r="BU5449" t="str">
            <v>PIAZZA S.BARBARA, 7</v>
          </cell>
          <cell r="BV5449" t="str">
            <v>20097</v>
          </cell>
          <cell r="BW5449" t="str">
            <v>N</v>
          </cell>
          <cell r="BX5449">
            <v>0</v>
          </cell>
          <cell r="BY5449">
            <v>0</v>
          </cell>
          <cell r="BZ5449">
            <v>0</v>
          </cell>
          <cell r="CA5449">
            <v>0</v>
          </cell>
          <cell r="CB5449">
            <v>0</v>
          </cell>
          <cell r="CC5449">
            <v>0</v>
          </cell>
          <cell r="CD5449" t="str">
            <v>Italia</v>
          </cell>
          <cell r="CE5449" t="str">
            <v>MI</v>
          </cell>
          <cell r="CF5449">
            <v>19985</v>
          </cell>
          <cell r="CG5449">
            <v>41274</v>
          </cell>
          <cell r="CH5449">
            <v>58.286105407255306</v>
          </cell>
          <cell r="CI5449">
            <v>58</v>
          </cell>
          <cell r="CJ5449" t="str">
            <v>MILANO</v>
          </cell>
          <cell r="CK5449" t="str">
            <v>06</v>
          </cell>
          <cell r="CL5449" t="str">
            <v>AFFARI GENERALI</v>
          </cell>
          <cell r="CM5449" t="str">
            <v>Segreteria Societaria</v>
          </cell>
          <cell r="CN5449">
            <v>0</v>
          </cell>
          <cell r="CO5449" t="str">
            <v>Laurea II livello (oltre i tre anni)</v>
          </cell>
          <cell r="CP5449" t="str">
            <v>Ing. elettronico</v>
          </cell>
          <cell r="CQ5449" t="str">
            <v>Lauree in Ingegnerie (oltre tre anni)</v>
          </cell>
          <cell r="CR5449">
            <v>0</v>
          </cell>
          <cell r="CS5449" t="str">
            <v>102</v>
          </cell>
          <cell r="CT5449" t="str">
            <v>0910-00</v>
          </cell>
          <cell r="CU5449" t="str">
            <v>Non definito</v>
          </cell>
          <cell r="CV5449" t="str">
            <v>31478SESOG</v>
          </cell>
          <cell r="CW5449" t="str">
            <v>SEGRETERIA SOCIETARIA E GOVERNANCE</v>
          </cell>
          <cell r="CX5449" t="str">
            <v>SESOG</v>
          </cell>
          <cell r="CY5449" t="str">
            <v>Snam S.p.A.</v>
          </cell>
          <cell r="CZ5449" t="str">
            <v>22809AD</v>
          </cell>
          <cell r="DA5449" t="str">
            <v>ALESOC</v>
          </cell>
          <cell r="DB5449" t="str">
            <v>22825ALESOC</v>
          </cell>
          <cell r="DC5449" t="str">
            <v>31478SESOG</v>
          </cell>
          <cell r="DD5449" t="str">
            <v>00000 Unità selezionata</v>
          </cell>
          <cell r="DE5449">
            <v>0</v>
          </cell>
          <cell r="DF5449">
            <v>0</v>
          </cell>
          <cell r="DG5449">
            <v>0</v>
          </cell>
          <cell r="DH5449">
            <v>0</v>
          </cell>
          <cell r="DI5449" t="str">
            <v>MULTI-SOCIETARIA</v>
          </cell>
          <cell r="DJ5449" t="str">
            <v>0910-0101</v>
          </cell>
          <cell r="DK5449" t="str">
            <v>SAN DONATO</v>
          </cell>
          <cell r="DL5449" t="str">
            <v>22825ALESOC</v>
          </cell>
          <cell r="DM5449" t="str">
            <v>0910-00-STAFF SDM</v>
          </cell>
          <cell r="DN5449" t="str">
            <v>STAFF SDM</v>
          </cell>
          <cell r="DO5449" t="str">
            <v>PSODNC54P18F205Q</v>
          </cell>
          <cell r="DP5449">
            <v>0</v>
          </cell>
          <cell r="DQ5449" t="str">
            <v>Snam S.p.A.</v>
          </cell>
        </row>
        <row r="5450">
          <cell r="A5450" t="str">
            <v>0910004582</v>
          </cell>
          <cell r="B5450" t="str">
            <v>SNAM</v>
          </cell>
          <cell r="C5450" t="str">
            <v>sh01</v>
          </cell>
          <cell r="D5450" t="str">
            <v>MANULI MARCO</v>
          </cell>
          <cell r="E5450" t="str">
            <v>M</v>
          </cell>
          <cell r="F5450" t="str">
            <v>Q</v>
          </cell>
          <cell r="G5450">
            <v>3</v>
          </cell>
          <cell r="H5450" t="str">
            <v>Quadro</v>
          </cell>
          <cell r="I5450" t="str">
            <v>1CR2Q</v>
          </cell>
          <cell r="J5450">
            <v>41092</v>
          </cell>
          <cell r="K5450">
            <v>41092</v>
          </cell>
          <cell r="L5450">
            <v>41092</v>
          </cell>
          <cell r="M5450">
            <v>41092</v>
          </cell>
          <cell r="N5450">
            <v>41274</v>
          </cell>
          <cell r="O5450">
            <v>2012</v>
          </cell>
          <cell r="P5450">
            <v>12</v>
          </cell>
          <cell r="Q5450">
            <v>0</v>
          </cell>
          <cell r="R5450" t="str">
            <v>Assunzione - Motivi vari</v>
          </cell>
          <cell r="S5450" t="str">
            <v>00095809</v>
          </cell>
          <cell r="T5450" t="str">
            <v>PROFESSIONAL SEGRETERIA SOCIETARIA E GOVERNANCE</v>
          </cell>
          <cell r="U5450">
            <v>0</v>
          </cell>
          <cell r="V5450" t="str">
            <v>0910-00||PROFESSIONAL SEGRETERIA SOCIETARIA E GOVERNANCE|</v>
          </cell>
          <cell r="W5450" t="str">
            <v>PROFESSIONAL SEGRETERIA SOCIETARIA E GOVERNANCE</v>
          </cell>
          <cell r="X5450" t="str">
            <v>1CR5Q</v>
          </cell>
          <cell r="Y5450" t="str">
            <v>SESOG</v>
          </cell>
          <cell r="Z5450" t="str">
            <v>Tempo pieno - Normale</v>
          </cell>
          <cell r="AA5450" t="str">
            <v>Snam S.p.A.</v>
          </cell>
          <cell r="AB5450">
            <v>1549</v>
          </cell>
          <cell r="AC5450" t="str">
            <v>SETTORE DI DEFAULT</v>
          </cell>
          <cell r="AD5450" t="str">
            <v>8310021</v>
          </cell>
          <cell r="AE5450" t="str">
            <v>310021</v>
          </cell>
          <cell r="AF5450" t="str">
            <v>SEGRETERIA SOCIETARIA</v>
          </cell>
          <cell r="AG5450" t="str">
            <v>0910I1PI</v>
          </cell>
          <cell r="AH5450" t="str">
            <v>31478SESOG</v>
          </cell>
          <cell r="AI5450" t="str">
            <v>RR</v>
          </cell>
          <cell r="AJ5450" t="str">
            <v>SDM</v>
          </cell>
          <cell r="AK5450" t="str">
            <v>LOMBARDIA</v>
          </cell>
          <cell r="AL5450" t="str">
            <v>Milano</v>
          </cell>
          <cell r="AM5450" t="str">
            <v>31478SESOG</v>
          </cell>
          <cell r="AN5450" t="str">
            <v>Ruolo</v>
          </cell>
          <cell r="AO5450" t="str">
            <v>Snam S.p.A.</v>
          </cell>
          <cell r="AP5450">
            <v>1549</v>
          </cell>
          <cell r="AQ5450">
            <v>0</v>
          </cell>
          <cell r="AR5450" t="str">
            <v>PALAZZINA 1</v>
          </cell>
          <cell r="AS5450" t="str">
            <v>Milano</v>
          </cell>
          <cell r="AT5450" t="str">
            <v>LOMBARDIA</v>
          </cell>
          <cell r="AU5450" t="str">
            <v xml:space="preserve">ok </v>
          </cell>
          <cell r="AV5450" t="str">
            <v>NORD-OCCIDENTALE</v>
          </cell>
          <cell r="AW5450" t="str">
            <v>MI</v>
          </cell>
          <cell r="AX5450" t="str">
            <v>0910-00</v>
          </cell>
          <cell r="AY5450" t="str">
            <v>SETTORE DI DEFAULT</v>
          </cell>
          <cell r="AZ5450" t="str">
            <v>8310021</v>
          </cell>
          <cell r="BA5450" t="str">
            <v>310021</v>
          </cell>
          <cell r="BB5450" t="str">
            <v>SEGRETERIA SOCIETARIA</v>
          </cell>
          <cell r="BC5450" t="str">
            <v>In forza</v>
          </cell>
          <cell r="BD5450" t="str">
            <v>Dipendente Standard</v>
          </cell>
          <cell r="BE5450" t="str">
            <v>E000</v>
          </cell>
          <cell r="BF5450">
            <v>0</v>
          </cell>
          <cell r="BG5450">
            <v>0</v>
          </cell>
          <cell r="BH5450" t="str">
            <v>E000</v>
          </cell>
          <cell r="BI5450" t="str">
            <v>Snam S.p.A.</v>
          </cell>
          <cell r="BJ5450">
            <v>0</v>
          </cell>
          <cell r="BK5450" t="str">
            <v>20123</v>
          </cell>
          <cell r="BL5450" t="str">
            <v>MI</v>
          </cell>
          <cell r="BM5450" t="str">
            <v>MILANO</v>
          </cell>
          <cell r="BN5450" t="str">
            <v>VIA ALATRI 4</v>
          </cell>
          <cell r="BO5450" t="str">
            <v>Recapito</v>
          </cell>
          <cell r="BP5450" t="str">
            <v>SV</v>
          </cell>
          <cell r="BQ5450" t="str">
            <v>Staff (Vendita e Trasporto Gas)</v>
          </cell>
          <cell r="BR5450" t="str">
            <v>Italia</v>
          </cell>
          <cell r="BS5450" t="str">
            <v>H827</v>
          </cell>
          <cell r="BT5450" t="str">
            <v>SAN DONATO MILANESE</v>
          </cell>
          <cell r="BU5450" t="str">
            <v>PIAZZA S.BARBARA, 7</v>
          </cell>
          <cell r="BV5450" t="str">
            <v>20097</v>
          </cell>
          <cell r="BW5450" t="str">
            <v>N</v>
          </cell>
          <cell r="BX5450">
            <v>0</v>
          </cell>
          <cell r="BY5450">
            <v>0</v>
          </cell>
          <cell r="BZ5450">
            <v>0</v>
          </cell>
          <cell r="CA5450">
            <v>0</v>
          </cell>
          <cell r="CB5450">
            <v>0</v>
          </cell>
          <cell r="CC5450">
            <v>0</v>
          </cell>
          <cell r="CD5450" t="str">
            <v>Italia</v>
          </cell>
          <cell r="CE5450" t="str">
            <v>RM</v>
          </cell>
          <cell r="CF5450">
            <v>29010</v>
          </cell>
          <cell r="CG5450">
            <v>41274</v>
          </cell>
          <cell r="CH5450">
            <v>33.577002053388092</v>
          </cell>
          <cell r="CI5450">
            <v>34</v>
          </cell>
          <cell r="CJ5450" t="str">
            <v>ROMA</v>
          </cell>
          <cell r="CK5450" t="str">
            <v>06</v>
          </cell>
          <cell r="CL5450" t="str">
            <v>AFFARI GENERALI</v>
          </cell>
          <cell r="CM5450" t="str">
            <v>Segreteria Societaria</v>
          </cell>
          <cell r="CN5450">
            <v>0</v>
          </cell>
          <cell r="CO5450" t="str">
            <v>Laurea II livello (oltre i tre anni)</v>
          </cell>
          <cell r="CP5450" t="str">
            <v>Laurea giurisprudenza</v>
          </cell>
          <cell r="CQ5450" t="str">
            <v>Laurea in giurisprudenza  (oltre tre anni)</v>
          </cell>
          <cell r="CR5450">
            <v>0</v>
          </cell>
          <cell r="CS5450" t="str">
            <v>301</v>
          </cell>
          <cell r="CT5450" t="str">
            <v>0910-00</v>
          </cell>
          <cell r="CU5450" t="str">
            <v>Non definito</v>
          </cell>
          <cell r="CV5450" t="str">
            <v>31478SESOG</v>
          </cell>
          <cell r="CW5450" t="str">
            <v>SEGRETERIA SOCIETARIA E GOVERNANCE</v>
          </cell>
          <cell r="CX5450" t="str">
            <v>SESOG</v>
          </cell>
          <cell r="CY5450" t="str">
            <v>Snam S.p.A.</v>
          </cell>
          <cell r="CZ5450" t="str">
            <v>22809AD</v>
          </cell>
          <cell r="DA5450" t="str">
            <v>ALESOC</v>
          </cell>
          <cell r="DB5450" t="str">
            <v>22825ALESOC</v>
          </cell>
          <cell r="DC5450" t="str">
            <v>31478SESOG</v>
          </cell>
          <cell r="DD5450" t="str">
            <v>00000 Unità selezionata</v>
          </cell>
          <cell r="DE5450">
            <v>0</v>
          </cell>
          <cell r="DF5450">
            <v>0</v>
          </cell>
          <cell r="DG5450">
            <v>0</v>
          </cell>
          <cell r="DH5450">
            <v>0</v>
          </cell>
          <cell r="DI5450" t="str">
            <v>MULTI-SOCIETARIA</v>
          </cell>
          <cell r="DJ5450" t="str">
            <v>0910-0101</v>
          </cell>
          <cell r="DK5450" t="str">
            <v>SAN DONATO</v>
          </cell>
          <cell r="DL5450" t="str">
            <v>22825ALESOC</v>
          </cell>
          <cell r="DM5450" t="str">
            <v>0910-00-STAFF SDM</v>
          </cell>
          <cell r="DN5450" t="str">
            <v>STAFF SDM</v>
          </cell>
          <cell r="DO5450" t="str">
            <v>MNLMRC79H04H501Z</v>
          </cell>
          <cell r="DP5450">
            <v>0</v>
          </cell>
          <cell r="DQ5450" t="str">
            <v>Snam S.p.A.</v>
          </cell>
        </row>
        <row r="5451">
          <cell r="A5451" t="str">
            <v>0910004583</v>
          </cell>
          <cell r="B5451" t="str">
            <v>SNAM</v>
          </cell>
          <cell r="C5451" t="str">
            <v>sh01</v>
          </cell>
          <cell r="D5451" t="str">
            <v>ALTERI MARCO</v>
          </cell>
          <cell r="E5451" t="str">
            <v>M</v>
          </cell>
          <cell r="F5451" t="str">
            <v>Q</v>
          </cell>
          <cell r="G5451">
            <v>3</v>
          </cell>
          <cell r="H5451" t="str">
            <v>Quadro</v>
          </cell>
          <cell r="I5451" t="str">
            <v>1CR1Q</v>
          </cell>
          <cell r="J5451">
            <v>41106</v>
          </cell>
          <cell r="K5451">
            <v>41106</v>
          </cell>
          <cell r="L5451">
            <v>41106</v>
          </cell>
          <cell r="M5451">
            <v>41106</v>
          </cell>
          <cell r="N5451">
            <v>41274</v>
          </cell>
          <cell r="O5451">
            <v>2012</v>
          </cell>
          <cell r="P5451">
            <v>12</v>
          </cell>
          <cell r="Q5451">
            <v>0</v>
          </cell>
          <cell r="R5451" t="str">
            <v>Assunzione - Motivi vari</v>
          </cell>
          <cell r="S5451" t="str">
            <v>00095809</v>
          </cell>
          <cell r="T5451" t="str">
            <v>PROFESSIONAL SEGRETERIA SOCIETARIA E GOVERNANCE</v>
          </cell>
          <cell r="U5451">
            <v>0</v>
          </cell>
          <cell r="V5451" t="str">
            <v>0910-00||PROFESSIONAL SEGRETERIA SOCIETARIA E GOVERNANCE|</v>
          </cell>
          <cell r="W5451" t="str">
            <v>PROFESSIONAL SEGRETERIA SOCIETARIA E GOVERNANCE</v>
          </cell>
          <cell r="X5451" t="str">
            <v>1CR5Q</v>
          </cell>
          <cell r="Y5451" t="str">
            <v>SESOG</v>
          </cell>
          <cell r="Z5451" t="str">
            <v>Tempo pieno - Normale</v>
          </cell>
          <cell r="AA5451" t="str">
            <v>Snam S.p.A.</v>
          </cell>
          <cell r="AB5451">
            <v>1549</v>
          </cell>
          <cell r="AC5451" t="str">
            <v>SETTORE DI DEFAULT</v>
          </cell>
          <cell r="AD5451" t="str">
            <v>8310021</v>
          </cell>
          <cell r="AE5451" t="str">
            <v>310021</v>
          </cell>
          <cell r="AF5451" t="str">
            <v>SEGRETERIA SOCIETARIA</v>
          </cell>
          <cell r="AG5451" t="str">
            <v>0910I1PI</v>
          </cell>
          <cell r="AH5451" t="str">
            <v>31478SESOG</v>
          </cell>
          <cell r="AI5451" t="str">
            <v>RR</v>
          </cell>
          <cell r="AJ5451" t="str">
            <v>SDM</v>
          </cell>
          <cell r="AK5451" t="str">
            <v>LOMBARDIA</v>
          </cell>
          <cell r="AL5451" t="str">
            <v>Milano</v>
          </cell>
          <cell r="AM5451" t="str">
            <v>31478SESOG</v>
          </cell>
          <cell r="AN5451" t="str">
            <v>Ruolo</v>
          </cell>
          <cell r="AO5451" t="str">
            <v>Snam S.p.A.</v>
          </cell>
          <cell r="AP5451">
            <v>1549</v>
          </cell>
          <cell r="AQ5451">
            <v>0</v>
          </cell>
          <cell r="AR5451" t="str">
            <v>PALAZZINA 1</v>
          </cell>
          <cell r="AS5451" t="str">
            <v>Milano</v>
          </cell>
          <cell r="AT5451" t="str">
            <v>LOMBARDIA</v>
          </cell>
          <cell r="AU5451" t="str">
            <v xml:space="preserve">ok </v>
          </cell>
          <cell r="AV5451" t="str">
            <v>NORD-OCCIDENTALE</v>
          </cell>
          <cell r="AW5451" t="str">
            <v>MI</v>
          </cell>
          <cell r="AX5451" t="str">
            <v>0910-00</v>
          </cell>
          <cell r="AY5451" t="str">
            <v>SETTORE DI DEFAULT</v>
          </cell>
          <cell r="AZ5451" t="str">
            <v>8310021</v>
          </cell>
          <cell r="BA5451" t="str">
            <v>310021</v>
          </cell>
          <cell r="BB5451" t="str">
            <v>SEGRETERIA SOCIETARIA</v>
          </cell>
          <cell r="BC5451" t="str">
            <v>In forza</v>
          </cell>
          <cell r="BD5451" t="str">
            <v>Dipendente Standard</v>
          </cell>
          <cell r="BE5451" t="str">
            <v>E000</v>
          </cell>
          <cell r="BF5451">
            <v>0</v>
          </cell>
          <cell r="BG5451">
            <v>0</v>
          </cell>
          <cell r="BH5451" t="str">
            <v>E000</v>
          </cell>
          <cell r="BI5451" t="str">
            <v>Snam S.p.A.</v>
          </cell>
          <cell r="BJ5451">
            <v>0</v>
          </cell>
          <cell r="BK5451" t="str">
            <v>00199</v>
          </cell>
          <cell r="BL5451" t="str">
            <v>RM</v>
          </cell>
          <cell r="BM5451" t="str">
            <v>ROMA</v>
          </cell>
          <cell r="BN5451" t="str">
            <v>PIAZZA VERBANO 16</v>
          </cell>
          <cell r="BO5451" t="str">
            <v>Recapito</v>
          </cell>
          <cell r="BP5451" t="str">
            <v>SV</v>
          </cell>
          <cell r="BQ5451" t="str">
            <v>Staff (Vendita e Trasporto Gas)</v>
          </cell>
          <cell r="BR5451" t="str">
            <v>Italia</v>
          </cell>
          <cell r="BS5451" t="str">
            <v>H827</v>
          </cell>
          <cell r="BT5451" t="str">
            <v>SAN DONATO MILANESE</v>
          </cell>
          <cell r="BU5451" t="str">
            <v>PIAZZA S.BARBARA, 7</v>
          </cell>
          <cell r="BV5451" t="str">
            <v>20097</v>
          </cell>
          <cell r="BW5451" t="str">
            <v>N</v>
          </cell>
          <cell r="BX5451">
            <v>0</v>
          </cell>
          <cell r="BY5451">
            <v>0</v>
          </cell>
          <cell r="BZ5451">
            <v>0</v>
          </cell>
          <cell r="CA5451">
            <v>0</v>
          </cell>
          <cell r="CB5451">
            <v>0</v>
          </cell>
          <cell r="CC5451">
            <v>0</v>
          </cell>
          <cell r="CD5451" t="str">
            <v>Italia</v>
          </cell>
          <cell r="CE5451" t="str">
            <v>RM</v>
          </cell>
          <cell r="CF5451">
            <v>30018</v>
          </cell>
          <cell r="CG5451">
            <v>41274</v>
          </cell>
          <cell r="CH5451">
            <v>30.817248459958932</v>
          </cell>
          <cell r="CI5451">
            <v>31</v>
          </cell>
          <cell r="CJ5451" t="str">
            <v>ROMA</v>
          </cell>
          <cell r="CK5451" t="str">
            <v>06</v>
          </cell>
          <cell r="CL5451" t="str">
            <v>AFFARI GENERALI</v>
          </cell>
          <cell r="CM5451" t="str">
            <v>Segreteria Societaria</v>
          </cell>
          <cell r="CN5451">
            <v>0</v>
          </cell>
          <cell r="CO5451" t="str">
            <v>Laurea II livello (oltre i tre anni)</v>
          </cell>
          <cell r="CP5451" t="str">
            <v>Laurea giurisprudenza</v>
          </cell>
          <cell r="CQ5451" t="str">
            <v>Laurea in giurisprudenza  (oltre tre anni)</v>
          </cell>
          <cell r="CR5451" t="str">
            <v>Master di II Livello in Giurisprudenza</v>
          </cell>
          <cell r="CS5451" t="str">
            <v>301</v>
          </cell>
          <cell r="CT5451" t="str">
            <v>0910-00</v>
          </cell>
          <cell r="CU5451" t="str">
            <v>Non definito</v>
          </cell>
          <cell r="CV5451" t="str">
            <v>31478SESOG</v>
          </cell>
          <cell r="CW5451" t="str">
            <v>SEGRETERIA SOCIETARIA E GOVERNANCE</v>
          </cell>
          <cell r="CX5451" t="str">
            <v>SESOG</v>
          </cell>
          <cell r="CY5451" t="str">
            <v>Snam S.p.A.</v>
          </cell>
          <cell r="CZ5451" t="str">
            <v>22809AD</v>
          </cell>
          <cell r="DA5451" t="str">
            <v>ALESOC</v>
          </cell>
          <cell r="DB5451" t="str">
            <v>22825ALESOC</v>
          </cell>
          <cell r="DC5451" t="str">
            <v>31478SESOG</v>
          </cell>
          <cell r="DD5451" t="str">
            <v>00000 Unità selezionata</v>
          </cell>
          <cell r="DE5451">
            <v>0</v>
          </cell>
          <cell r="DF5451">
            <v>0</v>
          </cell>
          <cell r="DG5451">
            <v>0</v>
          </cell>
          <cell r="DH5451">
            <v>0</v>
          </cell>
          <cell r="DI5451" t="str">
            <v>MULTI-SOCIETARIA</v>
          </cell>
          <cell r="DJ5451" t="str">
            <v>0910-0101</v>
          </cell>
          <cell r="DK5451" t="str">
            <v>SAN DONATO</v>
          </cell>
          <cell r="DL5451" t="str">
            <v>22825ALESOC</v>
          </cell>
          <cell r="DM5451" t="str">
            <v>0910-00-STAFF SDM</v>
          </cell>
          <cell r="DN5451" t="str">
            <v>STAFF SDM</v>
          </cell>
          <cell r="DO5451" t="str">
            <v>LTRMRC82C08H501O</v>
          </cell>
          <cell r="DP5451">
            <v>0</v>
          </cell>
          <cell r="DQ5451" t="str">
            <v>Snam S.p.A.</v>
          </cell>
        </row>
        <row r="5452">
          <cell r="A5452" t="str">
            <v>0910001339</v>
          </cell>
          <cell r="B5452" t="str">
            <v>SNAM</v>
          </cell>
          <cell r="C5452" t="str">
            <v>sh01</v>
          </cell>
          <cell r="D5452" t="str">
            <v>ZIGLIOLI DANIELA</v>
          </cell>
          <cell r="E5452" t="str">
            <v>F</v>
          </cell>
          <cell r="F5452" t="str">
            <v>Q</v>
          </cell>
          <cell r="G5452">
            <v>3</v>
          </cell>
          <cell r="H5452" t="str">
            <v>Quadro</v>
          </cell>
          <cell r="I5452" t="str">
            <v>1CR4Q</v>
          </cell>
          <cell r="J5452">
            <v>38596</v>
          </cell>
          <cell r="K5452">
            <v>40422</v>
          </cell>
          <cell r="L5452">
            <v>37073</v>
          </cell>
          <cell r="M5452">
            <v>29997</v>
          </cell>
          <cell r="N5452">
            <v>41274</v>
          </cell>
          <cell r="O5452">
            <v>2012</v>
          </cell>
          <cell r="P5452">
            <v>12</v>
          </cell>
          <cell r="Q5452">
            <v>30</v>
          </cell>
          <cell r="R5452" t="str">
            <v>Trasferimento organizzativo - Da aziende stesso settore - di rami di azienda/att</v>
          </cell>
          <cell r="S5452" t="str">
            <v>00094465</v>
          </cell>
          <cell r="T5452" t="str">
            <v>RESP. SISTEMI E REGOLE DI CORPORATE E GOVERNANCE</v>
          </cell>
          <cell r="U5452">
            <v>0</v>
          </cell>
          <cell r="V5452" t="str">
            <v>0910-00||RESPONSABILE SISTEMA E REGOLE DI GOVERNANCE|</v>
          </cell>
          <cell r="W5452" t="str">
            <v>RESPONSABILE SISTEMA E REGOLE DI GOVERNANCE</v>
          </cell>
          <cell r="X5452" t="str">
            <v>1CR5Q</v>
          </cell>
          <cell r="Y5452" t="str">
            <v>SIRECO</v>
          </cell>
          <cell r="Z5452" t="str">
            <v>Tempo pieno - Normale</v>
          </cell>
          <cell r="AA5452" t="str">
            <v>Snam S.p.A.</v>
          </cell>
          <cell r="AB5452">
            <v>1549</v>
          </cell>
          <cell r="AC5452" t="str">
            <v>SETTORE DI DEFAULT</v>
          </cell>
          <cell r="AD5452" t="str">
            <v>8310021</v>
          </cell>
          <cell r="AE5452" t="str">
            <v>310021</v>
          </cell>
          <cell r="AF5452" t="str">
            <v>SEGRETERIA SOCIETARIA</v>
          </cell>
          <cell r="AG5452" t="str">
            <v>0910I1PI</v>
          </cell>
          <cell r="AH5452" t="str">
            <v>31479SIRECO</v>
          </cell>
          <cell r="AI5452" t="str">
            <v>RR</v>
          </cell>
          <cell r="AJ5452" t="str">
            <v>SDM</v>
          </cell>
          <cell r="AK5452" t="str">
            <v>LOMBARDIA</v>
          </cell>
          <cell r="AL5452" t="str">
            <v>Milano</v>
          </cell>
          <cell r="AM5452" t="str">
            <v>31479SIRECO</v>
          </cell>
          <cell r="AN5452" t="str">
            <v>Ruolo</v>
          </cell>
          <cell r="AO5452" t="str">
            <v>Snam S.p.A.</v>
          </cell>
          <cell r="AP5452">
            <v>1549</v>
          </cell>
          <cell r="AQ5452">
            <v>0</v>
          </cell>
          <cell r="AR5452" t="str">
            <v>PALAZZINA 1</v>
          </cell>
          <cell r="AS5452" t="str">
            <v>Milano</v>
          </cell>
          <cell r="AT5452" t="str">
            <v>LOMBARDIA</v>
          </cell>
          <cell r="AU5452" t="str">
            <v xml:space="preserve">ok </v>
          </cell>
          <cell r="AV5452" t="str">
            <v>NORD-OCCIDENTALE</v>
          </cell>
          <cell r="AW5452" t="str">
            <v>MI</v>
          </cell>
          <cell r="AX5452" t="str">
            <v>0910-00</v>
          </cell>
          <cell r="AY5452" t="str">
            <v>SETTORE DI DEFAULT</v>
          </cell>
          <cell r="AZ5452" t="str">
            <v>8310021</v>
          </cell>
          <cell r="BA5452" t="str">
            <v>310021</v>
          </cell>
          <cell r="BB5452" t="str">
            <v>SEGRETERIA SOCIETARIA</v>
          </cell>
          <cell r="BC5452" t="str">
            <v>In forza</v>
          </cell>
          <cell r="BD5452" t="str">
            <v>Dipendente Standard</v>
          </cell>
          <cell r="BE5452" t="str">
            <v>E000</v>
          </cell>
          <cell r="BF5452">
            <v>0</v>
          </cell>
          <cell r="BG5452">
            <v>0</v>
          </cell>
          <cell r="BH5452" t="str">
            <v>E000</v>
          </cell>
          <cell r="BI5452" t="str">
            <v>Snam S.p.A.</v>
          </cell>
          <cell r="BJ5452">
            <v>0</v>
          </cell>
          <cell r="BK5452" t="str">
            <v>20097</v>
          </cell>
          <cell r="BL5452" t="str">
            <v>MI</v>
          </cell>
          <cell r="BM5452" t="str">
            <v>SAN DONATO MILANESE</v>
          </cell>
          <cell r="BN5452" t="str">
            <v>VIA CORNEGLIANO 1</v>
          </cell>
          <cell r="BO5452" t="str">
            <v>Recapito</v>
          </cell>
          <cell r="BP5452" t="str">
            <v>SV</v>
          </cell>
          <cell r="BQ5452" t="str">
            <v>Staff (Vendita e Trasporto Gas)</v>
          </cell>
          <cell r="BR5452" t="str">
            <v>Italia</v>
          </cell>
          <cell r="BS5452" t="str">
            <v>H827</v>
          </cell>
          <cell r="BT5452" t="str">
            <v>SAN DONATO MILANESE</v>
          </cell>
          <cell r="BU5452" t="str">
            <v>PIAZZA S.BARBARA, 7</v>
          </cell>
          <cell r="BV5452" t="str">
            <v>20097</v>
          </cell>
          <cell r="BW5452" t="str">
            <v>N</v>
          </cell>
          <cell r="BX5452">
            <v>0</v>
          </cell>
          <cell r="BY5452">
            <v>0</v>
          </cell>
          <cell r="BZ5452">
            <v>0</v>
          </cell>
          <cell r="CA5452">
            <v>0</v>
          </cell>
          <cell r="CB5452">
            <v>0</v>
          </cell>
          <cell r="CC5452">
            <v>0</v>
          </cell>
          <cell r="CD5452" t="str">
            <v>Italia</v>
          </cell>
          <cell r="CE5452" t="str">
            <v>MI</v>
          </cell>
          <cell r="CF5452">
            <v>22850</v>
          </cell>
          <cell r="CG5452">
            <v>41274</v>
          </cell>
          <cell r="CH5452">
            <v>50.442162902121837</v>
          </cell>
          <cell r="CI5452">
            <v>50</v>
          </cell>
          <cell r="CJ5452" t="str">
            <v>MILANO</v>
          </cell>
          <cell r="CK5452" t="str">
            <v>06</v>
          </cell>
          <cell r="CL5452" t="str">
            <v>AFFARI GENERALI</v>
          </cell>
          <cell r="CM5452" t="str">
            <v>Legale Societario</v>
          </cell>
          <cell r="CN5452">
            <v>0</v>
          </cell>
          <cell r="CO5452" t="str">
            <v>Laurea II livello (oltre i tre anni)</v>
          </cell>
          <cell r="CP5452" t="str">
            <v>Laurea sc. politiche</v>
          </cell>
          <cell r="CQ5452" t="str">
            <v>Altre lauree  (oltre tre anni)</v>
          </cell>
          <cell r="CR5452">
            <v>0</v>
          </cell>
          <cell r="CS5452" t="str">
            <v>303</v>
          </cell>
          <cell r="CT5452" t="str">
            <v>0910-00</v>
          </cell>
          <cell r="CU5452" t="str">
            <v>Non definito</v>
          </cell>
          <cell r="CV5452" t="str">
            <v>31479SIRECO</v>
          </cell>
          <cell r="CW5452" t="str">
            <v>SISTEMI E REGOLE DI CORPORATE E GOVERNANCE</v>
          </cell>
          <cell r="CX5452" t="str">
            <v>SIRECO</v>
          </cell>
          <cell r="CY5452" t="str">
            <v>Snam S.p.A.</v>
          </cell>
          <cell r="CZ5452" t="str">
            <v>22809AD</v>
          </cell>
          <cell r="DA5452" t="str">
            <v>ALESOC</v>
          </cell>
          <cell r="DB5452" t="str">
            <v>22825ALESOC</v>
          </cell>
          <cell r="DC5452" t="str">
            <v>31478SESOG</v>
          </cell>
          <cell r="DD5452" t="str">
            <v>31479SIRECO</v>
          </cell>
          <cell r="DE5452" t="str">
            <v>00000 Unità selezionata</v>
          </cell>
          <cell r="DF5452">
            <v>0</v>
          </cell>
          <cell r="DG5452">
            <v>0</v>
          </cell>
          <cell r="DH5452">
            <v>0</v>
          </cell>
          <cell r="DI5452" t="str">
            <v>MULTI-SOCIETARIA</v>
          </cell>
          <cell r="DJ5452" t="str">
            <v>0910-0101</v>
          </cell>
          <cell r="DK5452" t="str">
            <v>SAN DONATO</v>
          </cell>
          <cell r="DL5452" t="str">
            <v>22825ALESOC</v>
          </cell>
          <cell r="DM5452" t="str">
            <v>0910-00-STAFF SDM</v>
          </cell>
          <cell r="DN5452" t="str">
            <v>STAFF SDM</v>
          </cell>
          <cell r="DO5452" t="str">
            <v>ZGLDNL62L63F205U</v>
          </cell>
          <cell r="DP5452">
            <v>0</v>
          </cell>
          <cell r="DQ5452" t="str">
            <v>Snam S.p.A.</v>
          </cell>
        </row>
        <row r="5453">
          <cell r="A5453" t="str">
            <v>0910004525</v>
          </cell>
          <cell r="B5453" t="str">
            <v>SNAM</v>
          </cell>
          <cell r="C5453" t="str">
            <v>sh01</v>
          </cell>
          <cell r="D5453" t="str">
            <v>MERLINO SERGIO</v>
          </cell>
          <cell r="E5453" t="str">
            <v>M</v>
          </cell>
          <cell r="F5453" t="str">
            <v>Q</v>
          </cell>
          <cell r="G5453">
            <v>3</v>
          </cell>
          <cell r="H5453" t="str">
            <v>Quadro</v>
          </cell>
          <cell r="I5453" t="str">
            <v>Q</v>
          </cell>
          <cell r="J5453">
            <v>40909</v>
          </cell>
          <cell r="K5453">
            <v>0</v>
          </cell>
          <cell r="L5453">
            <v>40909</v>
          </cell>
          <cell r="M5453">
            <v>31472</v>
          </cell>
          <cell r="N5453">
            <v>41274</v>
          </cell>
          <cell r="O5453">
            <v>2012</v>
          </cell>
          <cell r="P5453">
            <v>12</v>
          </cell>
          <cell r="Q5453">
            <v>26</v>
          </cell>
          <cell r="R5453" t="str">
            <v>Assunzione - Motivi vari</v>
          </cell>
          <cell r="S5453" t="str">
            <v>00094466</v>
          </cell>
          <cell r="T5453" t="str">
            <v>PROF. SISTEMI E REGOLE DI CORPORATE E GOVERNANCE</v>
          </cell>
          <cell r="U5453">
            <v>0</v>
          </cell>
          <cell r="V5453" t="str">
            <v>0910-00||PROFESSIONAL SISTEMI E REGOLE DI CORPORATE E GOVERNANCE|</v>
          </cell>
          <cell r="W5453" t="str">
            <v>PROFESSIONAL SISTEMI E REGOLE DI CORPORATE E GOVERNANCE</v>
          </cell>
          <cell r="X5453" t="str">
            <v>1CR5Q</v>
          </cell>
          <cell r="Y5453" t="str">
            <v>SIRECO</v>
          </cell>
          <cell r="Z5453" t="str">
            <v>Tempo pieno - Normale</v>
          </cell>
          <cell r="AA5453" t="str">
            <v>Napoletana Gas SpA</v>
          </cell>
          <cell r="AB5453">
            <v>530</v>
          </cell>
          <cell r="AC5453" t="str">
            <v>SETTORE DI DEFAULT</v>
          </cell>
          <cell r="AD5453" t="str">
            <v>8310021</v>
          </cell>
          <cell r="AE5453" t="str">
            <v>310021</v>
          </cell>
          <cell r="AF5453" t="str">
            <v>SEGRETERIA SOCIETARIA</v>
          </cell>
          <cell r="AG5453" t="str">
            <v>0910INA1</v>
          </cell>
          <cell r="AH5453" t="str">
            <v>31479SIRECO</v>
          </cell>
          <cell r="AI5453" t="str">
            <v>NR</v>
          </cell>
          <cell r="AJ5453" t="str">
            <v>NAP</v>
          </cell>
          <cell r="AK5453" t="str">
            <v>CAMPANIA</v>
          </cell>
          <cell r="AL5453" t="str">
            <v>Napoli</v>
          </cell>
          <cell r="AM5453" t="str">
            <v>31479SIRECO</v>
          </cell>
          <cell r="AN5453" t="str">
            <v>No Ruolo</v>
          </cell>
          <cell r="AO5453" t="str">
            <v>Snam S.p.A.</v>
          </cell>
          <cell r="AP5453">
            <v>1549</v>
          </cell>
          <cell r="AQ5453">
            <v>530</v>
          </cell>
          <cell r="AR5453" t="str">
            <v>NAPOLI</v>
          </cell>
          <cell r="AS5453" t="str">
            <v>Napoli</v>
          </cell>
          <cell r="AT5453" t="str">
            <v>CAMPANIA</v>
          </cell>
          <cell r="AU5453" t="str">
            <v xml:space="preserve">ok </v>
          </cell>
          <cell r="AV5453" t="str">
            <v>MERIDIONALE</v>
          </cell>
          <cell r="AW5453" t="str">
            <v>NA</v>
          </cell>
          <cell r="AX5453" t="str">
            <v>0910-00</v>
          </cell>
          <cell r="AY5453" t="str">
            <v>SETTORE DI DEFAULT</v>
          </cell>
          <cell r="AZ5453" t="str">
            <v>8310021</v>
          </cell>
          <cell r="BA5453" t="str">
            <v>310021</v>
          </cell>
          <cell r="BB5453" t="str">
            <v>SEGRETERIA SOCIETARIA</v>
          </cell>
          <cell r="BC5453" t="str">
            <v>Non definita</v>
          </cell>
          <cell r="BD5453" t="str">
            <v>Distacco da Italia</v>
          </cell>
          <cell r="BE5453" t="str">
            <v>F002</v>
          </cell>
          <cell r="BF5453">
            <v>0</v>
          </cell>
          <cell r="BG5453">
            <v>0</v>
          </cell>
          <cell r="BH5453" t="str">
            <v>F002</v>
          </cell>
          <cell r="BI5453" t="str">
            <v>Snam S.p.A.</v>
          </cell>
          <cell r="BJ5453">
            <v>530</v>
          </cell>
          <cell r="BK5453" t="str">
            <v>80059</v>
          </cell>
          <cell r="BL5453" t="str">
            <v>NA</v>
          </cell>
          <cell r="BM5453" t="str">
            <v>TORRE DEL GRECO</v>
          </cell>
          <cell r="BN5453" t="str">
            <v>PIAZZA DELLA REPUBBLICA N.14</v>
          </cell>
          <cell r="BO5453" t="str">
            <v>Recapito</v>
          </cell>
          <cell r="BP5453" t="str">
            <v>SV</v>
          </cell>
          <cell r="BQ5453" t="str">
            <v>Staff (Vendita e Trasporto Gas)</v>
          </cell>
          <cell r="BR5453" t="str">
            <v>Italia</v>
          </cell>
          <cell r="BS5453" t="str">
            <v>F839</v>
          </cell>
          <cell r="BT5453" t="str">
            <v>NAPOLI</v>
          </cell>
          <cell r="BU5453" t="str">
            <v>VIA G. FERRARIS 40/E</v>
          </cell>
          <cell r="BV5453" t="str">
            <v>80142</v>
          </cell>
          <cell r="BW5453" t="str">
            <v>N</v>
          </cell>
          <cell r="BX5453">
            <v>0</v>
          </cell>
          <cell r="BY5453">
            <v>0</v>
          </cell>
          <cell r="BZ5453">
            <v>0</v>
          </cell>
          <cell r="CA5453">
            <v>0</v>
          </cell>
          <cell r="CB5453">
            <v>0</v>
          </cell>
          <cell r="CC5453">
            <v>0</v>
          </cell>
          <cell r="CD5453" t="str">
            <v>Italia</v>
          </cell>
          <cell r="CE5453" t="str">
            <v>NA</v>
          </cell>
          <cell r="CF5453">
            <v>21282</v>
          </cell>
          <cell r="CG5453">
            <v>41274</v>
          </cell>
          <cell r="CH5453">
            <v>54.735112936344969</v>
          </cell>
          <cell r="CI5453">
            <v>55</v>
          </cell>
          <cell r="CJ5453" t="str">
            <v>NAPOLI</v>
          </cell>
          <cell r="CK5453" t="str">
            <v>06</v>
          </cell>
          <cell r="CL5453" t="str">
            <v>AFFARI GENERALI</v>
          </cell>
          <cell r="CM5453" t="str">
            <v>Legale Societario</v>
          </cell>
          <cell r="CN5453">
            <v>0</v>
          </cell>
          <cell r="CO5453" t="str">
            <v>Laurea II livello (oltre i tre anni)</v>
          </cell>
          <cell r="CP5453" t="str">
            <v>Laurea giurisprudenza</v>
          </cell>
          <cell r="CQ5453" t="str">
            <v>Laurea in giurisprudenza  (oltre tre anni)</v>
          </cell>
          <cell r="CR5453">
            <v>0</v>
          </cell>
          <cell r="CS5453" t="str">
            <v>301</v>
          </cell>
          <cell r="CT5453" t="str">
            <v>0910-00</v>
          </cell>
          <cell r="CU5453" t="str">
            <v>Non definito</v>
          </cell>
          <cell r="CV5453" t="str">
            <v>31479SIRECO</v>
          </cell>
          <cell r="CW5453" t="str">
            <v>SISTEMI E REGOLE DI CORPORATE E GOVERNANCE</v>
          </cell>
          <cell r="CX5453" t="str">
            <v>SIRECO</v>
          </cell>
          <cell r="CY5453" t="str">
            <v>Snam S.p.A.</v>
          </cell>
          <cell r="CZ5453" t="str">
            <v>22809AD</v>
          </cell>
          <cell r="DA5453" t="str">
            <v>ALESOC</v>
          </cell>
          <cell r="DB5453" t="str">
            <v>22825ALESOC</v>
          </cell>
          <cell r="DC5453" t="str">
            <v>31478SESOG</v>
          </cell>
          <cell r="DD5453" t="str">
            <v>31479SIRECO</v>
          </cell>
          <cell r="DE5453" t="str">
            <v>00000 Unità selezionata</v>
          </cell>
          <cell r="DF5453">
            <v>0</v>
          </cell>
          <cell r="DG5453">
            <v>0</v>
          </cell>
          <cell r="DH5453">
            <v>0</v>
          </cell>
          <cell r="DI5453" t="str">
            <v>MULTI-SOCIETARIA</v>
          </cell>
          <cell r="DJ5453" t="str">
            <v>0910-5203</v>
          </cell>
          <cell r="DK5453" t="str">
            <v>NAPOLI DISTR.</v>
          </cell>
          <cell r="DL5453" t="str">
            <v>22825ALESOC</v>
          </cell>
          <cell r="DM5453" t="str">
            <v>0910-00-STAFF SDM</v>
          </cell>
          <cell r="DN5453" t="str">
            <v>STAFF SDM</v>
          </cell>
          <cell r="DO5453" t="str">
            <v>MRLSRG58D07F839I</v>
          </cell>
          <cell r="DP5453">
            <v>0</v>
          </cell>
          <cell r="DQ5453" t="str">
            <v>Snam S.p.A.</v>
          </cell>
        </row>
        <row r="5454">
          <cell r="A5454" t="str">
            <v>0910004526</v>
          </cell>
          <cell r="B5454" t="str">
            <v>SNAM</v>
          </cell>
          <cell r="C5454" t="str">
            <v>sh01</v>
          </cell>
          <cell r="D5454" t="str">
            <v>COTTICELLI MARIA</v>
          </cell>
          <cell r="E5454" t="str">
            <v>F</v>
          </cell>
          <cell r="F5454" t="str">
            <v>I</v>
          </cell>
          <cell r="G5454">
            <v>2</v>
          </cell>
          <cell r="H5454" t="str">
            <v>Impiegato</v>
          </cell>
          <cell r="I5454" t="str">
            <v>8</v>
          </cell>
          <cell r="J5454">
            <v>40909</v>
          </cell>
          <cell r="K5454">
            <v>37681</v>
          </cell>
          <cell r="L5454">
            <v>40909</v>
          </cell>
          <cell r="M5454">
            <v>32580</v>
          </cell>
          <cell r="N5454">
            <v>41274</v>
          </cell>
          <cell r="O5454">
            <v>2012</v>
          </cell>
          <cell r="P5454">
            <v>12</v>
          </cell>
          <cell r="Q5454">
            <v>23</v>
          </cell>
          <cell r="R5454" t="str">
            <v>Assunzione - Motivi vari</v>
          </cell>
          <cell r="S5454" t="str">
            <v>00094467</v>
          </cell>
          <cell r="T5454" t="str">
            <v>ESP. SISTEMI E REGOLE DI CORPORATE E GOVERNANCE</v>
          </cell>
          <cell r="U5454">
            <v>0</v>
          </cell>
          <cell r="V5454" t="str">
            <v>0910-00||ESPERTO SISTEMI E REGOLE DI CORPORATE E GOVERNANCE|</v>
          </cell>
          <cell r="W5454" t="str">
            <v>ESPERTO SISTEMI E REGOLE DI CORPORATE E GOVERNANCE</v>
          </cell>
          <cell r="X5454" t="str">
            <v>2CR4</v>
          </cell>
          <cell r="Y5454" t="str">
            <v>SIRECO</v>
          </cell>
          <cell r="Z5454" t="str">
            <v>Tempo pieno - Normale</v>
          </cell>
          <cell r="AA5454" t="str">
            <v>Napoletana Gas SpA</v>
          </cell>
          <cell r="AB5454">
            <v>530</v>
          </cell>
          <cell r="AC5454" t="str">
            <v>SETTORE DI DEFAULT</v>
          </cell>
          <cell r="AD5454" t="str">
            <v>8310021</v>
          </cell>
          <cell r="AE5454" t="str">
            <v>310021</v>
          </cell>
          <cell r="AF5454" t="str">
            <v>SEGRETERIA SOCIETARIA</v>
          </cell>
          <cell r="AG5454" t="str">
            <v>0910INA1</v>
          </cell>
          <cell r="AH5454" t="str">
            <v>31479SIRECO</v>
          </cell>
          <cell r="AI5454" t="str">
            <v>NR</v>
          </cell>
          <cell r="AJ5454" t="str">
            <v>NAP</v>
          </cell>
          <cell r="AK5454" t="str">
            <v>CAMPANIA</v>
          </cell>
          <cell r="AL5454" t="str">
            <v>Napoli</v>
          </cell>
          <cell r="AM5454" t="str">
            <v>31479SIRECO</v>
          </cell>
          <cell r="AN5454" t="str">
            <v>No Ruolo</v>
          </cell>
          <cell r="AO5454" t="str">
            <v>Snam S.p.A.</v>
          </cell>
          <cell r="AP5454">
            <v>1549</v>
          </cell>
          <cell r="AQ5454">
            <v>530</v>
          </cell>
          <cell r="AR5454" t="str">
            <v>NAPOLI</v>
          </cell>
          <cell r="AS5454" t="str">
            <v>Napoli</v>
          </cell>
          <cell r="AT5454" t="str">
            <v>CAMPANIA</v>
          </cell>
          <cell r="AU5454" t="str">
            <v xml:space="preserve">ok </v>
          </cell>
          <cell r="AV5454" t="str">
            <v>MERIDIONALE</v>
          </cell>
          <cell r="AW5454" t="str">
            <v>NA</v>
          </cell>
          <cell r="AX5454" t="str">
            <v>0910-00</v>
          </cell>
          <cell r="AY5454" t="str">
            <v>SETTORE DI DEFAULT</v>
          </cell>
          <cell r="AZ5454" t="str">
            <v>8310021</v>
          </cell>
          <cell r="BA5454" t="str">
            <v>310021</v>
          </cell>
          <cell r="BB5454" t="str">
            <v>SEGRETERIA SOCIETARIA</v>
          </cell>
          <cell r="BC5454" t="str">
            <v>Non definita</v>
          </cell>
          <cell r="BD5454" t="str">
            <v>Distacco da Italia</v>
          </cell>
          <cell r="BE5454" t="str">
            <v>F002</v>
          </cell>
          <cell r="BF5454">
            <v>0</v>
          </cell>
          <cell r="BG5454">
            <v>0</v>
          </cell>
          <cell r="BH5454" t="str">
            <v>F002</v>
          </cell>
          <cell r="BI5454" t="str">
            <v>Snam S.p.A.</v>
          </cell>
          <cell r="BJ5454">
            <v>530</v>
          </cell>
          <cell r="BK5454" t="str">
            <v>80053</v>
          </cell>
          <cell r="BL5454" t="str">
            <v>NA</v>
          </cell>
          <cell r="BM5454" t="str">
            <v>CASTELLAMMARE DI STABIA</v>
          </cell>
          <cell r="BN5454" t="str">
            <v>VIA SANITA' 7</v>
          </cell>
          <cell r="BO5454" t="str">
            <v>Recapito</v>
          </cell>
          <cell r="BP5454" t="str">
            <v>SV</v>
          </cell>
          <cell r="BQ5454" t="str">
            <v>Staff (Vendita e Trasporto Gas)</v>
          </cell>
          <cell r="BR5454" t="str">
            <v>Italia</v>
          </cell>
          <cell r="BS5454" t="str">
            <v>F839</v>
          </cell>
          <cell r="BT5454" t="str">
            <v>NAPOLI</v>
          </cell>
          <cell r="BU5454" t="str">
            <v>VIA G. FERRARIS 40/E</v>
          </cell>
          <cell r="BV5454" t="str">
            <v>80142</v>
          </cell>
          <cell r="BW5454" t="str">
            <v>N</v>
          </cell>
          <cell r="BX5454">
            <v>0</v>
          </cell>
          <cell r="BY5454">
            <v>0</v>
          </cell>
          <cell r="BZ5454">
            <v>0</v>
          </cell>
          <cell r="CA5454">
            <v>0</v>
          </cell>
          <cell r="CB5454">
            <v>0</v>
          </cell>
          <cell r="CC5454">
            <v>0</v>
          </cell>
          <cell r="CD5454" t="str">
            <v>Italia</v>
          </cell>
          <cell r="CE5454" t="str">
            <v>NA</v>
          </cell>
          <cell r="CF5454">
            <v>21401</v>
          </cell>
          <cell r="CG5454">
            <v>41274</v>
          </cell>
          <cell r="CH5454">
            <v>54.409308692676248</v>
          </cell>
          <cell r="CI5454">
            <v>54</v>
          </cell>
          <cell r="CJ5454" t="str">
            <v>CASTELLAMMARE DI STABIA</v>
          </cell>
          <cell r="CK5454" t="str">
            <v>06</v>
          </cell>
          <cell r="CL5454" t="str">
            <v>AFFARI GENERALI</v>
          </cell>
          <cell r="CM5454" t="str">
            <v>Legale Societario</v>
          </cell>
          <cell r="CN5454">
            <v>0</v>
          </cell>
          <cell r="CO5454" t="str">
            <v>Laurea II livello (oltre i tre anni)</v>
          </cell>
          <cell r="CP5454" t="str">
            <v>Laurea giurisprudenza</v>
          </cell>
          <cell r="CQ5454" t="str">
            <v>Laurea in giurisprudenza  (oltre tre anni)</v>
          </cell>
          <cell r="CR5454">
            <v>0</v>
          </cell>
          <cell r="CS5454" t="str">
            <v>301</v>
          </cell>
          <cell r="CT5454" t="str">
            <v>0910-00</v>
          </cell>
          <cell r="CU5454" t="str">
            <v>Non definito</v>
          </cell>
          <cell r="CV5454" t="str">
            <v>31479SIRECO</v>
          </cell>
          <cell r="CW5454" t="str">
            <v>SISTEMI E REGOLE DI CORPORATE E GOVERNANCE</v>
          </cell>
          <cell r="CX5454" t="str">
            <v>SIRECO</v>
          </cell>
          <cell r="CY5454" t="str">
            <v>Snam S.p.A.</v>
          </cell>
          <cell r="CZ5454" t="str">
            <v>22809AD</v>
          </cell>
          <cell r="DA5454" t="str">
            <v>ALESOC</v>
          </cell>
          <cell r="DB5454" t="str">
            <v>22825ALESOC</v>
          </cell>
          <cell r="DC5454" t="str">
            <v>31478SESOG</v>
          </cell>
          <cell r="DD5454" t="str">
            <v>31479SIRECO</v>
          </cell>
          <cell r="DE5454" t="str">
            <v>00000 Unità selezionata</v>
          </cell>
          <cell r="DF5454">
            <v>0</v>
          </cell>
          <cell r="DG5454">
            <v>0</v>
          </cell>
          <cell r="DH5454">
            <v>0</v>
          </cell>
          <cell r="DI5454" t="str">
            <v>MULTI-SOCIETARIA</v>
          </cell>
          <cell r="DJ5454" t="str">
            <v>0910-5203</v>
          </cell>
          <cell r="DK5454" t="str">
            <v>NAPOLI DISTR.</v>
          </cell>
          <cell r="DL5454" t="str">
            <v>22825ALESOC</v>
          </cell>
          <cell r="DM5454" t="str">
            <v>0910-00-STAFF SDM</v>
          </cell>
          <cell r="DN5454" t="str">
            <v>STAFF SDM</v>
          </cell>
          <cell r="DO5454" t="str">
            <v>CTTMRA58M44C129F</v>
          </cell>
          <cell r="DP5454">
            <v>0</v>
          </cell>
          <cell r="DQ5454" t="str">
            <v>Snam S.p.A.</v>
          </cell>
        </row>
        <row r="5455">
          <cell r="A5455" t="str">
            <v>0910001087</v>
          </cell>
          <cell r="B5455" t="str">
            <v>SNAM</v>
          </cell>
          <cell r="C5455" t="str">
            <v>sh01</v>
          </cell>
          <cell r="D5455" t="str">
            <v>RAINA ANGELO</v>
          </cell>
          <cell r="E5455" t="str">
            <v>M</v>
          </cell>
          <cell r="F5455" t="str">
            <v>Q</v>
          </cell>
          <cell r="G5455">
            <v>3</v>
          </cell>
          <cell r="H5455" t="str">
            <v>Quadro</v>
          </cell>
          <cell r="I5455" t="str">
            <v>1CR3Q</v>
          </cell>
          <cell r="J5455">
            <v>37073</v>
          </cell>
          <cell r="K5455">
            <v>36526</v>
          </cell>
          <cell r="L5455">
            <v>37073</v>
          </cell>
          <cell r="M5455">
            <v>29389</v>
          </cell>
          <cell r="N5455">
            <v>41274</v>
          </cell>
          <cell r="O5455">
            <v>2012</v>
          </cell>
          <cell r="P5455">
            <v>12</v>
          </cell>
          <cell r="Q5455">
            <v>32</v>
          </cell>
          <cell r="R5455" t="str">
            <v>Trasferimento organizzativo - Da aziende stesso settore - di rami di azienda/att</v>
          </cell>
          <cell r="S5455" t="str">
            <v>00094469</v>
          </cell>
          <cell r="T5455" t="str">
            <v>PROF. ATTIVITA' ORGANI SOCIALI COMITATI E ORGANISMI</v>
          </cell>
          <cell r="U5455">
            <v>0</v>
          </cell>
          <cell r="V5455" t="str">
            <v>0910-00||PROFESSIONAL ATTIVITA' ORGANI SOCIALI COMITATI E ORGANISMI|</v>
          </cell>
          <cell r="W5455" t="str">
            <v>PROFESSIONAL ATTIVITA' ORGANI SOCIALI COMITATI E ORGANISMI</v>
          </cell>
          <cell r="X5455" t="str">
            <v>1CR5Q</v>
          </cell>
          <cell r="Y5455" t="str">
            <v>ATOCO</v>
          </cell>
          <cell r="Z5455" t="str">
            <v>Tempo pieno - Normale</v>
          </cell>
          <cell r="AA5455" t="str">
            <v>Snam S.p.A.</v>
          </cell>
          <cell r="AB5455">
            <v>1549</v>
          </cell>
          <cell r="AC5455" t="str">
            <v>SETTORE DI DEFAULT</v>
          </cell>
          <cell r="AD5455" t="str">
            <v>8310021</v>
          </cell>
          <cell r="AE5455" t="str">
            <v>310021</v>
          </cell>
          <cell r="AF5455" t="str">
            <v>SEGRETERIA SOCIETARIA</v>
          </cell>
          <cell r="AG5455" t="str">
            <v>0910I1PI</v>
          </cell>
          <cell r="AH5455" t="str">
            <v>31480ATOCO</v>
          </cell>
          <cell r="AI5455" t="str">
            <v>RR</v>
          </cell>
          <cell r="AJ5455" t="str">
            <v>SDM</v>
          </cell>
          <cell r="AK5455" t="str">
            <v>LOMBARDIA</v>
          </cell>
          <cell r="AL5455" t="str">
            <v>Milano</v>
          </cell>
          <cell r="AM5455" t="str">
            <v>31480ATOCO</v>
          </cell>
          <cell r="AN5455" t="str">
            <v>Ruolo</v>
          </cell>
          <cell r="AO5455" t="str">
            <v>Snam S.p.A.</v>
          </cell>
          <cell r="AP5455">
            <v>1549</v>
          </cell>
          <cell r="AQ5455">
            <v>0</v>
          </cell>
          <cell r="AR5455" t="str">
            <v>PALAZZINA 1</v>
          </cell>
          <cell r="AS5455" t="str">
            <v>Milano</v>
          </cell>
          <cell r="AT5455" t="str">
            <v>LOMBARDIA</v>
          </cell>
          <cell r="AU5455" t="str">
            <v xml:space="preserve">ok </v>
          </cell>
          <cell r="AV5455" t="str">
            <v>NORD-OCCIDENTALE</v>
          </cell>
          <cell r="AW5455" t="str">
            <v>MI</v>
          </cell>
          <cell r="AX5455" t="str">
            <v>0910-00</v>
          </cell>
          <cell r="AY5455" t="str">
            <v>SETTORE DI DEFAULT</v>
          </cell>
          <cell r="AZ5455" t="str">
            <v>8310021</v>
          </cell>
          <cell r="BA5455" t="str">
            <v>310021</v>
          </cell>
          <cell r="BB5455" t="str">
            <v>SEGRETERIA SOCIETARIA</v>
          </cell>
          <cell r="BC5455" t="str">
            <v>In forza</v>
          </cell>
          <cell r="BD5455" t="str">
            <v>Dipendente Standard</v>
          </cell>
          <cell r="BE5455" t="str">
            <v>E000</v>
          </cell>
          <cell r="BF5455">
            <v>0</v>
          </cell>
          <cell r="BG5455">
            <v>0</v>
          </cell>
          <cell r="BH5455" t="str">
            <v>E000</v>
          </cell>
          <cell r="BI5455" t="str">
            <v>Snam S.p.A.</v>
          </cell>
          <cell r="BJ5455">
            <v>0</v>
          </cell>
          <cell r="BK5455" t="str">
            <v>27058</v>
          </cell>
          <cell r="BL5455" t="str">
            <v>PV</v>
          </cell>
          <cell r="BM5455" t="str">
            <v>VOGHERA</v>
          </cell>
          <cell r="BN5455" t="str">
            <v>VIA CIGNOLI 72 TER</v>
          </cell>
          <cell r="BO5455" t="str">
            <v>Recapito</v>
          </cell>
          <cell r="BP5455" t="str">
            <v>SV</v>
          </cell>
          <cell r="BQ5455" t="str">
            <v>Staff (Vendita e Trasporto Gas)</v>
          </cell>
          <cell r="BR5455" t="str">
            <v>Italia</v>
          </cell>
          <cell r="BS5455" t="str">
            <v>H827</v>
          </cell>
          <cell r="BT5455" t="str">
            <v>SAN DONATO MILANESE</v>
          </cell>
          <cell r="BU5455" t="str">
            <v>PIAZZA S.BARBARA, 7</v>
          </cell>
          <cell r="BV5455" t="str">
            <v>20097</v>
          </cell>
          <cell r="BW5455" t="str">
            <v>N</v>
          </cell>
          <cell r="BX5455">
            <v>0</v>
          </cell>
          <cell r="BY5455">
            <v>0</v>
          </cell>
          <cell r="BZ5455">
            <v>0</v>
          </cell>
          <cell r="CA5455">
            <v>0</v>
          </cell>
          <cell r="CB5455">
            <v>0</v>
          </cell>
          <cell r="CC5455">
            <v>0</v>
          </cell>
          <cell r="CD5455" t="str">
            <v>Italia</v>
          </cell>
          <cell r="CE5455" t="str">
            <v>PV</v>
          </cell>
          <cell r="CF5455">
            <v>19107</v>
          </cell>
          <cell r="CG5455">
            <v>41274</v>
          </cell>
          <cell r="CH5455">
            <v>60.689938398357292</v>
          </cell>
          <cell r="CI5455">
            <v>61</v>
          </cell>
          <cell r="CJ5455" t="str">
            <v>CASTEGGIO</v>
          </cell>
          <cell r="CK5455" t="str">
            <v>06</v>
          </cell>
          <cell r="CL5455" t="str">
            <v>AFFARI GENERALI</v>
          </cell>
          <cell r="CM5455" t="str">
            <v>Segreteria Societaria</v>
          </cell>
          <cell r="CN5455">
            <v>0</v>
          </cell>
          <cell r="CO5455" t="str">
            <v>Laurea II livello (oltre i tre anni)</v>
          </cell>
          <cell r="CP5455" t="str">
            <v>Laurea giurisprudenza</v>
          </cell>
          <cell r="CQ5455" t="str">
            <v>Laurea in giurisprudenza  (oltre tre anni)</v>
          </cell>
          <cell r="CR5455">
            <v>0</v>
          </cell>
          <cell r="CS5455" t="str">
            <v>301</v>
          </cell>
          <cell r="CT5455" t="str">
            <v>0910-00</v>
          </cell>
          <cell r="CU5455" t="str">
            <v>Non definito</v>
          </cell>
          <cell r="CV5455" t="str">
            <v>31480ATOCO</v>
          </cell>
          <cell r="CW5455" t="str">
            <v>ATTIVITA' ORGANI SOCIALI COMITATI E ORGANISM</v>
          </cell>
          <cell r="CX5455" t="str">
            <v>ATOCO</v>
          </cell>
          <cell r="CY5455" t="str">
            <v>Snam S.p.A.</v>
          </cell>
          <cell r="CZ5455" t="str">
            <v>22809AD</v>
          </cell>
          <cell r="DA5455" t="str">
            <v>ALESOC</v>
          </cell>
          <cell r="DB5455" t="str">
            <v>22825ALESOC</v>
          </cell>
          <cell r="DC5455" t="str">
            <v>31478SESOG</v>
          </cell>
          <cell r="DD5455" t="str">
            <v>31480ATOCO</v>
          </cell>
          <cell r="DE5455" t="str">
            <v>00000 Unità selezionata</v>
          </cell>
          <cell r="DF5455">
            <v>0</v>
          </cell>
          <cell r="DG5455">
            <v>0</v>
          </cell>
          <cell r="DH5455">
            <v>0</v>
          </cell>
          <cell r="DI5455" t="str">
            <v>MULTI-SOCIETARIA</v>
          </cell>
          <cell r="DJ5455" t="str">
            <v>0910-0101</v>
          </cell>
          <cell r="DK5455" t="str">
            <v>SAN DONATO</v>
          </cell>
          <cell r="DL5455" t="str">
            <v>22825ALESOC</v>
          </cell>
          <cell r="DM5455" t="str">
            <v>0910-00-STAFF SDM</v>
          </cell>
          <cell r="DN5455" t="str">
            <v>STAFF SDM</v>
          </cell>
          <cell r="DO5455" t="str">
            <v>RNANGL52D23C053D</v>
          </cell>
          <cell r="DP5455">
            <v>0</v>
          </cell>
          <cell r="DQ5455" t="str">
            <v>Snam S.p.A.</v>
          </cell>
        </row>
        <row r="5456">
          <cell r="A5456" t="str">
            <v>0910003582</v>
          </cell>
          <cell r="B5456" t="str">
            <v>SNAM</v>
          </cell>
          <cell r="C5456" t="str">
            <v>sh01</v>
          </cell>
          <cell r="D5456" t="str">
            <v>SPERZAGNI STEFANO</v>
          </cell>
          <cell r="E5456" t="str">
            <v>M</v>
          </cell>
          <cell r="F5456" t="str">
            <v>Q</v>
          </cell>
          <cell r="G5456">
            <v>3</v>
          </cell>
          <cell r="H5456" t="str">
            <v>Quadro</v>
          </cell>
          <cell r="I5456" t="str">
            <v>1CR1Q</v>
          </cell>
          <cell r="J5456">
            <v>40909</v>
          </cell>
          <cell r="K5456">
            <v>40909</v>
          </cell>
          <cell r="L5456">
            <v>39470</v>
          </cell>
          <cell r="M5456">
            <v>39470</v>
          </cell>
          <cell r="N5456">
            <v>41274</v>
          </cell>
          <cell r="O5456">
            <v>2012</v>
          </cell>
          <cell r="P5456">
            <v>12</v>
          </cell>
          <cell r="Q5456">
            <v>4</v>
          </cell>
          <cell r="R5456" t="str">
            <v>Assunzione - Motivi vari</v>
          </cell>
          <cell r="S5456" t="str">
            <v>00094468</v>
          </cell>
          <cell r="T5456" t="str">
            <v>RESP. ATTIVITA' ORGANI SOCIALI COMITATI E ORGANISMI</v>
          </cell>
          <cell r="U5456">
            <v>0</v>
          </cell>
          <cell r="V5456" t="str">
            <v>0910-00||RESPONSABILE ATTIVITA' ORGANI SOCIALI COMITATI E ORGANISMI|</v>
          </cell>
          <cell r="W5456" t="str">
            <v>RESPONSABILE ATTIVITA' ORGANI SOCIALI COMITATI E ORGANISMI</v>
          </cell>
          <cell r="X5456" t="str">
            <v>1CR5Q</v>
          </cell>
          <cell r="Y5456" t="str">
            <v>ATOCO</v>
          </cell>
          <cell r="Z5456" t="str">
            <v>Tempo pieno - Normale</v>
          </cell>
          <cell r="AA5456" t="str">
            <v>Snam S.p.A.</v>
          </cell>
          <cell r="AB5456">
            <v>1549</v>
          </cell>
          <cell r="AC5456" t="str">
            <v>SETTORE DI DEFAULT</v>
          </cell>
          <cell r="AD5456" t="str">
            <v>8310021</v>
          </cell>
          <cell r="AE5456" t="str">
            <v>310021</v>
          </cell>
          <cell r="AF5456" t="str">
            <v>SEGRETERIA SOCIETARIA</v>
          </cell>
          <cell r="AG5456" t="str">
            <v>0910I1PI</v>
          </cell>
          <cell r="AH5456" t="str">
            <v>31480ATOCO</v>
          </cell>
          <cell r="AI5456" t="str">
            <v>RR</v>
          </cell>
          <cell r="AJ5456" t="str">
            <v>SDM</v>
          </cell>
          <cell r="AK5456" t="str">
            <v>LOMBARDIA</v>
          </cell>
          <cell r="AL5456" t="str">
            <v>Milano</v>
          </cell>
          <cell r="AM5456" t="str">
            <v>31480ATOCO</v>
          </cell>
          <cell r="AN5456" t="str">
            <v>Ruolo</v>
          </cell>
          <cell r="AO5456" t="str">
            <v>Snam S.p.A.</v>
          </cell>
          <cell r="AP5456">
            <v>1549</v>
          </cell>
          <cell r="AQ5456">
            <v>0</v>
          </cell>
          <cell r="AR5456" t="str">
            <v>PALAZZINA 1</v>
          </cell>
          <cell r="AS5456" t="str">
            <v>Milano</v>
          </cell>
          <cell r="AT5456" t="str">
            <v>LOMBARDIA</v>
          </cell>
          <cell r="AU5456" t="str">
            <v xml:space="preserve">ok </v>
          </cell>
          <cell r="AV5456" t="str">
            <v>NORD-OCCIDENTALE</v>
          </cell>
          <cell r="AW5456" t="str">
            <v>MI</v>
          </cell>
          <cell r="AX5456" t="str">
            <v>0910-00</v>
          </cell>
          <cell r="AY5456" t="str">
            <v>SETTORE DI DEFAULT</v>
          </cell>
          <cell r="AZ5456" t="str">
            <v>8310021</v>
          </cell>
          <cell r="BA5456" t="str">
            <v>310021</v>
          </cell>
          <cell r="BB5456" t="str">
            <v>SEGRETERIA SOCIETARIA</v>
          </cell>
          <cell r="BC5456" t="str">
            <v>In forza</v>
          </cell>
          <cell r="BD5456" t="str">
            <v>Dipendente Standard</v>
          </cell>
          <cell r="BE5456" t="str">
            <v>E000</v>
          </cell>
          <cell r="BF5456">
            <v>0</v>
          </cell>
          <cell r="BG5456">
            <v>0</v>
          </cell>
          <cell r="BH5456" t="str">
            <v>E000</v>
          </cell>
          <cell r="BI5456" t="str">
            <v>Snam S.p.A.</v>
          </cell>
          <cell r="BJ5456">
            <v>0</v>
          </cell>
          <cell r="BK5456" t="str">
            <v>29121</v>
          </cell>
          <cell r="BL5456" t="str">
            <v>PC</v>
          </cell>
          <cell r="BM5456" t="str">
            <v>PIACENZA</v>
          </cell>
          <cell r="BN5456" t="str">
            <v>VIA LUIGI GIORGI 35</v>
          </cell>
          <cell r="BO5456" t="str">
            <v>Recapito</v>
          </cell>
          <cell r="BP5456" t="str">
            <v>SV</v>
          </cell>
          <cell r="BQ5456" t="str">
            <v>Staff (Vendita e Trasporto Gas)</v>
          </cell>
          <cell r="BR5456" t="str">
            <v>Italia</v>
          </cell>
          <cell r="BS5456" t="str">
            <v>H827</v>
          </cell>
          <cell r="BT5456" t="str">
            <v>SAN DONATO MILANESE</v>
          </cell>
          <cell r="BU5456" t="str">
            <v>PIAZZA S.BARBARA, 7</v>
          </cell>
          <cell r="BV5456" t="str">
            <v>20097</v>
          </cell>
          <cell r="BW5456" t="str">
            <v>N</v>
          </cell>
          <cell r="BX5456">
            <v>0</v>
          </cell>
          <cell r="BY5456">
            <v>0</v>
          </cell>
          <cell r="BZ5456">
            <v>0</v>
          </cell>
          <cell r="CA5456">
            <v>0</v>
          </cell>
          <cell r="CB5456">
            <v>0</v>
          </cell>
          <cell r="CC5456">
            <v>0</v>
          </cell>
          <cell r="CD5456" t="str">
            <v>Italia</v>
          </cell>
          <cell r="CE5456" t="str">
            <v>PC</v>
          </cell>
          <cell r="CF5456">
            <v>28512</v>
          </cell>
          <cell r="CG5456">
            <v>41274</v>
          </cell>
          <cell r="CH5456">
            <v>34.940451745379875</v>
          </cell>
          <cell r="CI5456">
            <v>35</v>
          </cell>
          <cell r="CJ5456" t="str">
            <v>PIACENZA</v>
          </cell>
          <cell r="CK5456" t="str">
            <v>06</v>
          </cell>
          <cell r="CL5456" t="str">
            <v>AFFARI GENERALI</v>
          </cell>
          <cell r="CM5456" t="str">
            <v>Segreteria Societaria</v>
          </cell>
          <cell r="CN5456">
            <v>0</v>
          </cell>
          <cell r="CO5456" t="str">
            <v>Laurea II livello (oltre i tre anni)</v>
          </cell>
          <cell r="CP5456" t="str">
            <v>Laurea giurisprudenza</v>
          </cell>
          <cell r="CQ5456" t="str">
            <v>Laurea in giurisprudenza  (oltre tre anni)</v>
          </cell>
          <cell r="CR5456">
            <v>0</v>
          </cell>
          <cell r="CS5456" t="str">
            <v>301</v>
          </cell>
          <cell r="CT5456" t="str">
            <v>0910-00</v>
          </cell>
          <cell r="CU5456" t="str">
            <v>Non definito</v>
          </cell>
          <cell r="CV5456" t="str">
            <v>31480ATOCO</v>
          </cell>
          <cell r="CW5456" t="str">
            <v>ATTIVITA' ORGANI SOCIALI COMITATI E ORGANISM</v>
          </cell>
          <cell r="CX5456" t="str">
            <v>ATOCO</v>
          </cell>
          <cell r="CY5456" t="str">
            <v>Snam S.p.A.</v>
          </cell>
          <cell r="CZ5456" t="str">
            <v>22809AD</v>
          </cell>
          <cell r="DA5456" t="str">
            <v>ALESOC</v>
          </cell>
          <cell r="DB5456" t="str">
            <v>22825ALESOC</v>
          </cell>
          <cell r="DC5456" t="str">
            <v>31478SESOG</v>
          </cell>
          <cell r="DD5456" t="str">
            <v>31480ATOCO</v>
          </cell>
          <cell r="DE5456" t="str">
            <v>00000 Unità selezionata</v>
          </cell>
          <cell r="DF5456">
            <v>0</v>
          </cell>
          <cell r="DG5456">
            <v>0</v>
          </cell>
          <cell r="DH5456">
            <v>0</v>
          </cell>
          <cell r="DI5456" t="str">
            <v>MULTI-SOCIETARIA</v>
          </cell>
          <cell r="DJ5456" t="str">
            <v>0910-0101</v>
          </cell>
          <cell r="DK5456" t="str">
            <v>SAN DONATO</v>
          </cell>
          <cell r="DL5456" t="str">
            <v>22825ALESOC</v>
          </cell>
          <cell r="DM5456" t="str">
            <v>0910-00-STAFF SDM</v>
          </cell>
          <cell r="DN5456" t="str">
            <v>STAFF SDM</v>
          </cell>
          <cell r="DO5456" t="str">
            <v>SPRSFN78A22G535R</v>
          </cell>
          <cell r="DP5456">
            <v>0</v>
          </cell>
          <cell r="DQ5456" t="str">
            <v>Snam S.p.A.</v>
          </cell>
        </row>
        <row r="5457">
          <cell r="A5457" t="str">
            <v>0910003969</v>
          </cell>
          <cell r="B5457" t="str">
            <v>SNAM</v>
          </cell>
          <cell r="C5457" t="str">
            <v>sh01</v>
          </cell>
          <cell r="D5457" t="str">
            <v>FACCENDA SERGIO</v>
          </cell>
          <cell r="E5457" t="str">
            <v>M</v>
          </cell>
          <cell r="F5457" t="str">
            <v>Q</v>
          </cell>
          <cell r="G5457">
            <v>3</v>
          </cell>
          <cell r="H5457" t="str">
            <v>Quadro</v>
          </cell>
          <cell r="I5457" t="str">
            <v>Q</v>
          </cell>
          <cell r="J5457">
            <v>40269</v>
          </cell>
          <cell r="K5457">
            <v>34486</v>
          </cell>
          <cell r="L5457">
            <v>40269</v>
          </cell>
          <cell r="M5457">
            <v>29724</v>
          </cell>
          <cell r="N5457">
            <v>41274</v>
          </cell>
          <cell r="O5457">
            <v>2012</v>
          </cell>
          <cell r="P5457">
            <v>12</v>
          </cell>
          <cell r="Q5457">
            <v>31</v>
          </cell>
          <cell r="R5457" t="str">
            <v>Assunzione - Motivi vari</v>
          </cell>
          <cell r="S5457" t="str">
            <v>00094469</v>
          </cell>
          <cell r="T5457" t="str">
            <v>PROF. ATTIVITA' ORGANI SOCIALI COMITATI E ORGANISMI</v>
          </cell>
          <cell r="U5457">
            <v>0</v>
          </cell>
          <cell r="V5457" t="str">
            <v>0910-00||PROFESSIONAL ATTIVITA' ORGANI SOCIALI COMITATI E ORGANISMI|</v>
          </cell>
          <cell r="W5457" t="str">
            <v>PROFESSIONAL ATTIVITA' ORGANI SOCIALI COMITATI E ORGANISMI</v>
          </cell>
          <cell r="X5457" t="str">
            <v>1CR5Q</v>
          </cell>
          <cell r="Y5457" t="str">
            <v>ATOCO</v>
          </cell>
          <cell r="Z5457" t="str">
            <v>Tempo pieno - Normale</v>
          </cell>
          <cell r="AA5457" t="str">
            <v>Italgas SpA</v>
          </cell>
          <cell r="AB5457">
            <v>462</v>
          </cell>
          <cell r="AC5457" t="str">
            <v>SETTORE DI DEFAULT</v>
          </cell>
          <cell r="AD5457" t="str">
            <v>8310021</v>
          </cell>
          <cell r="AE5457" t="str">
            <v>310021</v>
          </cell>
          <cell r="AF5457" t="str">
            <v>SEGRETERIA SOCIETARIA</v>
          </cell>
          <cell r="AG5457" t="str">
            <v>0910ITO5</v>
          </cell>
          <cell r="AH5457" t="str">
            <v>31480ATOCO</v>
          </cell>
          <cell r="AI5457" t="str">
            <v>NR</v>
          </cell>
          <cell r="AJ5457" t="str">
            <v>TOR</v>
          </cell>
          <cell r="AK5457" t="str">
            <v>PIEMONTE</v>
          </cell>
          <cell r="AL5457" t="str">
            <v>Torino</v>
          </cell>
          <cell r="AM5457" t="str">
            <v>31480ATOCO</v>
          </cell>
          <cell r="AN5457" t="str">
            <v>No Ruolo</v>
          </cell>
          <cell r="AO5457" t="str">
            <v>Snam S.p.A.</v>
          </cell>
          <cell r="AP5457">
            <v>1549</v>
          </cell>
          <cell r="AQ5457">
            <v>462</v>
          </cell>
          <cell r="AR5457" t="str">
            <v>TORINO</v>
          </cell>
          <cell r="AS5457" t="str">
            <v>Torino</v>
          </cell>
          <cell r="AT5457" t="str">
            <v>PIEMONTE</v>
          </cell>
          <cell r="AU5457" t="str">
            <v xml:space="preserve">ok </v>
          </cell>
          <cell r="AV5457" t="str">
            <v>NORD-OCCIDENTALE</v>
          </cell>
          <cell r="AW5457" t="str">
            <v>TO</v>
          </cell>
          <cell r="AX5457" t="str">
            <v>0910-00</v>
          </cell>
          <cell r="AY5457" t="str">
            <v>SETTORE DI DEFAULT</v>
          </cell>
          <cell r="AZ5457" t="str">
            <v>8310021</v>
          </cell>
          <cell r="BA5457" t="str">
            <v>310021</v>
          </cell>
          <cell r="BB5457" t="str">
            <v>SEGRETERIA SOCIETARIA</v>
          </cell>
          <cell r="BC5457" t="str">
            <v>Non definita</v>
          </cell>
          <cell r="BD5457" t="str">
            <v>Distacco da Italia</v>
          </cell>
          <cell r="BE5457" t="str">
            <v>F002</v>
          </cell>
          <cell r="BF5457">
            <v>0</v>
          </cell>
          <cell r="BG5457">
            <v>0</v>
          </cell>
          <cell r="BH5457" t="str">
            <v>F002</v>
          </cell>
          <cell r="BI5457" t="str">
            <v>Snam S.p.A.</v>
          </cell>
          <cell r="BJ5457">
            <v>462</v>
          </cell>
          <cell r="BK5457" t="str">
            <v>10155</v>
          </cell>
          <cell r="BL5457" t="str">
            <v>TO</v>
          </cell>
          <cell r="BM5457" t="str">
            <v>TORINO</v>
          </cell>
          <cell r="BN5457" t="str">
            <v>VIA LEINI 81</v>
          </cell>
          <cell r="BO5457" t="str">
            <v>Recapito</v>
          </cell>
          <cell r="BP5457" t="str">
            <v>SV</v>
          </cell>
          <cell r="BQ5457" t="str">
            <v>Staff (Vendita e Trasporto Gas)</v>
          </cell>
          <cell r="BR5457" t="str">
            <v>Italia</v>
          </cell>
          <cell r="BS5457" t="str">
            <v>L219</v>
          </cell>
          <cell r="BT5457" t="str">
            <v>TORINO</v>
          </cell>
          <cell r="BU5457" t="str">
            <v>LARGO REGIO PARCO 9</v>
          </cell>
          <cell r="BV5457" t="str">
            <v>10100</v>
          </cell>
          <cell r="BW5457" t="str">
            <v>N</v>
          </cell>
          <cell r="BX5457">
            <v>0</v>
          </cell>
          <cell r="BY5457">
            <v>0</v>
          </cell>
          <cell r="BZ5457">
            <v>0</v>
          </cell>
          <cell r="CA5457">
            <v>0</v>
          </cell>
          <cell r="CB5457">
            <v>0</v>
          </cell>
          <cell r="CC5457">
            <v>0</v>
          </cell>
          <cell r="CD5457" t="str">
            <v>Italia</v>
          </cell>
          <cell r="CE5457" t="str">
            <v>TO</v>
          </cell>
          <cell r="CF5457">
            <v>20579</v>
          </cell>
          <cell r="CG5457">
            <v>41274</v>
          </cell>
          <cell r="CH5457">
            <v>56.659822039698838</v>
          </cell>
          <cell r="CI5457">
            <v>57</v>
          </cell>
          <cell r="CJ5457" t="str">
            <v>TORINO</v>
          </cell>
          <cell r="CK5457" t="str">
            <v>06</v>
          </cell>
          <cell r="CL5457" t="str">
            <v>AFFARI GENERALI</v>
          </cell>
          <cell r="CM5457" t="str">
            <v>Segreteria Societaria</v>
          </cell>
          <cell r="CN5457">
            <v>0</v>
          </cell>
          <cell r="CO5457" t="str">
            <v>Laurea II livello (oltre i tre anni)</v>
          </cell>
          <cell r="CP5457" t="str">
            <v>Laurea giurisprudenza</v>
          </cell>
          <cell r="CQ5457" t="str">
            <v>Laurea in giurisprudenza  (oltre tre anni)</v>
          </cell>
          <cell r="CR5457">
            <v>0</v>
          </cell>
          <cell r="CS5457" t="str">
            <v>301</v>
          </cell>
          <cell r="CT5457" t="str">
            <v>0910-00</v>
          </cell>
          <cell r="CU5457" t="str">
            <v>Non definito</v>
          </cell>
          <cell r="CV5457" t="str">
            <v>31480ATOCO</v>
          </cell>
          <cell r="CW5457" t="str">
            <v>ATTIVITA' ORGANI SOCIALI COMITATI E ORGANISM</v>
          </cell>
          <cell r="CX5457" t="str">
            <v>ATOCO</v>
          </cell>
          <cell r="CY5457" t="str">
            <v>Snam S.p.A.</v>
          </cell>
          <cell r="CZ5457" t="str">
            <v>22809AD</v>
          </cell>
          <cell r="DA5457" t="str">
            <v>ALESOC</v>
          </cell>
          <cell r="DB5457" t="str">
            <v>22825ALESOC</v>
          </cell>
          <cell r="DC5457" t="str">
            <v>31478SESOG</v>
          </cell>
          <cell r="DD5457" t="str">
            <v>31480ATOCO</v>
          </cell>
          <cell r="DE5457" t="str">
            <v>00000 Unità selezionata</v>
          </cell>
          <cell r="DF5457">
            <v>0</v>
          </cell>
          <cell r="DG5457">
            <v>0</v>
          </cell>
          <cell r="DH5457">
            <v>0</v>
          </cell>
          <cell r="DI5457" t="str">
            <v>MULTI-SOCIETARIA</v>
          </cell>
          <cell r="DJ5457" t="str">
            <v>0910-8305</v>
          </cell>
          <cell r="DK5457" t="str">
            <v>TORINO</v>
          </cell>
          <cell r="DL5457" t="str">
            <v>22825ALESOC</v>
          </cell>
          <cell r="DM5457" t="str">
            <v>0910-00-STAFF SDM</v>
          </cell>
          <cell r="DN5457" t="str">
            <v>STAFF SDM</v>
          </cell>
          <cell r="DO5457" t="str">
            <v>FCCSRG56E04L219X</v>
          </cell>
          <cell r="DP5457">
            <v>0</v>
          </cell>
          <cell r="DQ5457" t="str">
            <v>Snam S.p.A.</v>
          </cell>
        </row>
        <row r="5458">
          <cell r="A5458" t="str">
            <v>0910002193</v>
          </cell>
          <cell r="B5458" t="str">
            <v>SNAM</v>
          </cell>
          <cell r="C5458" t="str">
            <v>sh01</v>
          </cell>
          <cell r="D5458" t="str">
            <v>SAVOLDI RITA</v>
          </cell>
          <cell r="E5458" t="str">
            <v>F</v>
          </cell>
          <cell r="F5458" t="str">
            <v>I</v>
          </cell>
          <cell r="G5458">
            <v>2</v>
          </cell>
          <cell r="H5458" t="str">
            <v>Impiegato</v>
          </cell>
          <cell r="I5458" t="str">
            <v>3CR1</v>
          </cell>
          <cell r="J5458">
            <v>40422</v>
          </cell>
          <cell r="K5458">
            <v>40422</v>
          </cell>
          <cell r="L5458">
            <v>37073</v>
          </cell>
          <cell r="M5458">
            <v>32555</v>
          </cell>
          <cell r="N5458">
            <v>41274</v>
          </cell>
          <cell r="O5458">
            <v>2012</v>
          </cell>
          <cell r="P5458">
            <v>12</v>
          </cell>
          <cell r="Q5458">
            <v>23</v>
          </cell>
          <cell r="R5458" t="str">
            <v>Trasferimento organizzativo - Da aziende stesso settore - di rami di azienda/att</v>
          </cell>
          <cell r="S5458" t="str">
            <v>00094471</v>
          </cell>
          <cell r="T5458" t="str">
            <v>ADD. ATTIVITA' DI SUPPORTO</v>
          </cell>
          <cell r="U5458" t="str">
            <v>2502</v>
          </cell>
          <cell r="V5458" t="str">
            <v>0910-00|2502|ADDETTO ATTIVITA'DI SUPPORTO|</v>
          </cell>
          <cell r="W5458" t="str">
            <v>ADDETTO ATTIVITA'DI SUPPORTO</v>
          </cell>
          <cell r="X5458" t="str">
            <v>5CR4</v>
          </cell>
          <cell r="Y5458" t="str">
            <v>COPOAS</v>
          </cell>
          <cell r="Z5458" t="str">
            <v>Tempo pieno - Normale</v>
          </cell>
          <cell r="AA5458" t="str">
            <v>Snam S.p.A.</v>
          </cell>
          <cell r="AB5458">
            <v>1549</v>
          </cell>
          <cell r="AC5458" t="str">
            <v>SETTORE DI DEFAULT</v>
          </cell>
          <cell r="AD5458" t="str">
            <v>8310021</v>
          </cell>
          <cell r="AE5458" t="str">
            <v>310021</v>
          </cell>
          <cell r="AF5458" t="str">
            <v>SEGRETERIA SOCIETARIA</v>
          </cell>
          <cell r="AG5458" t="str">
            <v>0910I1PI</v>
          </cell>
          <cell r="AH5458" t="str">
            <v>31482COPOAS</v>
          </cell>
          <cell r="AI5458" t="str">
            <v>RR</v>
          </cell>
          <cell r="AJ5458" t="str">
            <v>SDM</v>
          </cell>
          <cell r="AK5458" t="str">
            <v>LOMBARDIA</v>
          </cell>
          <cell r="AL5458" t="str">
            <v>Milano</v>
          </cell>
          <cell r="AM5458" t="str">
            <v>31482COPOAS</v>
          </cell>
          <cell r="AN5458" t="str">
            <v>Ruolo</v>
          </cell>
          <cell r="AO5458" t="str">
            <v>Snam S.p.A.</v>
          </cell>
          <cell r="AP5458">
            <v>1549</v>
          </cell>
          <cell r="AQ5458">
            <v>0</v>
          </cell>
          <cell r="AR5458" t="str">
            <v>PALAZZINA 1</v>
          </cell>
          <cell r="AS5458" t="str">
            <v>Milano</v>
          </cell>
          <cell r="AT5458" t="str">
            <v>LOMBARDIA</v>
          </cell>
          <cell r="AU5458" t="str">
            <v xml:space="preserve">ok </v>
          </cell>
          <cell r="AV5458" t="str">
            <v>NORD-OCCIDENTALE</v>
          </cell>
          <cell r="AW5458" t="str">
            <v>MI</v>
          </cell>
          <cell r="AX5458" t="str">
            <v>0910-00</v>
          </cell>
          <cell r="AY5458" t="str">
            <v>SETTORE DI DEFAULT</v>
          </cell>
          <cell r="AZ5458" t="str">
            <v>8310021</v>
          </cell>
          <cell r="BA5458" t="str">
            <v>310021</v>
          </cell>
          <cell r="BB5458" t="str">
            <v>SEGRETERIA SOCIETARIA</v>
          </cell>
          <cell r="BC5458" t="str">
            <v>In forza</v>
          </cell>
          <cell r="BD5458" t="str">
            <v>Dipendente Standard</v>
          </cell>
          <cell r="BE5458" t="str">
            <v>E000</v>
          </cell>
          <cell r="BF5458">
            <v>0</v>
          </cell>
          <cell r="BG5458">
            <v>0</v>
          </cell>
          <cell r="BH5458" t="str">
            <v>E000</v>
          </cell>
          <cell r="BI5458" t="str">
            <v>Snam S.p.A.</v>
          </cell>
          <cell r="BJ5458">
            <v>0</v>
          </cell>
          <cell r="BK5458" t="str">
            <v>20098</v>
          </cell>
          <cell r="BL5458" t="str">
            <v>MI</v>
          </cell>
          <cell r="BM5458" t="str">
            <v>SAN GIULIANO MILANESE</v>
          </cell>
          <cell r="BN5458" t="str">
            <v>VIA DELLA REPUBBLICA 4/C</v>
          </cell>
          <cell r="BO5458" t="str">
            <v>Recapito</v>
          </cell>
          <cell r="BP5458" t="str">
            <v>SV</v>
          </cell>
          <cell r="BQ5458" t="str">
            <v>Staff (Vendita e Trasporto Gas)</v>
          </cell>
          <cell r="BR5458" t="str">
            <v>Italia</v>
          </cell>
          <cell r="BS5458" t="str">
            <v>H827</v>
          </cell>
          <cell r="BT5458" t="str">
            <v>SAN DONATO MILANESE</v>
          </cell>
          <cell r="BU5458" t="str">
            <v>PIAZZA S.BARBARA, 7</v>
          </cell>
          <cell r="BV5458" t="str">
            <v>20097</v>
          </cell>
          <cell r="BW5458" t="str">
            <v>N</v>
          </cell>
          <cell r="BX5458">
            <v>0</v>
          </cell>
          <cell r="BY5458">
            <v>0</v>
          </cell>
          <cell r="BZ5458">
            <v>0</v>
          </cell>
          <cell r="CA5458">
            <v>0</v>
          </cell>
          <cell r="CB5458">
            <v>0</v>
          </cell>
          <cell r="CC5458">
            <v>0</v>
          </cell>
          <cell r="CD5458" t="str">
            <v>Italia</v>
          </cell>
          <cell r="CE5458" t="str">
            <v>MI</v>
          </cell>
          <cell r="CF5458">
            <v>25631</v>
          </cell>
          <cell r="CG5458">
            <v>41274</v>
          </cell>
          <cell r="CH5458">
            <v>42.828199863107457</v>
          </cell>
          <cell r="CI5458">
            <v>43</v>
          </cell>
          <cell r="CJ5458" t="str">
            <v>VIZZOLO PREDABISSI</v>
          </cell>
          <cell r="CK5458" t="str">
            <v>14</v>
          </cell>
          <cell r="CL5458" t="str">
            <v>SUPPORTI GENERALI</v>
          </cell>
          <cell r="CM5458" t="str">
            <v>Supporti di Staff</v>
          </cell>
          <cell r="CN5458">
            <v>0</v>
          </cell>
          <cell r="CO5458" t="str">
            <v>Inferiore Diploma</v>
          </cell>
          <cell r="CP5458" t="str">
            <v>Segr. d'azienda</v>
          </cell>
          <cell r="CQ5458" t="str">
            <v>Inferiore al Diploma</v>
          </cell>
          <cell r="CR5458">
            <v>0</v>
          </cell>
          <cell r="CS5458" t="str">
            <v>701</v>
          </cell>
          <cell r="CT5458" t="str">
            <v>0910-00</v>
          </cell>
          <cell r="CU5458" t="str">
            <v>Non definito</v>
          </cell>
          <cell r="CV5458" t="str">
            <v>31482COPOAS</v>
          </cell>
          <cell r="CW5458" t="str">
            <v>COORDINAMENTO  POTERI E ADEMPIMENTI SOCIETARI</v>
          </cell>
          <cell r="CX5458" t="str">
            <v>COPOAS</v>
          </cell>
          <cell r="CY5458" t="str">
            <v>Snam S.p.A.</v>
          </cell>
          <cell r="CZ5458" t="str">
            <v>22809AD</v>
          </cell>
          <cell r="DA5458" t="str">
            <v>ALESOC</v>
          </cell>
          <cell r="DB5458" t="str">
            <v>22825ALESOC</v>
          </cell>
          <cell r="DC5458" t="str">
            <v>31478SESOG</v>
          </cell>
          <cell r="DD5458" t="str">
            <v>31482COPOAS</v>
          </cell>
          <cell r="DE5458" t="str">
            <v>00000 Unità selezionata</v>
          </cell>
          <cell r="DF5458">
            <v>0</v>
          </cell>
          <cell r="DG5458">
            <v>0</v>
          </cell>
          <cell r="DH5458">
            <v>0</v>
          </cell>
          <cell r="DI5458" t="str">
            <v>MULTI-SOCIETARIA</v>
          </cell>
          <cell r="DJ5458" t="str">
            <v>0910-0101</v>
          </cell>
          <cell r="DK5458" t="str">
            <v>SAN DONATO</v>
          </cell>
          <cell r="DL5458" t="str">
            <v>22825ALESOC</v>
          </cell>
          <cell r="DM5458" t="str">
            <v>0910-00-STAFF SDM</v>
          </cell>
          <cell r="DN5458" t="str">
            <v>STAFF SDM</v>
          </cell>
          <cell r="DO5458" t="str">
            <v>SVLRTI70C44M102Y</v>
          </cell>
          <cell r="DP5458">
            <v>0</v>
          </cell>
          <cell r="DQ5458" t="str">
            <v>Snam S.p.A.</v>
          </cell>
        </row>
        <row r="5459">
          <cell r="A5459" t="str">
            <v>0910004187</v>
          </cell>
          <cell r="B5459" t="str">
            <v>SNAM</v>
          </cell>
          <cell r="C5459" t="str">
            <v>sh01</v>
          </cell>
          <cell r="D5459" t="str">
            <v>MALARA IRENE MARIA</v>
          </cell>
          <cell r="E5459" t="str">
            <v>F</v>
          </cell>
          <cell r="F5459" t="str">
            <v>I</v>
          </cell>
          <cell r="G5459">
            <v>2</v>
          </cell>
          <cell r="H5459" t="str">
            <v>Impiegato</v>
          </cell>
          <cell r="I5459" t="str">
            <v>2CR1</v>
          </cell>
          <cell r="J5459">
            <v>40787</v>
          </cell>
          <cell r="K5459">
            <v>40787</v>
          </cell>
          <cell r="L5459">
            <v>40422</v>
          </cell>
          <cell r="M5459">
            <v>40422</v>
          </cell>
          <cell r="N5459">
            <v>41274</v>
          </cell>
          <cell r="O5459">
            <v>2012</v>
          </cell>
          <cell r="P5459">
            <v>12</v>
          </cell>
          <cell r="Q5459">
            <v>2</v>
          </cell>
          <cell r="R5459" t="str">
            <v>Assunzione - Motivi vari</v>
          </cell>
          <cell r="S5459" t="str">
            <v>00094470</v>
          </cell>
          <cell r="T5459" t="str">
            <v>RESP. COORDINAMENTO POTERI E ADEMPIMENTI SOCIETARI</v>
          </cell>
          <cell r="U5459">
            <v>0</v>
          </cell>
          <cell r="V5459" t="str">
            <v>0910-00||RESPONSABILE COORDINAMENTO POTERI E ADEMPIMENTI SOCIETARI|</v>
          </cell>
          <cell r="W5459" t="str">
            <v>RESPONSABILE COORDINAMENTO POTERI E ADEMPIMENTI SOCIETARI</v>
          </cell>
          <cell r="X5459" t="str">
            <v>1CR5Q</v>
          </cell>
          <cell r="Y5459" t="str">
            <v>COPOAS</v>
          </cell>
          <cell r="Z5459" t="str">
            <v>Tempo pieno - Normale</v>
          </cell>
          <cell r="AA5459" t="str">
            <v>Snam S.p.A.</v>
          </cell>
          <cell r="AB5459">
            <v>1549</v>
          </cell>
          <cell r="AC5459" t="str">
            <v>SETTORE DI DEFAULT</v>
          </cell>
          <cell r="AD5459" t="str">
            <v>8310021</v>
          </cell>
          <cell r="AE5459" t="str">
            <v>310021</v>
          </cell>
          <cell r="AF5459" t="str">
            <v>SEGRETERIA SOCIETARIA</v>
          </cell>
          <cell r="AG5459" t="str">
            <v>0910I1PI</v>
          </cell>
          <cell r="AH5459" t="str">
            <v>31482COPOAS</v>
          </cell>
          <cell r="AI5459" t="str">
            <v>RR</v>
          </cell>
          <cell r="AJ5459" t="str">
            <v>SDM</v>
          </cell>
          <cell r="AK5459" t="str">
            <v>LOMBARDIA</v>
          </cell>
          <cell r="AL5459" t="str">
            <v>Milano</v>
          </cell>
          <cell r="AM5459" t="str">
            <v>31482COPOAS</v>
          </cell>
          <cell r="AN5459" t="str">
            <v>Ruolo</v>
          </cell>
          <cell r="AO5459" t="str">
            <v>Snam S.p.A.</v>
          </cell>
          <cell r="AP5459">
            <v>1549</v>
          </cell>
          <cell r="AQ5459">
            <v>0</v>
          </cell>
          <cell r="AR5459" t="str">
            <v>PALAZZINA 1</v>
          </cell>
          <cell r="AS5459" t="str">
            <v>Milano</v>
          </cell>
          <cell r="AT5459" t="str">
            <v>LOMBARDIA</v>
          </cell>
          <cell r="AU5459" t="str">
            <v xml:space="preserve">ok </v>
          </cell>
          <cell r="AV5459" t="str">
            <v>NORD-OCCIDENTALE</v>
          </cell>
          <cell r="AW5459" t="str">
            <v>MI</v>
          </cell>
          <cell r="AX5459" t="str">
            <v>0910-00</v>
          </cell>
          <cell r="AY5459" t="str">
            <v>SETTORE DI DEFAULT</v>
          </cell>
          <cell r="AZ5459" t="str">
            <v>8310021</v>
          </cell>
          <cell r="BA5459" t="str">
            <v>310021</v>
          </cell>
          <cell r="BB5459" t="str">
            <v>SEGRETERIA SOCIETARIA</v>
          </cell>
          <cell r="BC5459" t="str">
            <v>In forza</v>
          </cell>
          <cell r="BD5459" t="str">
            <v>Dipendente Standard</v>
          </cell>
          <cell r="BE5459" t="str">
            <v>E000</v>
          </cell>
          <cell r="BF5459">
            <v>0</v>
          </cell>
          <cell r="BG5459">
            <v>0</v>
          </cell>
          <cell r="BH5459" t="str">
            <v>E000</v>
          </cell>
          <cell r="BI5459" t="str">
            <v>Snam S.p.A.</v>
          </cell>
          <cell r="BJ5459">
            <v>0</v>
          </cell>
          <cell r="BK5459" t="str">
            <v>20097</v>
          </cell>
          <cell r="BL5459" t="str">
            <v>MI</v>
          </cell>
          <cell r="BM5459" t="str">
            <v>SAN DONATO MILANESE</v>
          </cell>
          <cell r="BN5459" t="str">
            <v>VIA JANNOZZI, 10</v>
          </cell>
          <cell r="BO5459" t="str">
            <v>Recapito</v>
          </cell>
          <cell r="BP5459" t="str">
            <v>SV</v>
          </cell>
          <cell r="BQ5459" t="str">
            <v>Staff (Vendita e Trasporto Gas)</v>
          </cell>
          <cell r="BR5459" t="str">
            <v>Italia</v>
          </cell>
          <cell r="BS5459" t="str">
            <v>H827</v>
          </cell>
          <cell r="BT5459" t="str">
            <v>SAN DONATO MILANESE</v>
          </cell>
          <cell r="BU5459" t="str">
            <v>PIAZZA S.BARBARA, 7</v>
          </cell>
          <cell r="BV5459" t="str">
            <v>20097</v>
          </cell>
          <cell r="BW5459" t="str">
            <v>N</v>
          </cell>
          <cell r="BX5459">
            <v>0</v>
          </cell>
          <cell r="BY5459">
            <v>0</v>
          </cell>
          <cell r="BZ5459">
            <v>0</v>
          </cell>
          <cell r="CA5459">
            <v>0</v>
          </cell>
          <cell r="CB5459">
            <v>0</v>
          </cell>
          <cell r="CC5459">
            <v>0</v>
          </cell>
          <cell r="CD5459" t="str">
            <v>Italia</v>
          </cell>
          <cell r="CE5459" t="str">
            <v>RC</v>
          </cell>
          <cell r="CF5459">
            <v>28248</v>
          </cell>
          <cell r="CG5459">
            <v>41274</v>
          </cell>
          <cell r="CH5459">
            <v>35.663244353182755</v>
          </cell>
          <cell r="CI5459">
            <v>36</v>
          </cell>
          <cell r="CJ5459" t="str">
            <v>REGGIO DI CALABRIA</v>
          </cell>
          <cell r="CK5459" t="str">
            <v>06</v>
          </cell>
          <cell r="CL5459" t="str">
            <v>AFFARI GENERALI</v>
          </cell>
          <cell r="CM5459" t="str">
            <v>Segreteria Societaria</v>
          </cell>
          <cell r="CN5459">
            <v>0</v>
          </cell>
          <cell r="CO5459" t="str">
            <v>Laurea II livello (oltre i tre anni)</v>
          </cell>
          <cell r="CP5459" t="str">
            <v>Laurea giurisprudenza</v>
          </cell>
          <cell r="CQ5459" t="str">
            <v>Laurea in giurisprudenza  (oltre tre anni)</v>
          </cell>
          <cell r="CR5459">
            <v>0</v>
          </cell>
          <cell r="CS5459" t="str">
            <v>301</v>
          </cell>
          <cell r="CT5459" t="str">
            <v>0910-00</v>
          </cell>
          <cell r="CU5459" t="str">
            <v>Non definito</v>
          </cell>
          <cell r="CV5459" t="str">
            <v>31482COPOAS</v>
          </cell>
          <cell r="CW5459" t="str">
            <v>COORDINAMENTO  POTERI E ADEMPIMENTI SOCIETARI</v>
          </cell>
          <cell r="CX5459" t="str">
            <v>COPOAS</v>
          </cell>
          <cell r="CY5459" t="str">
            <v>Snam S.p.A.</v>
          </cell>
          <cell r="CZ5459" t="str">
            <v>22809AD</v>
          </cell>
          <cell r="DA5459" t="str">
            <v>ALESOC</v>
          </cell>
          <cell r="DB5459" t="str">
            <v>22825ALESOC</v>
          </cell>
          <cell r="DC5459" t="str">
            <v>31478SESOG</v>
          </cell>
          <cell r="DD5459" t="str">
            <v>31482COPOAS</v>
          </cell>
          <cell r="DE5459" t="str">
            <v>00000 Unità selezionata</v>
          </cell>
          <cell r="DF5459">
            <v>0</v>
          </cell>
          <cell r="DG5459">
            <v>0</v>
          </cell>
          <cell r="DH5459">
            <v>0</v>
          </cell>
          <cell r="DI5459" t="str">
            <v>MULTI-SOCIETARIA</v>
          </cell>
          <cell r="DJ5459" t="str">
            <v>0910-0101</v>
          </cell>
          <cell r="DK5459" t="str">
            <v>SAN DONATO</v>
          </cell>
          <cell r="DL5459" t="str">
            <v>22825ALESOC</v>
          </cell>
          <cell r="DM5459" t="str">
            <v>0910-00-STAFF SDM</v>
          </cell>
          <cell r="DN5459" t="str">
            <v>STAFF SDM</v>
          </cell>
          <cell r="DO5459" t="str">
            <v>MLRRMR77E43H224A</v>
          </cell>
          <cell r="DP5459">
            <v>0</v>
          </cell>
          <cell r="DQ5459" t="str">
            <v>Snam S.p.A.</v>
          </cell>
        </row>
        <row r="5460">
          <cell r="A5460" t="str">
            <v>0910004472</v>
          </cell>
          <cell r="B5460" t="str">
            <v>SNAM</v>
          </cell>
          <cell r="C5460" t="str">
            <v>sh01</v>
          </cell>
          <cell r="D5460" t="str">
            <v>BERGAMASCHI ERIKA</v>
          </cell>
          <cell r="E5460" t="str">
            <v>F</v>
          </cell>
          <cell r="F5460" t="str">
            <v>I</v>
          </cell>
          <cell r="G5460">
            <v>2</v>
          </cell>
          <cell r="H5460" t="str">
            <v>Impiegato</v>
          </cell>
          <cell r="I5460" t="str">
            <v>5CR1</v>
          </cell>
          <cell r="J5460">
            <v>40893</v>
          </cell>
          <cell r="K5460">
            <v>40893</v>
          </cell>
          <cell r="L5460">
            <v>40893</v>
          </cell>
          <cell r="M5460">
            <v>40893</v>
          </cell>
          <cell r="N5460">
            <v>41274</v>
          </cell>
          <cell r="O5460">
            <v>2012</v>
          </cell>
          <cell r="P5460">
            <v>12</v>
          </cell>
          <cell r="Q5460">
            <v>1</v>
          </cell>
          <cell r="R5460" t="str">
            <v>Assunzione - Motivi vari</v>
          </cell>
          <cell r="S5460" t="str">
            <v>00094471</v>
          </cell>
          <cell r="T5460" t="str">
            <v>ADD. ATTIVITA' DI SUPPORTO</v>
          </cell>
          <cell r="U5460" t="str">
            <v>2502</v>
          </cell>
          <cell r="V5460" t="str">
            <v>0910-00|2502|ADDETTO ATTIVITA'DI SUPPORTO|</v>
          </cell>
          <cell r="W5460" t="str">
            <v>ADDETTO ATTIVITA'DI SUPPORTO</v>
          </cell>
          <cell r="X5460" t="str">
            <v>5CR4</v>
          </cell>
          <cell r="Y5460" t="str">
            <v>COPOAS</v>
          </cell>
          <cell r="Z5460" t="str">
            <v>Contratto d'apprendistato</v>
          </cell>
          <cell r="AA5460" t="str">
            <v>Snam S.p.A.</v>
          </cell>
          <cell r="AB5460">
            <v>1549</v>
          </cell>
          <cell r="AC5460" t="str">
            <v>SETTORE DI DEFAULT</v>
          </cell>
          <cell r="AD5460" t="str">
            <v>8310021</v>
          </cell>
          <cell r="AE5460" t="str">
            <v>310021</v>
          </cell>
          <cell r="AF5460" t="str">
            <v>SEGRETERIA SOCIETARIA</v>
          </cell>
          <cell r="AG5460" t="str">
            <v>0910I2PI</v>
          </cell>
          <cell r="AH5460" t="str">
            <v>31482COPOAS</v>
          </cell>
          <cell r="AI5460" t="str">
            <v>RR</v>
          </cell>
          <cell r="AJ5460" t="str">
            <v>SDM</v>
          </cell>
          <cell r="AK5460" t="str">
            <v>LOMBARDIA</v>
          </cell>
          <cell r="AL5460" t="str">
            <v>Milano</v>
          </cell>
          <cell r="AM5460" t="str">
            <v>31482COPOAS</v>
          </cell>
          <cell r="AN5460" t="str">
            <v>Ruolo</v>
          </cell>
          <cell r="AO5460" t="str">
            <v>Snam S.p.A.</v>
          </cell>
          <cell r="AP5460">
            <v>1549</v>
          </cell>
          <cell r="AQ5460">
            <v>0</v>
          </cell>
          <cell r="AR5460" t="str">
            <v>PALAZZINA 2</v>
          </cell>
          <cell r="AS5460" t="str">
            <v>Milano</v>
          </cell>
          <cell r="AT5460" t="str">
            <v>LOMBARDIA</v>
          </cell>
          <cell r="AU5460" t="str">
            <v xml:space="preserve">ok </v>
          </cell>
          <cell r="AV5460" t="str">
            <v>NORD-OCCIDENTALE</v>
          </cell>
          <cell r="AW5460" t="str">
            <v>MI</v>
          </cell>
          <cell r="AX5460" t="str">
            <v>0910-00</v>
          </cell>
          <cell r="AY5460" t="str">
            <v>SETTORE DI DEFAULT</v>
          </cell>
          <cell r="AZ5460" t="str">
            <v>8310021</v>
          </cell>
          <cell r="BA5460" t="str">
            <v>310021</v>
          </cell>
          <cell r="BB5460" t="str">
            <v>SEGRETERIA SOCIETARIA</v>
          </cell>
          <cell r="BC5460" t="str">
            <v>In forza</v>
          </cell>
          <cell r="BD5460" t="str">
            <v>Dipendente Standard</v>
          </cell>
          <cell r="BE5460" t="str">
            <v>E000</v>
          </cell>
          <cell r="BF5460">
            <v>0</v>
          </cell>
          <cell r="BG5460">
            <v>0</v>
          </cell>
          <cell r="BH5460" t="str">
            <v>E000</v>
          </cell>
          <cell r="BI5460" t="str">
            <v>Snam S.p.A.</v>
          </cell>
          <cell r="BJ5460">
            <v>0</v>
          </cell>
          <cell r="BK5460" t="str">
            <v>20084</v>
          </cell>
          <cell r="BL5460" t="str">
            <v>MI</v>
          </cell>
          <cell r="BM5460" t="str">
            <v>LACCHIARELLA</v>
          </cell>
          <cell r="BN5460" t="str">
            <v>VIA BIROLO, 5</v>
          </cell>
          <cell r="BO5460" t="str">
            <v>Recapito</v>
          </cell>
          <cell r="BP5460" t="str">
            <v>SV</v>
          </cell>
          <cell r="BQ5460" t="str">
            <v>Staff (Vendita e Trasporto Gas)</v>
          </cell>
          <cell r="BR5460" t="str">
            <v>Italia</v>
          </cell>
          <cell r="BS5460" t="str">
            <v>H827</v>
          </cell>
          <cell r="BT5460" t="str">
            <v>SAN DONATO MILANESE</v>
          </cell>
          <cell r="BU5460" t="str">
            <v>PIAZZA S.BARBARA, 7</v>
          </cell>
          <cell r="BV5460" t="str">
            <v>20097</v>
          </cell>
          <cell r="BW5460" t="str">
            <v>N</v>
          </cell>
          <cell r="BX5460">
            <v>0</v>
          </cell>
          <cell r="BY5460">
            <v>0</v>
          </cell>
          <cell r="BZ5460">
            <v>0</v>
          </cell>
          <cell r="CA5460">
            <v>0</v>
          </cell>
          <cell r="CB5460">
            <v>0</v>
          </cell>
          <cell r="CC5460">
            <v>0</v>
          </cell>
          <cell r="CD5460" t="str">
            <v>Italia</v>
          </cell>
          <cell r="CE5460" t="str">
            <v>PV</v>
          </cell>
          <cell r="CF5460">
            <v>31794</v>
          </cell>
          <cell r="CG5460">
            <v>41274</v>
          </cell>
          <cell r="CH5460">
            <v>25.95482546201232</v>
          </cell>
          <cell r="CI5460">
            <v>26</v>
          </cell>
          <cell r="CJ5460" t="str">
            <v>PAVIA</v>
          </cell>
          <cell r="CK5460" t="str">
            <v>14</v>
          </cell>
          <cell r="CL5460" t="str">
            <v>SUPPORTI GENERALI</v>
          </cell>
          <cell r="CM5460" t="str">
            <v>Supporti di Staff</v>
          </cell>
          <cell r="CN5460">
            <v>0</v>
          </cell>
          <cell r="CO5460" t="str">
            <v>Inferiore Diploma</v>
          </cell>
          <cell r="CP5460" t="str">
            <v>Tit. inf. al diploma</v>
          </cell>
          <cell r="CQ5460" t="str">
            <v>Inferiore al Diploma</v>
          </cell>
          <cell r="CR5460">
            <v>0</v>
          </cell>
          <cell r="CS5460" t="str">
            <v>701</v>
          </cell>
          <cell r="CT5460" t="str">
            <v>0910-00</v>
          </cell>
          <cell r="CU5460" t="str">
            <v>Non definito</v>
          </cell>
          <cell r="CV5460" t="str">
            <v>31482COPOAS</v>
          </cell>
          <cell r="CW5460" t="str">
            <v>COORDINAMENTO  POTERI E ADEMPIMENTI SOCIETARI</v>
          </cell>
          <cell r="CX5460" t="str">
            <v>COPOAS</v>
          </cell>
          <cell r="CY5460" t="str">
            <v>Snam S.p.A.</v>
          </cell>
          <cell r="CZ5460" t="str">
            <v>22809AD</v>
          </cell>
          <cell r="DA5460" t="str">
            <v>ALESOC</v>
          </cell>
          <cell r="DB5460" t="str">
            <v>22825ALESOC</v>
          </cell>
          <cell r="DC5460" t="str">
            <v>31478SESOG</v>
          </cell>
          <cell r="DD5460" t="str">
            <v>31482COPOAS</v>
          </cell>
          <cell r="DE5460" t="str">
            <v>00000 Unità selezionata</v>
          </cell>
          <cell r="DF5460">
            <v>0</v>
          </cell>
          <cell r="DG5460">
            <v>0</v>
          </cell>
          <cell r="DH5460">
            <v>0</v>
          </cell>
          <cell r="DI5460" t="str">
            <v>MULTI-SOCIETARIA</v>
          </cell>
          <cell r="DJ5460" t="str">
            <v>0910-0101</v>
          </cell>
          <cell r="DK5460" t="str">
            <v>SAN DONATO</v>
          </cell>
          <cell r="DL5460" t="str">
            <v>22825ALESOC</v>
          </cell>
          <cell r="DM5460" t="str">
            <v>0910-00-STAFF SDM</v>
          </cell>
          <cell r="DN5460" t="str">
            <v>STAFF SDM</v>
          </cell>
          <cell r="DO5460" t="str">
            <v>BRGRKE87A57G388O</v>
          </cell>
          <cell r="DP5460">
            <v>0</v>
          </cell>
          <cell r="DQ5460" t="str">
            <v>Snam S.p.A.</v>
          </cell>
        </row>
        <row r="5461">
          <cell r="A5461" t="str">
            <v>0910003320</v>
          </cell>
          <cell r="B5461" t="str">
            <v>SNAM</v>
          </cell>
          <cell r="C5461" t="str">
            <v>sh01</v>
          </cell>
          <cell r="D5461" t="str">
            <v>GOZZI ORIETTA</v>
          </cell>
          <cell r="E5461" t="str">
            <v>F</v>
          </cell>
          <cell r="F5461" t="str">
            <v>D</v>
          </cell>
          <cell r="G5461">
            <v>4</v>
          </cell>
          <cell r="H5461" t="str">
            <v>Dirigente</v>
          </cell>
          <cell r="I5461" t="str">
            <v>0</v>
          </cell>
          <cell r="J5461">
            <v>37775</v>
          </cell>
          <cell r="K5461">
            <v>0</v>
          </cell>
          <cell r="L5461">
            <v>37775</v>
          </cell>
          <cell r="M5461">
            <v>37775</v>
          </cell>
          <cell r="N5461">
            <v>41274</v>
          </cell>
          <cell r="O5461">
            <v>2012</v>
          </cell>
          <cell r="P5461">
            <v>12</v>
          </cell>
          <cell r="Q5461">
            <v>9</v>
          </cell>
          <cell r="R5461" t="str">
            <v>Assunzione - Motivi vari</v>
          </cell>
          <cell r="S5461" t="str">
            <v>00094515</v>
          </cell>
          <cell r="T5461" t="str">
            <v>RESP. LEGALE CONTENZIOSO</v>
          </cell>
          <cell r="U5461">
            <v>0</v>
          </cell>
          <cell r="V5461" t="str">
            <v>0910-00||RESPONSABILE CONTENZIOSO LEGALE|</v>
          </cell>
          <cell r="W5461" t="str">
            <v>RESPONSABILE CONTENZIOSO LEGALE</v>
          </cell>
          <cell r="X5461">
            <v>0</v>
          </cell>
          <cell r="Y5461" t="str">
            <v>COLE</v>
          </cell>
          <cell r="Z5461" t="str">
            <v>Tempo pieno - Normale</v>
          </cell>
          <cell r="AA5461" t="str">
            <v>Snam S.p.A.</v>
          </cell>
          <cell r="AB5461">
            <v>1549</v>
          </cell>
          <cell r="AC5461" t="str">
            <v>SETTORE DI DEFAULT</v>
          </cell>
          <cell r="AD5461" t="str">
            <v>8321029</v>
          </cell>
          <cell r="AE5461" t="str">
            <v>321029</v>
          </cell>
          <cell r="AF5461" t="str">
            <v>CONTENZIOSO LEGALE</v>
          </cell>
          <cell r="AG5461" t="str">
            <v>0910I1PI</v>
          </cell>
          <cell r="AH5461" t="str">
            <v>31484COLE</v>
          </cell>
          <cell r="AI5461" t="str">
            <v>RR</v>
          </cell>
          <cell r="AJ5461" t="str">
            <v>SDM</v>
          </cell>
          <cell r="AK5461" t="str">
            <v>LOMBARDIA</v>
          </cell>
          <cell r="AL5461" t="str">
            <v>Milano</v>
          </cell>
          <cell r="AM5461" t="str">
            <v>31484COLE</v>
          </cell>
          <cell r="AN5461" t="str">
            <v>Ruolo</v>
          </cell>
          <cell r="AO5461" t="str">
            <v>Snam S.p.A.</v>
          </cell>
          <cell r="AP5461">
            <v>1549</v>
          </cell>
          <cell r="AQ5461">
            <v>0</v>
          </cell>
          <cell r="AR5461" t="str">
            <v>PALAZZINA 1</v>
          </cell>
          <cell r="AS5461" t="str">
            <v>Milano</v>
          </cell>
          <cell r="AT5461" t="str">
            <v>LOMBARDIA</v>
          </cell>
          <cell r="AU5461" t="str">
            <v xml:space="preserve">ok </v>
          </cell>
          <cell r="AV5461" t="str">
            <v>NORD-OCCIDENTALE</v>
          </cell>
          <cell r="AW5461" t="str">
            <v>MI</v>
          </cell>
          <cell r="AX5461" t="str">
            <v>0910-00</v>
          </cell>
          <cell r="AY5461" t="str">
            <v>SETTORE DI DEFAULT</v>
          </cell>
          <cell r="AZ5461" t="str">
            <v>8321029</v>
          </cell>
          <cell r="BA5461" t="str">
            <v>321029</v>
          </cell>
          <cell r="BB5461" t="str">
            <v>CONTENZIOSO LEGALE</v>
          </cell>
          <cell r="BC5461" t="str">
            <v>In forza</v>
          </cell>
          <cell r="BD5461" t="str">
            <v>Dipendente Standard</v>
          </cell>
          <cell r="BE5461" t="str">
            <v>E000</v>
          </cell>
          <cell r="BF5461">
            <v>0</v>
          </cell>
          <cell r="BG5461">
            <v>0</v>
          </cell>
          <cell r="BH5461" t="str">
            <v>E000</v>
          </cell>
          <cell r="BI5461" t="str">
            <v>Snam S.p.A.</v>
          </cell>
          <cell r="BJ5461">
            <v>0</v>
          </cell>
          <cell r="BK5461" t="str">
            <v>20141</v>
          </cell>
          <cell r="BL5461" t="str">
            <v>MI</v>
          </cell>
          <cell r="BM5461" t="str">
            <v>MILANO</v>
          </cell>
          <cell r="BN5461" t="str">
            <v>VIA CHOPIN 34</v>
          </cell>
          <cell r="BO5461" t="str">
            <v>Recapito</v>
          </cell>
          <cell r="BP5461" t="str">
            <v>SV</v>
          </cell>
          <cell r="BQ5461" t="str">
            <v>Staff (Vendita e Trasporto Gas)</v>
          </cell>
          <cell r="BR5461" t="str">
            <v>Italia</v>
          </cell>
          <cell r="BS5461" t="str">
            <v>H827</v>
          </cell>
          <cell r="BT5461" t="str">
            <v>SAN DONATO MILANESE</v>
          </cell>
          <cell r="BU5461" t="str">
            <v>PIAZZA S.BARBARA, 7</v>
          </cell>
          <cell r="BV5461" t="str">
            <v>20097</v>
          </cell>
          <cell r="BW5461" t="str">
            <v>N</v>
          </cell>
          <cell r="BX5461">
            <v>0</v>
          </cell>
          <cell r="BY5461">
            <v>0</v>
          </cell>
          <cell r="BZ5461">
            <v>0</v>
          </cell>
          <cell r="CA5461">
            <v>0</v>
          </cell>
          <cell r="CB5461">
            <v>0</v>
          </cell>
          <cell r="CC5461">
            <v>0</v>
          </cell>
          <cell r="CD5461" t="str">
            <v>Italia</v>
          </cell>
          <cell r="CE5461" t="str">
            <v>BS</v>
          </cell>
          <cell r="CF5461">
            <v>19678</v>
          </cell>
          <cell r="CG5461">
            <v>41274</v>
          </cell>
          <cell r="CH5461">
            <v>59.126625598904859</v>
          </cell>
          <cell r="CI5461">
            <v>59</v>
          </cell>
          <cell r="CJ5461" t="str">
            <v>DARFO BOARIO TERME</v>
          </cell>
          <cell r="CK5461" t="str">
            <v>06</v>
          </cell>
          <cell r="CL5461" t="str">
            <v>AFFARI GENERALI</v>
          </cell>
          <cell r="CM5461" t="str">
            <v>Legale Societario</v>
          </cell>
          <cell r="CN5461">
            <v>0</v>
          </cell>
          <cell r="CO5461" t="str">
            <v>Laurea II livello (oltre i tre anni)</v>
          </cell>
          <cell r="CP5461" t="str">
            <v>Laurea giurisprudenza</v>
          </cell>
          <cell r="CQ5461" t="str">
            <v>Laurea in giurisprudenza  (oltre tre anni)</v>
          </cell>
          <cell r="CR5461">
            <v>0</v>
          </cell>
          <cell r="CS5461" t="str">
            <v>301</v>
          </cell>
          <cell r="CT5461" t="str">
            <v>0910-00</v>
          </cell>
          <cell r="CU5461" t="str">
            <v>Non definito</v>
          </cell>
          <cell r="CV5461" t="str">
            <v>31484COLE</v>
          </cell>
          <cell r="CW5461" t="str">
            <v>LEGALE CONTENZIOSO</v>
          </cell>
          <cell r="CX5461" t="str">
            <v>COLE</v>
          </cell>
          <cell r="CY5461" t="str">
            <v>Snam S.p.A.</v>
          </cell>
          <cell r="CZ5461" t="str">
            <v>22809AD</v>
          </cell>
          <cell r="DA5461" t="str">
            <v>ALESOC</v>
          </cell>
          <cell r="DB5461" t="str">
            <v>22825ALESOC</v>
          </cell>
          <cell r="DC5461" t="str">
            <v>31484COLE</v>
          </cell>
          <cell r="DD5461" t="str">
            <v>00000 Unità selezionata</v>
          </cell>
          <cell r="DE5461">
            <v>0</v>
          </cell>
          <cell r="DF5461">
            <v>0</v>
          </cell>
          <cell r="DG5461">
            <v>0</v>
          </cell>
          <cell r="DH5461">
            <v>0</v>
          </cell>
          <cell r="DI5461" t="str">
            <v>MULTI-SOCIETARIA</v>
          </cell>
          <cell r="DJ5461" t="str">
            <v>0910-0101</v>
          </cell>
          <cell r="DK5461" t="str">
            <v>SAN DONATO</v>
          </cell>
          <cell r="DL5461" t="str">
            <v>22825ALESOC</v>
          </cell>
          <cell r="DM5461" t="str">
            <v>0910-00-STAFF SDM</v>
          </cell>
          <cell r="DN5461" t="str">
            <v>STAFF SDM</v>
          </cell>
          <cell r="DO5461" t="str">
            <v>GZZRTT53S55D251Q</v>
          </cell>
          <cell r="DP5461">
            <v>0</v>
          </cell>
          <cell r="DQ5461" t="str">
            <v>Snam S.p.A.</v>
          </cell>
        </row>
        <row r="5462">
          <cell r="A5462" t="str">
            <v>0910003546</v>
          </cell>
          <cell r="B5462" t="str">
            <v>SNAM</v>
          </cell>
          <cell r="C5462" t="str">
            <v>sh01</v>
          </cell>
          <cell r="D5462" t="str">
            <v>FASCIA FEDERICA</v>
          </cell>
          <cell r="E5462" t="str">
            <v>F</v>
          </cell>
          <cell r="F5462" t="str">
            <v>Q</v>
          </cell>
          <cell r="G5462">
            <v>3</v>
          </cell>
          <cell r="H5462" t="str">
            <v>Quadro</v>
          </cell>
          <cell r="I5462" t="str">
            <v>1CR3Q</v>
          </cell>
          <cell r="J5462">
            <v>39342</v>
          </cell>
          <cell r="K5462">
            <v>41153</v>
          </cell>
          <cell r="L5462">
            <v>39342</v>
          </cell>
          <cell r="M5462">
            <v>39342</v>
          </cell>
          <cell r="N5462">
            <v>41274</v>
          </cell>
          <cell r="O5462">
            <v>2012</v>
          </cell>
          <cell r="P5462">
            <v>12</v>
          </cell>
          <cell r="Q5462">
            <v>5</v>
          </cell>
          <cell r="R5462" t="str">
            <v>Assunzione - Motivi vari</v>
          </cell>
          <cell r="S5462" t="str">
            <v>00090547</v>
          </cell>
          <cell r="T5462" t="str">
            <v>RESP. CONTENZIOSO ARBITRALE E COMMERCIALE</v>
          </cell>
          <cell r="U5462">
            <v>0</v>
          </cell>
          <cell r="V5462" t="str">
            <v>0910-00||RESPONSABILE CONTENZIOSO ARBITRALE E COMMERCIALE|</v>
          </cell>
          <cell r="W5462" t="str">
            <v>RESPONSABILE CONTENZIOSO ARBITRALE E COMMERCIALE</v>
          </cell>
          <cell r="X5462" t="str">
            <v>1CR5Q</v>
          </cell>
          <cell r="Y5462" t="str">
            <v>COARCO</v>
          </cell>
          <cell r="Z5462" t="str">
            <v>Tempo pieno - Normale</v>
          </cell>
          <cell r="AA5462" t="str">
            <v>Snam S.p.A.</v>
          </cell>
          <cell r="AB5462">
            <v>1549</v>
          </cell>
          <cell r="AC5462" t="str">
            <v>SETTORE DI DEFAULT</v>
          </cell>
          <cell r="AD5462" t="str">
            <v>8321029</v>
          </cell>
          <cell r="AE5462" t="str">
            <v>321029</v>
          </cell>
          <cell r="AF5462" t="str">
            <v>CONTENZIOSO LEGALE</v>
          </cell>
          <cell r="AG5462" t="str">
            <v>0910I1PI</v>
          </cell>
          <cell r="AH5462" t="str">
            <v>30707COARCO</v>
          </cell>
          <cell r="AI5462" t="str">
            <v>RR</v>
          </cell>
          <cell r="AJ5462" t="str">
            <v>SDM</v>
          </cell>
          <cell r="AK5462" t="str">
            <v>LOMBARDIA</v>
          </cell>
          <cell r="AL5462" t="str">
            <v>Milano</v>
          </cell>
          <cell r="AM5462" t="str">
            <v>30707COARCO</v>
          </cell>
          <cell r="AN5462" t="str">
            <v>Ruolo</v>
          </cell>
          <cell r="AO5462" t="str">
            <v>Snam S.p.A.</v>
          </cell>
          <cell r="AP5462">
            <v>1549</v>
          </cell>
          <cell r="AQ5462">
            <v>0</v>
          </cell>
          <cell r="AR5462" t="str">
            <v>PALAZZINA 1</v>
          </cell>
          <cell r="AS5462" t="str">
            <v>Milano</v>
          </cell>
          <cell r="AT5462" t="str">
            <v>LOMBARDIA</v>
          </cell>
          <cell r="AU5462" t="str">
            <v xml:space="preserve">ok </v>
          </cell>
          <cell r="AV5462" t="str">
            <v>NORD-OCCIDENTALE</v>
          </cell>
          <cell r="AW5462" t="str">
            <v>MI</v>
          </cell>
          <cell r="AX5462" t="str">
            <v>0910-00</v>
          </cell>
          <cell r="AY5462" t="str">
            <v>SETTORE DI DEFAULT</v>
          </cell>
          <cell r="AZ5462" t="str">
            <v>8321029</v>
          </cell>
          <cell r="BA5462" t="str">
            <v>321029</v>
          </cell>
          <cell r="BB5462" t="str">
            <v>CONTENZIOSO LEGALE</v>
          </cell>
          <cell r="BC5462" t="str">
            <v>In forza</v>
          </cell>
          <cell r="BD5462" t="str">
            <v>Dipendente Standard</v>
          </cell>
          <cell r="BE5462" t="str">
            <v>E000</v>
          </cell>
          <cell r="BF5462">
            <v>0</v>
          </cell>
          <cell r="BG5462">
            <v>0</v>
          </cell>
          <cell r="BH5462" t="str">
            <v>E000</v>
          </cell>
          <cell r="BI5462" t="str">
            <v>Snam S.p.A.</v>
          </cell>
          <cell r="BJ5462">
            <v>0</v>
          </cell>
          <cell r="BK5462" t="str">
            <v>20135</v>
          </cell>
          <cell r="BL5462" t="str">
            <v>MI</v>
          </cell>
          <cell r="BM5462" t="str">
            <v>MILANO</v>
          </cell>
          <cell r="BN5462" t="str">
            <v>VIALE SABOTINO 16</v>
          </cell>
          <cell r="BO5462" t="str">
            <v>Recapito</v>
          </cell>
          <cell r="BP5462" t="str">
            <v>SV</v>
          </cell>
          <cell r="BQ5462" t="str">
            <v>Staff (Vendita e Trasporto Gas)</v>
          </cell>
          <cell r="BR5462" t="str">
            <v>Italia</v>
          </cell>
          <cell r="BS5462" t="str">
            <v>H827</v>
          </cell>
          <cell r="BT5462" t="str">
            <v>SAN DONATO MILANESE</v>
          </cell>
          <cell r="BU5462" t="str">
            <v>PIAZZA S.BARBARA, 7</v>
          </cell>
          <cell r="BV5462" t="str">
            <v>20097</v>
          </cell>
          <cell r="BW5462" t="str">
            <v>N</v>
          </cell>
          <cell r="BX5462">
            <v>0</v>
          </cell>
          <cell r="BY5462">
            <v>0</v>
          </cell>
          <cell r="BZ5462">
            <v>0</v>
          </cell>
          <cell r="CA5462">
            <v>0</v>
          </cell>
          <cell r="CB5462">
            <v>0</v>
          </cell>
          <cell r="CC5462">
            <v>0</v>
          </cell>
          <cell r="CD5462" t="str">
            <v>Italia</v>
          </cell>
          <cell r="CE5462" t="str">
            <v>NA</v>
          </cell>
          <cell r="CF5462">
            <v>26818</v>
          </cell>
          <cell r="CG5462">
            <v>41274</v>
          </cell>
          <cell r="CH5462">
            <v>39.578370978781656</v>
          </cell>
          <cell r="CI5462">
            <v>40</v>
          </cell>
          <cell r="CJ5462" t="str">
            <v>NAPOLI</v>
          </cell>
          <cell r="CK5462" t="str">
            <v>06</v>
          </cell>
          <cell r="CL5462" t="str">
            <v>AFFARI GENERALI</v>
          </cell>
          <cell r="CM5462" t="str">
            <v>Legale Societario</v>
          </cell>
          <cell r="CN5462">
            <v>0</v>
          </cell>
          <cell r="CO5462" t="str">
            <v>Laurea II livello (oltre i tre anni)</v>
          </cell>
          <cell r="CP5462" t="str">
            <v>Laurea giurisprudenza</v>
          </cell>
          <cell r="CQ5462" t="str">
            <v>Laurea in giurisprudenza  (oltre tre anni)</v>
          </cell>
          <cell r="CR5462">
            <v>0</v>
          </cell>
          <cell r="CS5462" t="str">
            <v>301</v>
          </cell>
          <cell r="CT5462" t="str">
            <v>0910-00</v>
          </cell>
          <cell r="CU5462" t="str">
            <v>Non definito</v>
          </cell>
          <cell r="CV5462" t="str">
            <v>30707COARCO</v>
          </cell>
          <cell r="CW5462" t="str">
            <v>CONTENZIOSO ARBITRALE E COMMERCIALE</v>
          </cell>
          <cell r="CX5462" t="str">
            <v>COARCO</v>
          </cell>
          <cell r="CY5462" t="str">
            <v>Snam S.p.A.</v>
          </cell>
          <cell r="CZ5462" t="str">
            <v>22809AD</v>
          </cell>
          <cell r="DA5462" t="str">
            <v>ALESOC</v>
          </cell>
          <cell r="DB5462" t="str">
            <v>22825ALESOC</v>
          </cell>
          <cell r="DC5462" t="str">
            <v>31484COLE</v>
          </cell>
          <cell r="DD5462" t="str">
            <v>30707COARCO</v>
          </cell>
          <cell r="DE5462" t="str">
            <v>00000 Unità selezionata</v>
          </cell>
          <cell r="DF5462">
            <v>0</v>
          </cell>
          <cell r="DG5462">
            <v>0</v>
          </cell>
          <cell r="DH5462">
            <v>0</v>
          </cell>
          <cell r="DI5462" t="str">
            <v>MULTI-SOCIETARIA</v>
          </cell>
          <cell r="DJ5462" t="str">
            <v>0910-0101</v>
          </cell>
          <cell r="DK5462" t="str">
            <v>SAN DONATO</v>
          </cell>
          <cell r="DL5462" t="str">
            <v>22825ALESOC</v>
          </cell>
          <cell r="DM5462" t="str">
            <v>0910-00-STAFF SDM</v>
          </cell>
          <cell r="DN5462" t="str">
            <v>STAFF SDM</v>
          </cell>
          <cell r="DO5462" t="str">
            <v>FSCFRC73H43F839R</v>
          </cell>
          <cell r="DP5462">
            <v>0</v>
          </cell>
          <cell r="DQ5462" t="str">
            <v>Snam S.p.A.</v>
          </cell>
        </row>
        <row r="5463">
          <cell r="A5463" t="str">
            <v>0910003988</v>
          </cell>
          <cell r="B5463" t="str">
            <v>SNAM</v>
          </cell>
          <cell r="C5463" t="str">
            <v>sh01</v>
          </cell>
          <cell r="D5463" t="str">
            <v>GIANETTO DARIA ARTURINA</v>
          </cell>
          <cell r="E5463" t="str">
            <v>F</v>
          </cell>
          <cell r="F5463" t="str">
            <v>Q</v>
          </cell>
          <cell r="G5463">
            <v>3</v>
          </cell>
          <cell r="H5463" t="str">
            <v>Quadro</v>
          </cell>
          <cell r="I5463" t="str">
            <v>Q</v>
          </cell>
          <cell r="J5463">
            <v>40269</v>
          </cell>
          <cell r="K5463">
            <v>34182</v>
          </cell>
          <cell r="L5463">
            <v>40269</v>
          </cell>
          <cell r="M5463">
            <v>30599</v>
          </cell>
          <cell r="N5463">
            <v>41274</v>
          </cell>
          <cell r="O5463">
            <v>2012</v>
          </cell>
          <cell r="P5463">
            <v>12</v>
          </cell>
          <cell r="Q5463">
            <v>29</v>
          </cell>
          <cell r="R5463" t="str">
            <v>Assunzione - Motivi vari</v>
          </cell>
          <cell r="S5463" t="str">
            <v>00090556</v>
          </cell>
          <cell r="T5463" t="str">
            <v>PROF. CONTENZIOZO ARBITRALE E COMMERCIALE</v>
          </cell>
          <cell r="U5463">
            <v>0</v>
          </cell>
          <cell r="V5463" t="str">
            <v>0910-00||PROFESSIONAL CONTENZIOSO ARBITRALE E COMMERCIALE|</v>
          </cell>
          <cell r="W5463" t="str">
            <v>PROFESSIONAL CONTENZIOSO ARBITRALE E COMMERCIALE</v>
          </cell>
          <cell r="X5463" t="str">
            <v>1CR5Q</v>
          </cell>
          <cell r="Y5463" t="str">
            <v>COARCO</v>
          </cell>
          <cell r="Z5463" t="str">
            <v>Tempo pieno - Normale</v>
          </cell>
          <cell r="AA5463" t="str">
            <v>Italgas SpA</v>
          </cell>
          <cell r="AB5463">
            <v>462</v>
          </cell>
          <cell r="AC5463" t="str">
            <v>SETTORE DI DEFAULT</v>
          </cell>
          <cell r="AD5463" t="str">
            <v>8321029</v>
          </cell>
          <cell r="AE5463" t="str">
            <v>321029</v>
          </cell>
          <cell r="AF5463" t="str">
            <v>CONTENZIOSO LEGALE</v>
          </cell>
          <cell r="AG5463" t="str">
            <v>0910ITO5</v>
          </cell>
          <cell r="AH5463" t="str">
            <v>30707COARCO</v>
          </cell>
          <cell r="AI5463" t="str">
            <v>NR</v>
          </cell>
          <cell r="AJ5463" t="str">
            <v>TOR</v>
          </cell>
          <cell r="AK5463" t="str">
            <v>PIEMONTE</v>
          </cell>
          <cell r="AL5463" t="str">
            <v>Torino</v>
          </cell>
          <cell r="AM5463" t="str">
            <v>30707COARCO</v>
          </cell>
          <cell r="AN5463" t="str">
            <v>No Ruolo</v>
          </cell>
          <cell r="AO5463" t="str">
            <v>Snam S.p.A.</v>
          </cell>
          <cell r="AP5463">
            <v>1549</v>
          </cell>
          <cell r="AQ5463">
            <v>462</v>
          </cell>
          <cell r="AR5463" t="str">
            <v>TORINO</v>
          </cell>
          <cell r="AS5463" t="str">
            <v>Torino</v>
          </cell>
          <cell r="AT5463" t="str">
            <v>PIEMONTE</v>
          </cell>
          <cell r="AU5463" t="str">
            <v xml:space="preserve">ok </v>
          </cell>
          <cell r="AV5463" t="str">
            <v>NORD-OCCIDENTALE</v>
          </cell>
          <cell r="AW5463" t="str">
            <v>TO</v>
          </cell>
          <cell r="AX5463" t="str">
            <v>0910-00</v>
          </cell>
          <cell r="AY5463" t="str">
            <v>SETTORE DI DEFAULT</v>
          </cell>
          <cell r="AZ5463" t="str">
            <v>8321029</v>
          </cell>
          <cell r="BA5463" t="str">
            <v>321029</v>
          </cell>
          <cell r="BB5463" t="str">
            <v>CONTENZIOSO LEGALE</v>
          </cell>
          <cell r="BC5463" t="str">
            <v>Non definita</v>
          </cell>
          <cell r="BD5463" t="str">
            <v>Distacco da Italia</v>
          </cell>
          <cell r="BE5463" t="str">
            <v>F002</v>
          </cell>
          <cell r="BF5463">
            <v>0</v>
          </cell>
          <cell r="BG5463">
            <v>0</v>
          </cell>
          <cell r="BH5463" t="str">
            <v>F002</v>
          </cell>
          <cell r="BI5463" t="str">
            <v>Snam S.p.A.</v>
          </cell>
          <cell r="BJ5463">
            <v>462</v>
          </cell>
          <cell r="BK5463" t="str">
            <v>10128</v>
          </cell>
          <cell r="BL5463" t="str">
            <v>TO</v>
          </cell>
          <cell r="BM5463" t="str">
            <v>TORINO</v>
          </cell>
          <cell r="BN5463" t="str">
            <v>VIA FRATELLI CARLE, 15</v>
          </cell>
          <cell r="BO5463" t="str">
            <v>Recapito</v>
          </cell>
          <cell r="BP5463" t="str">
            <v>SV</v>
          </cell>
          <cell r="BQ5463" t="str">
            <v>Staff (Vendita e Trasporto Gas)</v>
          </cell>
          <cell r="BR5463" t="str">
            <v>Italia</v>
          </cell>
          <cell r="BS5463" t="str">
            <v>L219</v>
          </cell>
          <cell r="BT5463" t="str">
            <v>TORINO</v>
          </cell>
          <cell r="BU5463" t="str">
            <v>LARGO REGIO PARCO 9</v>
          </cell>
          <cell r="BV5463" t="str">
            <v>10100</v>
          </cell>
          <cell r="BW5463" t="str">
            <v>N</v>
          </cell>
          <cell r="BX5463">
            <v>0</v>
          </cell>
          <cell r="BY5463">
            <v>0</v>
          </cell>
          <cell r="BZ5463">
            <v>0</v>
          </cell>
          <cell r="CA5463">
            <v>0</v>
          </cell>
          <cell r="CB5463">
            <v>0</v>
          </cell>
          <cell r="CC5463">
            <v>0</v>
          </cell>
          <cell r="CD5463" t="str">
            <v>Italia</v>
          </cell>
          <cell r="CE5463" t="str">
            <v>TO</v>
          </cell>
          <cell r="CF5463">
            <v>21755</v>
          </cell>
          <cell r="CG5463">
            <v>41274</v>
          </cell>
          <cell r="CH5463">
            <v>53.440109514031484</v>
          </cell>
          <cell r="CI5463">
            <v>53</v>
          </cell>
          <cell r="CJ5463" t="str">
            <v>TORINO</v>
          </cell>
          <cell r="CK5463" t="str">
            <v>06</v>
          </cell>
          <cell r="CL5463" t="str">
            <v>AFFARI GENERALI</v>
          </cell>
          <cell r="CM5463" t="str">
            <v>Legale Societario</v>
          </cell>
          <cell r="CN5463">
            <v>0</v>
          </cell>
          <cell r="CO5463" t="str">
            <v>Laurea II livello (oltre i tre anni)</v>
          </cell>
          <cell r="CP5463" t="str">
            <v>Laurea giurisprudenza</v>
          </cell>
          <cell r="CQ5463" t="str">
            <v>Laurea in giurisprudenza  (oltre tre anni)</v>
          </cell>
          <cell r="CR5463">
            <v>0</v>
          </cell>
          <cell r="CS5463" t="str">
            <v>301</v>
          </cell>
          <cell r="CT5463" t="str">
            <v>0910-00</v>
          </cell>
          <cell r="CU5463" t="str">
            <v>Non definito</v>
          </cell>
          <cell r="CV5463" t="str">
            <v>30707COARCO</v>
          </cell>
          <cell r="CW5463" t="str">
            <v>CONTENZIOSO ARBITRALE E COMMERCIALE</v>
          </cell>
          <cell r="CX5463" t="str">
            <v>COARCO</v>
          </cell>
          <cell r="CY5463" t="str">
            <v>Snam S.p.A.</v>
          </cell>
          <cell r="CZ5463" t="str">
            <v>22809AD</v>
          </cell>
          <cell r="DA5463" t="str">
            <v>ALESOC</v>
          </cell>
          <cell r="DB5463" t="str">
            <v>22825ALESOC</v>
          </cell>
          <cell r="DC5463" t="str">
            <v>31484COLE</v>
          </cell>
          <cell r="DD5463" t="str">
            <v>30707COARCO</v>
          </cell>
          <cell r="DE5463" t="str">
            <v>00000 Unità selezionata</v>
          </cell>
          <cell r="DF5463">
            <v>0</v>
          </cell>
          <cell r="DG5463">
            <v>0</v>
          </cell>
          <cell r="DH5463">
            <v>0</v>
          </cell>
          <cell r="DI5463" t="str">
            <v>MULTI-SOCIETARIA</v>
          </cell>
          <cell r="DJ5463" t="str">
            <v>0910-8305</v>
          </cell>
          <cell r="DK5463" t="str">
            <v>TORINO</v>
          </cell>
          <cell r="DL5463" t="str">
            <v>22825ALESOC</v>
          </cell>
          <cell r="DM5463" t="str">
            <v>0910-00-STAFF SDM</v>
          </cell>
          <cell r="DN5463" t="str">
            <v>STAFF SDM</v>
          </cell>
          <cell r="DO5463" t="str">
            <v>GNTDRT59L64L219V</v>
          </cell>
          <cell r="DP5463">
            <v>0</v>
          </cell>
          <cell r="DQ5463" t="str">
            <v>Snam S.p.A.</v>
          </cell>
        </row>
        <row r="5464">
          <cell r="A5464" t="str">
            <v>0910004002</v>
          </cell>
          <cell r="B5464" t="str">
            <v>SNAM</v>
          </cell>
          <cell r="C5464" t="str">
            <v>sh01</v>
          </cell>
          <cell r="D5464" t="str">
            <v>LA MATTINA ROSA</v>
          </cell>
          <cell r="E5464" t="str">
            <v>F</v>
          </cell>
          <cell r="F5464" t="str">
            <v>I</v>
          </cell>
          <cell r="G5464">
            <v>2</v>
          </cell>
          <cell r="H5464" t="str">
            <v>Impiegato</v>
          </cell>
          <cell r="I5464" t="str">
            <v>7</v>
          </cell>
          <cell r="J5464">
            <v>40269</v>
          </cell>
          <cell r="K5464">
            <v>39692</v>
          </cell>
          <cell r="L5464">
            <v>40269</v>
          </cell>
          <cell r="M5464">
            <v>30682</v>
          </cell>
          <cell r="N5464">
            <v>41274</v>
          </cell>
          <cell r="O5464">
            <v>2012</v>
          </cell>
          <cell r="P5464">
            <v>12</v>
          </cell>
          <cell r="Q5464">
            <v>28</v>
          </cell>
          <cell r="R5464" t="str">
            <v>Assunzione - Motivi vari</v>
          </cell>
          <cell r="S5464" t="str">
            <v>00090559</v>
          </cell>
          <cell r="T5464" t="str">
            <v>ESP. CONTENZIOSO ARBITRALE E COMMERCIALE</v>
          </cell>
          <cell r="U5464">
            <v>0</v>
          </cell>
          <cell r="V5464" t="str">
            <v>0910-00||ESPERTO CONTENZIOSO ARBITRALE E COMMERCIALE|</v>
          </cell>
          <cell r="W5464" t="str">
            <v>ESPERTO CONTENZIOSO ARBITRALE E COMMERCIALE</v>
          </cell>
          <cell r="X5464" t="str">
            <v>2CR4</v>
          </cell>
          <cell r="Y5464" t="str">
            <v>COARCO</v>
          </cell>
          <cell r="Z5464" t="str">
            <v>Tempo pieno - Normale</v>
          </cell>
          <cell r="AA5464" t="str">
            <v>Italgas SpA</v>
          </cell>
          <cell r="AB5464">
            <v>462</v>
          </cell>
          <cell r="AC5464" t="str">
            <v>SETTORE DI DEFAULT</v>
          </cell>
          <cell r="AD5464" t="str">
            <v>8321029</v>
          </cell>
          <cell r="AE5464" t="str">
            <v>321029</v>
          </cell>
          <cell r="AF5464" t="str">
            <v>CONTENZIOSO LEGALE</v>
          </cell>
          <cell r="AG5464" t="str">
            <v>0910ITO5</v>
          </cell>
          <cell r="AH5464" t="str">
            <v>30707COARCO</v>
          </cell>
          <cell r="AI5464" t="str">
            <v>NR</v>
          </cell>
          <cell r="AJ5464" t="str">
            <v>TOR</v>
          </cell>
          <cell r="AK5464" t="str">
            <v>PIEMONTE</v>
          </cell>
          <cell r="AL5464" t="str">
            <v>Torino</v>
          </cell>
          <cell r="AM5464" t="str">
            <v>30707COARCO</v>
          </cell>
          <cell r="AN5464" t="str">
            <v>No Ruolo</v>
          </cell>
          <cell r="AO5464" t="str">
            <v>Snam S.p.A.</v>
          </cell>
          <cell r="AP5464">
            <v>1549</v>
          </cell>
          <cell r="AQ5464">
            <v>462</v>
          </cell>
          <cell r="AR5464" t="str">
            <v>TORINO</v>
          </cell>
          <cell r="AS5464" t="str">
            <v>Torino</v>
          </cell>
          <cell r="AT5464" t="str">
            <v>PIEMONTE</v>
          </cell>
          <cell r="AU5464" t="str">
            <v xml:space="preserve">ok </v>
          </cell>
          <cell r="AV5464" t="str">
            <v>NORD-OCCIDENTALE</v>
          </cell>
          <cell r="AW5464" t="str">
            <v>TO</v>
          </cell>
          <cell r="AX5464" t="str">
            <v>0910-00</v>
          </cell>
          <cell r="AY5464" t="str">
            <v>SETTORE DI DEFAULT</v>
          </cell>
          <cell r="AZ5464" t="str">
            <v>8321029</v>
          </cell>
          <cell r="BA5464" t="str">
            <v>321029</v>
          </cell>
          <cell r="BB5464" t="str">
            <v>CONTENZIOSO LEGALE</v>
          </cell>
          <cell r="BC5464" t="str">
            <v>Non definita</v>
          </cell>
          <cell r="BD5464" t="str">
            <v>Distacco da Italia</v>
          </cell>
          <cell r="BE5464" t="str">
            <v>F002</v>
          </cell>
          <cell r="BF5464">
            <v>0</v>
          </cell>
          <cell r="BG5464">
            <v>0</v>
          </cell>
          <cell r="BH5464" t="str">
            <v>F002</v>
          </cell>
          <cell r="BI5464" t="str">
            <v>Snam S.p.A.</v>
          </cell>
          <cell r="BJ5464">
            <v>462</v>
          </cell>
          <cell r="BK5464" t="str">
            <v>10153</v>
          </cell>
          <cell r="BL5464" t="str">
            <v>TO</v>
          </cell>
          <cell r="BM5464" t="str">
            <v>TORINO</v>
          </cell>
          <cell r="BN5464" t="str">
            <v>VIA OROPA 100</v>
          </cell>
          <cell r="BO5464" t="str">
            <v>Recapito</v>
          </cell>
          <cell r="BP5464" t="str">
            <v>SV</v>
          </cell>
          <cell r="BQ5464" t="str">
            <v>Staff (Vendita e Trasporto Gas)</v>
          </cell>
          <cell r="BR5464" t="str">
            <v>Italia</v>
          </cell>
          <cell r="BS5464" t="str">
            <v>L219</v>
          </cell>
          <cell r="BT5464" t="str">
            <v>TORINO</v>
          </cell>
          <cell r="BU5464" t="str">
            <v>LARGO REGIO PARCO 9</v>
          </cell>
          <cell r="BV5464" t="str">
            <v>10100</v>
          </cell>
          <cell r="BW5464" t="str">
            <v>N</v>
          </cell>
          <cell r="BX5464">
            <v>0</v>
          </cell>
          <cell r="BY5464">
            <v>0</v>
          </cell>
          <cell r="BZ5464">
            <v>0</v>
          </cell>
          <cell r="CA5464">
            <v>0</v>
          </cell>
          <cell r="CB5464">
            <v>0</v>
          </cell>
          <cell r="CC5464">
            <v>0</v>
          </cell>
          <cell r="CD5464" t="str">
            <v>Italia</v>
          </cell>
          <cell r="CE5464" t="str">
            <v>CT</v>
          </cell>
          <cell r="CF5464">
            <v>22255</v>
          </cell>
          <cell r="CG5464">
            <v>41274</v>
          </cell>
          <cell r="CH5464">
            <v>52.071184120465432</v>
          </cell>
          <cell r="CI5464">
            <v>52</v>
          </cell>
          <cell r="CJ5464" t="str">
            <v>CALTAGIRONE</v>
          </cell>
          <cell r="CK5464" t="str">
            <v>06</v>
          </cell>
          <cell r="CL5464" t="str">
            <v>AFFARI GENERALI</v>
          </cell>
          <cell r="CM5464" t="str">
            <v>Legale Societario</v>
          </cell>
          <cell r="CN5464">
            <v>0</v>
          </cell>
          <cell r="CO5464" t="str">
            <v>Inferiore Diploma</v>
          </cell>
          <cell r="CP5464" t="str">
            <v>Licenza media inferiore</v>
          </cell>
          <cell r="CQ5464" t="str">
            <v>Inferiore al Diploma</v>
          </cell>
          <cell r="CR5464">
            <v>0</v>
          </cell>
          <cell r="CS5464" t="str">
            <v>701</v>
          </cell>
          <cell r="CT5464" t="str">
            <v>0910-00</v>
          </cell>
          <cell r="CU5464" t="str">
            <v>Non definito</v>
          </cell>
          <cell r="CV5464" t="str">
            <v>30707COARCO</v>
          </cell>
          <cell r="CW5464" t="str">
            <v>CONTENZIOSO ARBITRALE E COMMERCIALE</v>
          </cell>
          <cell r="CX5464" t="str">
            <v>COARCO</v>
          </cell>
          <cell r="CY5464" t="str">
            <v>Snam S.p.A.</v>
          </cell>
          <cell r="CZ5464" t="str">
            <v>22809AD</v>
          </cell>
          <cell r="DA5464" t="str">
            <v>ALESOC</v>
          </cell>
          <cell r="DB5464" t="str">
            <v>22825ALESOC</v>
          </cell>
          <cell r="DC5464" t="str">
            <v>31484COLE</v>
          </cell>
          <cell r="DD5464" t="str">
            <v>30707COARCO</v>
          </cell>
          <cell r="DE5464" t="str">
            <v>00000 Unità selezionata</v>
          </cell>
          <cell r="DF5464">
            <v>0</v>
          </cell>
          <cell r="DG5464">
            <v>0</v>
          </cell>
          <cell r="DH5464">
            <v>0</v>
          </cell>
          <cell r="DI5464" t="str">
            <v>MULTI-SOCIETARIA</v>
          </cell>
          <cell r="DJ5464" t="str">
            <v>0910-8305</v>
          </cell>
          <cell r="DK5464" t="str">
            <v>TORINO</v>
          </cell>
          <cell r="DL5464" t="str">
            <v>22825ALESOC</v>
          </cell>
          <cell r="DM5464" t="str">
            <v>0910-00-STAFF SDM</v>
          </cell>
          <cell r="DN5464" t="str">
            <v>STAFF SDM</v>
          </cell>
          <cell r="DO5464" t="str">
            <v>LMTRSO60T45B428U</v>
          </cell>
          <cell r="DP5464">
            <v>0</v>
          </cell>
          <cell r="DQ5464" t="str">
            <v>Snam S.p.A.</v>
          </cell>
        </row>
        <row r="5465">
          <cell r="A5465" t="str">
            <v>0910004049</v>
          </cell>
          <cell r="B5465" t="str">
            <v>SNAM</v>
          </cell>
          <cell r="C5465" t="str">
            <v>sh01</v>
          </cell>
          <cell r="D5465" t="str">
            <v>MOLARA MAURIZIO</v>
          </cell>
          <cell r="E5465" t="str">
            <v>M</v>
          </cell>
          <cell r="F5465" t="str">
            <v>Q</v>
          </cell>
          <cell r="G5465">
            <v>3</v>
          </cell>
          <cell r="H5465" t="str">
            <v>Quadro</v>
          </cell>
          <cell r="I5465" t="str">
            <v>Q</v>
          </cell>
          <cell r="J5465">
            <v>40269</v>
          </cell>
          <cell r="K5465">
            <v>0</v>
          </cell>
          <cell r="L5465">
            <v>40269</v>
          </cell>
          <cell r="M5465">
            <v>33119</v>
          </cell>
          <cell r="N5465">
            <v>41274</v>
          </cell>
          <cell r="O5465">
            <v>2012</v>
          </cell>
          <cell r="P5465">
            <v>12</v>
          </cell>
          <cell r="Q5465">
            <v>22</v>
          </cell>
          <cell r="R5465" t="str">
            <v>Assunzione - Motivi vari</v>
          </cell>
          <cell r="S5465" t="str">
            <v>00090556</v>
          </cell>
          <cell r="T5465" t="str">
            <v>PROF. CONTENZIOZO ARBITRALE E COMMERCIALE</v>
          </cell>
          <cell r="U5465">
            <v>0</v>
          </cell>
          <cell r="V5465" t="str">
            <v>0910-00||PROFESSIONAL CONTENZIOSO ARBITRALE E COMMERCIALE|</v>
          </cell>
          <cell r="W5465" t="str">
            <v>PROFESSIONAL CONTENZIOSO ARBITRALE E COMMERCIALE</v>
          </cell>
          <cell r="X5465" t="str">
            <v>1CR5Q</v>
          </cell>
          <cell r="Y5465" t="str">
            <v>COARCO</v>
          </cell>
          <cell r="Z5465" t="str">
            <v>Tempo pieno - Normale</v>
          </cell>
          <cell r="AA5465" t="str">
            <v>Italgas SpA</v>
          </cell>
          <cell r="AB5465">
            <v>462</v>
          </cell>
          <cell r="AC5465" t="str">
            <v>SETTORE DI DEFAULT</v>
          </cell>
          <cell r="AD5465" t="str">
            <v>8321029</v>
          </cell>
          <cell r="AE5465" t="str">
            <v>321029</v>
          </cell>
          <cell r="AF5465" t="str">
            <v>CONTENZIOSO LEGALE</v>
          </cell>
          <cell r="AG5465" t="str">
            <v>0910IPA4</v>
          </cell>
          <cell r="AH5465" t="str">
            <v>30707COARCO</v>
          </cell>
          <cell r="AI5465" t="str">
            <v>NR</v>
          </cell>
          <cell r="AJ5465" t="str">
            <v>PAL</v>
          </cell>
          <cell r="AK5465" t="str">
            <v>SICILIA</v>
          </cell>
          <cell r="AL5465" t="str">
            <v>Palermo</v>
          </cell>
          <cell r="AM5465" t="str">
            <v>30707COARCO</v>
          </cell>
          <cell r="AN5465" t="str">
            <v>No Ruolo</v>
          </cell>
          <cell r="AO5465" t="str">
            <v>Snam S.p.A.</v>
          </cell>
          <cell r="AP5465">
            <v>1549</v>
          </cell>
          <cell r="AQ5465">
            <v>462</v>
          </cell>
          <cell r="AR5465" t="str">
            <v>PALERMO (APPR)</v>
          </cell>
          <cell r="AS5465" t="str">
            <v>Palermo</v>
          </cell>
          <cell r="AT5465" t="str">
            <v>SICILIA</v>
          </cell>
          <cell r="AU5465" t="str">
            <v xml:space="preserve">ok </v>
          </cell>
          <cell r="AV5465" t="str">
            <v>INSULARE</v>
          </cell>
          <cell r="AW5465" t="str">
            <v>PA</v>
          </cell>
          <cell r="AX5465" t="str">
            <v>0910-00</v>
          </cell>
          <cell r="AY5465" t="str">
            <v>SETTORE DI DEFAULT</v>
          </cell>
          <cell r="AZ5465" t="str">
            <v>8321029</v>
          </cell>
          <cell r="BA5465" t="str">
            <v>321029</v>
          </cell>
          <cell r="BB5465" t="str">
            <v>CONTENZIOSO LEGALE</v>
          </cell>
          <cell r="BC5465" t="str">
            <v>Non definita</v>
          </cell>
          <cell r="BD5465" t="str">
            <v>Distacco da Italia</v>
          </cell>
          <cell r="BE5465" t="str">
            <v>F002</v>
          </cell>
          <cell r="BF5465">
            <v>0</v>
          </cell>
          <cell r="BG5465">
            <v>0</v>
          </cell>
          <cell r="BH5465" t="str">
            <v>F002</v>
          </cell>
          <cell r="BI5465" t="str">
            <v>Snam S.p.A.</v>
          </cell>
          <cell r="BJ5465">
            <v>462</v>
          </cell>
          <cell r="BK5465" t="str">
            <v>90144</v>
          </cell>
          <cell r="BL5465" t="str">
            <v>PA</v>
          </cell>
          <cell r="BM5465" t="str">
            <v>PALERMO</v>
          </cell>
          <cell r="BN5465" t="str">
            <v>VIA LOMBARDIA N. 6</v>
          </cell>
          <cell r="BO5465" t="str">
            <v>Recapito</v>
          </cell>
          <cell r="BP5465" t="str">
            <v>SV</v>
          </cell>
          <cell r="BQ5465" t="str">
            <v>Staff (Vendita e Trasporto Gas)</v>
          </cell>
          <cell r="BR5465" t="str">
            <v>Italia</v>
          </cell>
          <cell r="BS5465" t="str">
            <v>G273</v>
          </cell>
          <cell r="BT5465" t="str">
            <v>PALERMO</v>
          </cell>
          <cell r="BU5465" t="str">
            <v>VIA RESUTTANA COLLI 360</v>
          </cell>
          <cell r="BV5465" t="str">
            <v>90146</v>
          </cell>
          <cell r="BW5465" t="str">
            <v>N</v>
          </cell>
          <cell r="BX5465">
            <v>0</v>
          </cell>
          <cell r="BY5465">
            <v>0</v>
          </cell>
          <cell r="BZ5465">
            <v>0</v>
          </cell>
          <cell r="CA5465">
            <v>0</v>
          </cell>
          <cell r="CB5465">
            <v>0</v>
          </cell>
          <cell r="CC5465">
            <v>0</v>
          </cell>
          <cell r="CD5465" t="str">
            <v>Italia</v>
          </cell>
          <cell r="CE5465" t="str">
            <v>PA</v>
          </cell>
          <cell r="CF5465">
            <v>20351</v>
          </cell>
          <cell r="CG5465">
            <v>41274</v>
          </cell>
          <cell r="CH5465">
            <v>57.284052019164953</v>
          </cell>
          <cell r="CI5465">
            <v>57</v>
          </cell>
          <cell r="CJ5465" t="str">
            <v>PALERMO</v>
          </cell>
          <cell r="CK5465" t="str">
            <v>06</v>
          </cell>
          <cell r="CL5465" t="str">
            <v>AFFARI GENERALI</v>
          </cell>
          <cell r="CM5465" t="str">
            <v>Legale Societario</v>
          </cell>
          <cell r="CN5465">
            <v>0</v>
          </cell>
          <cell r="CO5465" t="str">
            <v>Laurea II livello (oltre i tre anni)</v>
          </cell>
          <cell r="CP5465" t="str">
            <v>Laurea giurisprudenza</v>
          </cell>
          <cell r="CQ5465" t="str">
            <v>Laurea in giurisprudenza  (oltre tre anni)</v>
          </cell>
          <cell r="CR5465">
            <v>0</v>
          </cell>
          <cell r="CS5465" t="str">
            <v>301</v>
          </cell>
          <cell r="CT5465" t="str">
            <v>0910-00</v>
          </cell>
          <cell r="CU5465" t="str">
            <v>Non definito</v>
          </cell>
          <cell r="CV5465" t="str">
            <v>30707COARCO</v>
          </cell>
          <cell r="CW5465" t="str">
            <v>CONTENZIOSO ARBITRALE E COMMERCIALE</v>
          </cell>
          <cell r="CX5465" t="str">
            <v>COARCO</v>
          </cell>
          <cell r="CY5465" t="str">
            <v>Snam S.p.A.</v>
          </cell>
          <cell r="CZ5465" t="str">
            <v>22809AD</v>
          </cell>
          <cell r="DA5465" t="str">
            <v>ALESOC</v>
          </cell>
          <cell r="DB5465" t="str">
            <v>22825ALESOC</v>
          </cell>
          <cell r="DC5465" t="str">
            <v>31484COLE</v>
          </cell>
          <cell r="DD5465" t="str">
            <v>30707COARCO</v>
          </cell>
          <cell r="DE5465" t="str">
            <v>00000 Unità selezionata</v>
          </cell>
          <cell r="DF5465">
            <v>0</v>
          </cell>
          <cell r="DG5465">
            <v>0</v>
          </cell>
          <cell r="DH5465">
            <v>0</v>
          </cell>
          <cell r="DI5465" t="str">
            <v>MULTI-SOCIETARIA</v>
          </cell>
          <cell r="DJ5465" t="str">
            <v>0910-5605</v>
          </cell>
          <cell r="DK5465" t="str">
            <v>PALERMO (APPR)</v>
          </cell>
          <cell r="DL5465" t="str">
            <v>22825ALESOC</v>
          </cell>
          <cell r="DM5465" t="str">
            <v>0910-00-STAFF SDM</v>
          </cell>
          <cell r="DN5465" t="str">
            <v>STAFF SDM</v>
          </cell>
          <cell r="DO5465" t="str">
            <v>MLRMRZ55P19G273U</v>
          </cell>
          <cell r="DP5465">
            <v>0</v>
          </cell>
          <cell r="DQ5465" t="str">
            <v>Snam S.p.A.</v>
          </cell>
        </row>
        <row r="5466">
          <cell r="A5466" t="str">
            <v>0910001823</v>
          </cell>
          <cell r="B5466" t="str">
            <v>SNAM</v>
          </cell>
          <cell r="C5466" t="str">
            <v>sh01</v>
          </cell>
          <cell r="D5466" t="str">
            <v>BOSSI PAOLA</v>
          </cell>
          <cell r="E5466" t="str">
            <v>F</v>
          </cell>
          <cell r="F5466" t="str">
            <v>Q</v>
          </cell>
          <cell r="G5466">
            <v>3</v>
          </cell>
          <cell r="H5466" t="str">
            <v>Quadro</v>
          </cell>
          <cell r="I5466" t="str">
            <v>1CR4Q</v>
          </cell>
          <cell r="J5466">
            <v>37073</v>
          </cell>
          <cell r="K5466">
            <v>39083</v>
          </cell>
          <cell r="L5466">
            <v>37073</v>
          </cell>
          <cell r="M5466">
            <v>31625</v>
          </cell>
          <cell r="N5466">
            <v>41274</v>
          </cell>
          <cell r="O5466">
            <v>2012</v>
          </cell>
          <cell r="P5466">
            <v>12</v>
          </cell>
          <cell r="Q5466">
            <v>26</v>
          </cell>
          <cell r="R5466" t="str">
            <v>Trasferimento organizzativo - Da aziende stesso settore - di rami di azienda/att</v>
          </cell>
          <cell r="S5466" t="str">
            <v>00090551</v>
          </cell>
          <cell r="T5466" t="str">
            <v>PROF. CONTENZIOSO AMBIENTALE PROCUREMENT E RECUPERO CREDITI</v>
          </cell>
          <cell r="U5466">
            <v>0</v>
          </cell>
          <cell r="V5466" t="str">
            <v>0910-00||PROFESSIONAL CONTENZIOSO COMMERCIALE AMBIENTALE|</v>
          </cell>
          <cell r="W5466" t="str">
            <v>PROFESSIONAL CONTENZIOSO COMMERCIALE AMBIENTALE</v>
          </cell>
          <cell r="X5466" t="str">
            <v>1CR5Q</v>
          </cell>
          <cell r="Y5466" t="str">
            <v>COAPR</v>
          </cell>
          <cell r="Z5466" t="str">
            <v>Tempo pieno - Normale</v>
          </cell>
          <cell r="AA5466" t="str">
            <v>Snam S.p.A.</v>
          </cell>
          <cell r="AB5466">
            <v>1549</v>
          </cell>
          <cell r="AC5466" t="str">
            <v>SETTORE DI DEFAULT</v>
          </cell>
          <cell r="AD5466" t="str">
            <v>8321029</v>
          </cell>
          <cell r="AE5466" t="str">
            <v>321029</v>
          </cell>
          <cell r="AF5466" t="str">
            <v>CONTENZIOSO LEGALE</v>
          </cell>
          <cell r="AG5466" t="str">
            <v>0910I1PI</v>
          </cell>
          <cell r="AH5466" t="str">
            <v>30708COAPR</v>
          </cell>
          <cell r="AI5466" t="str">
            <v>RR</v>
          </cell>
          <cell r="AJ5466" t="str">
            <v>SDM</v>
          </cell>
          <cell r="AK5466" t="str">
            <v>LOMBARDIA</v>
          </cell>
          <cell r="AL5466" t="str">
            <v>Milano</v>
          </cell>
          <cell r="AM5466" t="str">
            <v>30708COAPR</v>
          </cell>
          <cell r="AN5466" t="str">
            <v>Ruolo</v>
          </cell>
          <cell r="AO5466" t="str">
            <v>Snam S.p.A.</v>
          </cell>
          <cell r="AP5466">
            <v>1549</v>
          </cell>
          <cell r="AQ5466">
            <v>0</v>
          </cell>
          <cell r="AR5466" t="str">
            <v>PALAZZINA 1</v>
          </cell>
          <cell r="AS5466" t="str">
            <v>Milano</v>
          </cell>
          <cell r="AT5466" t="str">
            <v>LOMBARDIA</v>
          </cell>
          <cell r="AU5466" t="str">
            <v xml:space="preserve">ok </v>
          </cell>
          <cell r="AV5466" t="str">
            <v>NORD-OCCIDENTALE</v>
          </cell>
          <cell r="AW5466" t="str">
            <v>MI</v>
          </cell>
          <cell r="AX5466" t="str">
            <v>0910-00</v>
          </cell>
          <cell r="AY5466" t="str">
            <v>SETTORE DI DEFAULT</v>
          </cell>
          <cell r="AZ5466" t="str">
            <v>8321029</v>
          </cell>
          <cell r="BA5466" t="str">
            <v>321029</v>
          </cell>
          <cell r="BB5466" t="str">
            <v>CONTENZIOSO LEGALE</v>
          </cell>
          <cell r="BC5466" t="str">
            <v>In forza</v>
          </cell>
          <cell r="BD5466" t="str">
            <v>Dipendente Standard</v>
          </cell>
          <cell r="BE5466" t="str">
            <v>E000</v>
          </cell>
          <cell r="BF5466">
            <v>0</v>
          </cell>
          <cell r="BG5466">
            <v>0</v>
          </cell>
          <cell r="BH5466" t="str">
            <v>E000</v>
          </cell>
          <cell r="BI5466" t="str">
            <v>Snam S.p.A.</v>
          </cell>
          <cell r="BJ5466">
            <v>0</v>
          </cell>
          <cell r="BK5466" t="str">
            <v>26900</v>
          </cell>
          <cell r="BL5466" t="str">
            <v>LO</v>
          </cell>
          <cell r="BM5466" t="str">
            <v>LODI</v>
          </cell>
          <cell r="BN5466" t="str">
            <v>VIALE RIMEMBRANZE, 31</v>
          </cell>
          <cell r="BO5466" t="str">
            <v>Recapito</v>
          </cell>
          <cell r="BP5466" t="str">
            <v>SV</v>
          </cell>
          <cell r="BQ5466" t="str">
            <v>Staff (Vendita e Trasporto Gas)</v>
          </cell>
          <cell r="BR5466" t="str">
            <v>Italia</v>
          </cell>
          <cell r="BS5466" t="str">
            <v>H827</v>
          </cell>
          <cell r="BT5466" t="str">
            <v>SAN DONATO MILANESE</v>
          </cell>
          <cell r="BU5466" t="str">
            <v>PIAZZA S.BARBARA, 7</v>
          </cell>
          <cell r="BV5466" t="str">
            <v>20097</v>
          </cell>
          <cell r="BW5466" t="str">
            <v>N</v>
          </cell>
          <cell r="BX5466">
            <v>0</v>
          </cell>
          <cell r="BY5466">
            <v>0</v>
          </cell>
          <cell r="BZ5466">
            <v>0</v>
          </cell>
          <cell r="CA5466">
            <v>0</v>
          </cell>
          <cell r="CB5466">
            <v>0</v>
          </cell>
          <cell r="CC5466">
            <v>0</v>
          </cell>
          <cell r="CD5466" t="str">
            <v>Italia</v>
          </cell>
          <cell r="CE5466" t="str">
            <v>MI</v>
          </cell>
          <cell r="CF5466">
            <v>22063</v>
          </cell>
          <cell r="CG5466">
            <v>41274</v>
          </cell>
          <cell r="CH5466">
            <v>52.596851471594796</v>
          </cell>
          <cell r="CI5466">
            <v>53</v>
          </cell>
          <cell r="CJ5466" t="str">
            <v>MILANO</v>
          </cell>
          <cell r="CK5466" t="str">
            <v>06</v>
          </cell>
          <cell r="CL5466" t="str">
            <v>AFFARI GENERALI</v>
          </cell>
          <cell r="CM5466" t="str">
            <v>Legale Societario</v>
          </cell>
          <cell r="CN5466">
            <v>0</v>
          </cell>
          <cell r="CO5466" t="str">
            <v>Laurea II livello (oltre i tre anni)</v>
          </cell>
          <cell r="CP5466" t="str">
            <v>Laurea giurisprudenza</v>
          </cell>
          <cell r="CQ5466" t="str">
            <v>Laurea in giurisprudenza  (oltre tre anni)</v>
          </cell>
          <cell r="CR5466">
            <v>0</v>
          </cell>
          <cell r="CS5466" t="str">
            <v>301</v>
          </cell>
          <cell r="CT5466" t="str">
            <v>0910-00</v>
          </cell>
          <cell r="CU5466" t="str">
            <v>Non definito</v>
          </cell>
          <cell r="CV5466" t="str">
            <v>30708COAPR</v>
          </cell>
          <cell r="CW5466" t="str">
            <v>CONTENZIOSO AMBIENTALE PROCUREMENT E RECUPERO CREDITI</v>
          </cell>
          <cell r="CX5466" t="str">
            <v>COAPR</v>
          </cell>
          <cell r="CY5466" t="str">
            <v>Snam S.p.A.</v>
          </cell>
          <cell r="CZ5466" t="str">
            <v>22809AD</v>
          </cell>
          <cell r="DA5466" t="str">
            <v>ALESOC</v>
          </cell>
          <cell r="DB5466" t="str">
            <v>22825ALESOC</v>
          </cell>
          <cell r="DC5466" t="str">
            <v>31484COLE</v>
          </cell>
          <cell r="DD5466" t="str">
            <v>30708COAPR</v>
          </cell>
          <cell r="DE5466" t="str">
            <v>00000 Unità selezionata</v>
          </cell>
          <cell r="DF5466">
            <v>0</v>
          </cell>
          <cell r="DG5466">
            <v>0</v>
          </cell>
          <cell r="DH5466">
            <v>0</v>
          </cell>
          <cell r="DI5466" t="str">
            <v>MULTI-SOCIETARIA</v>
          </cell>
          <cell r="DJ5466" t="str">
            <v>0910-0101</v>
          </cell>
          <cell r="DK5466" t="str">
            <v>SAN DONATO</v>
          </cell>
          <cell r="DL5466" t="str">
            <v>22825ALESOC</v>
          </cell>
          <cell r="DM5466" t="str">
            <v>0910-00-STAFF SDM</v>
          </cell>
          <cell r="DN5466" t="str">
            <v>STAFF SDM</v>
          </cell>
          <cell r="DO5466" t="str">
            <v>BSSPLA60E67F205P</v>
          </cell>
          <cell r="DP5466">
            <v>0</v>
          </cell>
          <cell r="DQ5466" t="str">
            <v>Snam S.p.A.</v>
          </cell>
        </row>
        <row r="5467">
          <cell r="A5467" t="str">
            <v>0910003896</v>
          </cell>
          <cell r="B5467" t="str">
            <v>SNAM</v>
          </cell>
          <cell r="C5467" t="str">
            <v>sh01</v>
          </cell>
          <cell r="D5467" t="str">
            <v>BUSACCA GIUSEPPE</v>
          </cell>
          <cell r="E5467" t="str">
            <v>M</v>
          </cell>
          <cell r="F5467" t="str">
            <v>Q</v>
          </cell>
          <cell r="G5467">
            <v>3</v>
          </cell>
          <cell r="H5467" t="str">
            <v>Quadro</v>
          </cell>
          <cell r="I5467" t="str">
            <v>Q</v>
          </cell>
          <cell r="J5467">
            <v>40269</v>
          </cell>
          <cell r="K5467">
            <v>37561</v>
          </cell>
          <cell r="L5467">
            <v>40269</v>
          </cell>
          <cell r="M5467">
            <v>31868</v>
          </cell>
          <cell r="N5467">
            <v>41274</v>
          </cell>
          <cell r="O5467">
            <v>2012</v>
          </cell>
          <cell r="P5467">
            <v>12</v>
          </cell>
          <cell r="Q5467">
            <v>25</v>
          </cell>
          <cell r="R5467" t="str">
            <v>Assunzione - Motivi vari</v>
          </cell>
          <cell r="S5467" t="str">
            <v>00090548</v>
          </cell>
          <cell r="T5467" t="str">
            <v>RESP. CONTENZIOSO AMBIENTALE PROCUREMENT E RECUPERO CREDITI</v>
          </cell>
          <cell r="U5467">
            <v>0</v>
          </cell>
          <cell r="V5467" t="str">
            <v>0910-00||RESPONSABILE CONTENZIOSO AMBIENTALE PROCUREMENT RECUPERO CRE|</v>
          </cell>
          <cell r="W5467" t="str">
            <v>RESPONSABILE CONTENZIOSO AMBIENTALE PROCUREMENT RECUPERO CRE</v>
          </cell>
          <cell r="X5467" t="str">
            <v>1CR5Q</v>
          </cell>
          <cell r="Y5467" t="str">
            <v>COAPR</v>
          </cell>
          <cell r="Z5467" t="str">
            <v>Tempo pieno - Normale</v>
          </cell>
          <cell r="AA5467" t="str">
            <v>Italgas SpA</v>
          </cell>
          <cell r="AB5467">
            <v>462</v>
          </cell>
          <cell r="AC5467" t="str">
            <v>SETTORE DI DEFAULT</v>
          </cell>
          <cell r="AD5467" t="str">
            <v>8321029</v>
          </cell>
          <cell r="AE5467" t="str">
            <v>321029</v>
          </cell>
          <cell r="AF5467" t="str">
            <v>CONTENZIOSO LEGALE</v>
          </cell>
          <cell r="AG5467" t="str">
            <v>0910ITO5</v>
          </cell>
          <cell r="AH5467" t="str">
            <v>30708COAPR</v>
          </cell>
          <cell r="AI5467" t="str">
            <v>NR</v>
          </cell>
          <cell r="AJ5467" t="str">
            <v>TOR</v>
          </cell>
          <cell r="AK5467" t="str">
            <v>PIEMONTE</v>
          </cell>
          <cell r="AL5467" t="str">
            <v>Torino</v>
          </cell>
          <cell r="AM5467" t="str">
            <v>30708COAPR</v>
          </cell>
          <cell r="AN5467" t="str">
            <v>No Ruolo</v>
          </cell>
          <cell r="AO5467" t="str">
            <v>Snam S.p.A.</v>
          </cell>
          <cell r="AP5467">
            <v>1549</v>
          </cell>
          <cell r="AQ5467">
            <v>462</v>
          </cell>
          <cell r="AR5467" t="str">
            <v>TORINO</v>
          </cell>
          <cell r="AS5467" t="str">
            <v>Torino</v>
          </cell>
          <cell r="AT5467" t="str">
            <v>PIEMONTE</v>
          </cell>
          <cell r="AU5467" t="str">
            <v xml:space="preserve">ok </v>
          </cell>
          <cell r="AV5467" t="str">
            <v>NORD-OCCIDENTALE</v>
          </cell>
          <cell r="AW5467" t="str">
            <v>TO</v>
          </cell>
          <cell r="AX5467" t="str">
            <v>0910-00</v>
          </cell>
          <cell r="AY5467" t="str">
            <v>SETTORE DI DEFAULT</v>
          </cell>
          <cell r="AZ5467" t="str">
            <v>8321029</v>
          </cell>
          <cell r="BA5467" t="str">
            <v>321029</v>
          </cell>
          <cell r="BB5467" t="str">
            <v>CONTENZIOSO LEGALE</v>
          </cell>
          <cell r="BC5467" t="str">
            <v>Non definita</v>
          </cell>
          <cell r="BD5467" t="str">
            <v>Distacco da Italia</v>
          </cell>
          <cell r="BE5467" t="str">
            <v>F002</v>
          </cell>
          <cell r="BF5467">
            <v>0</v>
          </cell>
          <cell r="BG5467">
            <v>0</v>
          </cell>
          <cell r="BH5467" t="str">
            <v>F002</v>
          </cell>
          <cell r="BI5467" t="str">
            <v>Snam S.p.A.</v>
          </cell>
          <cell r="BJ5467">
            <v>462</v>
          </cell>
          <cell r="BK5467" t="str">
            <v>12038</v>
          </cell>
          <cell r="BL5467" t="str">
            <v>CN</v>
          </cell>
          <cell r="BM5467" t="str">
            <v>SAVIGLIANO</v>
          </cell>
          <cell r="BN5467" t="str">
            <v>CORSO VITTORIO VENETO 70</v>
          </cell>
          <cell r="BO5467" t="str">
            <v>Recapito</v>
          </cell>
          <cell r="BP5467" t="str">
            <v>SV</v>
          </cell>
          <cell r="BQ5467" t="str">
            <v>Staff (Vendita e Trasporto Gas)</v>
          </cell>
          <cell r="BR5467" t="str">
            <v>Italia</v>
          </cell>
          <cell r="BS5467" t="str">
            <v>L219</v>
          </cell>
          <cell r="BT5467" t="str">
            <v>TORINO</v>
          </cell>
          <cell r="BU5467" t="str">
            <v>LARGO REGIO PARCO 9</v>
          </cell>
          <cell r="BV5467" t="str">
            <v>10100</v>
          </cell>
          <cell r="BW5467" t="str">
            <v>N</v>
          </cell>
          <cell r="BX5467">
            <v>0</v>
          </cell>
          <cell r="BY5467">
            <v>0</v>
          </cell>
          <cell r="BZ5467">
            <v>0</v>
          </cell>
          <cell r="CA5467">
            <v>0</v>
          </cell>
          <cell r="CB5467">
            <v>0</v>
          </cell>
          <cell r="CC5467">
            <v>0</v>
          </cell>
          <cell r="CD5467" t="str">
            <v>Italia</v>
          </cell>
          <cell r="CE5467" t="str">
            <v>SO</v>
          </cell>
          <cell r="CF5467">
            <v>19646</v>
          </cell>
          <cell r="CG5467">
            <v>41274</v>
          </cell>
          <cell r="CH5467">
            <v>59.214236824093085</v>
          </cell>
          <cell r="CI5467">
            <v>59</v>
          </cell>
          <cell r="CJ5467" t="str">
            <v>SONDRIO</v>
          </cell>
          <cell r="CK5467" t="str">
            <v>06</v>
          </cell>
          <cell r="CL5467" t="str">
            <v>AFFARI GENERALI</v>
          </cell>
          <cell r="CM5467" t="str">
            <v>Legale Societario</v>
          </cell>
          <cell r="CN5467">
            <v>0</v>
          </cell>
          <cell r="CO5467" t="str">
            <v>Laurea II livello (oltre i tre anni)</v>
          </cell>
          <cell r="CP5467" t="str">
            <v>Laurea giurisprudenza</v>
          </cell>
          <cell r="CQ5467" t="str">
            <v>Laurea in giurisprudenza  (oltre tre anni)</v>
          </cell>
          <cell r="CR5467">
            <v>0</v>
          </cell>
          <cell r="CS5467" t="str">
            <v>301</v>
          </cell>
          <cell r="CT5467" t="str">
            <v>0910-00</v>
          </cell>
          <cell r="CU5467" t="str">
            <v>Non definito</v>
          </cell>
          <cell r="CV5467" t="str">
            <v>30708COAPR</v>
          </cell>
          <cell r="CW5467" t="str">
            <v>CONTENZIOSO AMBIENTALE PROCUREMENT E RECUPERO CREDITI</v>
          </cell>
          <cell r="CX5467" t="str">
            <v>COAPR</v>
          </cell>
          <cell r="CY5467" t="str">
            <v>Snam S.p.A.</v>
          </cell>
          <cell r="CZ5467" t="str">
            <v>22809AD</v>
          </cell>
          <cell r="DA5467" t="str">
            <v>ALESOC</v>
          </cell>
          <cell r="DB5467" t="str">
            <v>22825ALESOC</v>
          </cell>
          <cell r="DC5467" t="str">
            <v>31484COLE</v>
          </cell>
          <cell r="DD5467" t="str">
            <v>30708COAPR</v>
          </cell>
          <cell r="DE5467" t="str">
            <v>00000 Unità selezionata</v>
          </cell>
          <cell r="DF5467">
            <v>0</v>
          </cell>
          <cell r="DG5467">
            <v>0</v>
          </cell>
          <cell r="DH5467">
            <v>0</v>
          </cell>
          <cell r="DI5467" t="str">
            <v>MULTI-SOCIETARIA</v>
          </cell>
          <cell r="DJ5467" t="str">
            <v>0910-8305</v>
          </cell>
          <cell r="DK5467" t="str">
            <v>TORINO</v>
          </cell>
          <cell r="DL5467" t="str">
            <v>22825ALESOC</v>
          </cell>
          <cell r="DM5467" t="str">
            <v>0910-00-STAFF SDM</v>
          </cell>
          <cell r="DN5467" t="str">
            <v>STAFF SDM</v>
          </cell>
          <cell r="DO5467" t="str">
            <v>BSCGPP53R14I829B</v>
          </cell>
          <cell r="DP5467">
            <v>0</v>
          </cell>
          <cell r="DQ5467" t="str">
            <v>Snam S.p.A.</v>
          </cell>
        </row>
        <row r="5468">
          <cell r="A5468" t="str">
            <v>0910004079</v>
          </cell>
          <cell r="B5468" t="str">
            <v>SNAM</v>
          </cell>
          <cell r="C5468" t="str">
            <v>sh01</v>
          </cell>
          <cell r="D5468" t="str">
            <v>PINTO ANDREA</v>
          </cell>
          <cell r="E5468" t="str">
            <v>M</v>
          </cell>
          <cell r="F5468" t="str">
            <v>Q</v>
          </cell>
          <cell r="G5468">
            <v>3</v>
          </cell>
          <cell r="H5468" t="str">
            <v>Quadro</v>
          </cell>
          <cell r="I5468" t="str">
            <v>Q</v>
          </cell>
          <cell r="J5468">
            <v>40269</v>
          </cell>
          <cell r="K5468">
            <v>37561</v>
          </cell>
          <cell r="L5468">
            <v>40269</v>
          </cell>
          <cell r="M5468">
            <v>32881</v>
          </cell>
          <cell r="N5468">
            <v>41274</v>
          </cell>
          <cell r="O5468">
            <v>2012</v>
          </cell>
          <cell r="P5468">
            <v>12</v>
          </cell>
          <cell r="Q5468">
            <v>22</v>
          </cell>
          <cell r="R5468" t="str">
            <v>Assunzione - Motivi vari</v>
          </cell>
          <cell r="S5468" t="str">
            <v>00090549</v>
          </cell>
          <cell r="T5468" t="str">
            <v>RESP. CONTENZIOSO RETE DISTRIBUZIONE</v>
          </cell>
          <cell r="U5468">
            <v>0</v>
          </cell>
          <cell r="V5468" t="str">
            <v>0910-00||RESPONSABILE CONTENZIOSO RETE DISTRIBUZIONE|</v>
          </cell>
          <cell r="W5468" t="str">
            <v>RESPONSABILE CONTENZIOSO RETE DISTRIBUZIONE</v>
          </cell>
          <cell r="X5468" t="str">
            <v>1CR5Q</v>
          </cell>
          <cell r="Y5468" t="str">
            <v>COREDI</v>
          </cell>
          <cell r="Z5468" t="str">
            <v>Tempo pieno - Normale</v>
          </cell>
          <cell r="AA5468" t="str">
            <v>Italgas SpA</v>
          </cell>
          <cell r="AB5468">
            <v>462</v>
          </cell>
          <cell r="AC5468" t="str">
            <v>SETTORE DI DEFAULT</v>
          </cell>
          <cell r="AD5468" t="str">
            <v>8321029</v>
          </cell>
          <cell r="AE5468" t="str">
            <v>321029</v>
          </cell>
          <cell r="AF5468" t="str">
            <v>CONTENZIOSO LEGALE</v>
          </cell>
          <cell r="AG5468" t="str">
            <v>0910ITO5</v>
          </cell>
          <cell r="AH5468" t="str">
            <v>30709COREDI</v>
          </cell>
          <cell r="AI5468" t="str">
            <v>NR</v>
          </cell>
          <cell r="AJ5468" t="str">
            <v>TOR</v>
          </cell>
          <cell r="AK5468" t="str">
            <v>PIEMONTE</v>
          </cell>
          <cell r="AL5468" t="str">
            <v>Torino</v>
          </cell>
          <cell r="AM5468" t="str">
            <v>30709COREDI</v>
          </cell>
          <cell r="AN5468" t="str">
            <v>No Ruolo</v>
          </cell>
          <cell r="AO5468" t="str">
            <v>Snam S.p.A.</v>
          </cell>
          <cell r="AP5468">
            <v>1549</v>
          </cell>
          <cell r="AQ5468">
            <v>462</v>
          </cell>
          <cell r="AR5468" t="str">
            <v>TORINO</v>
          </cell>
          <cell r="AS5468" t="str">
            <v>Torino</v>
          </cell>
          <cell r="AT5468" t="str">
            <v>PIEMONTE</v>
          </cell>
          <cell r="AU5468" t="str">
            <v xml:space="preserve">ok </v>
          </cell>
          <cell r="AV5468" t="str">
            <v>NORD-OCCIDENTALE</v>
          </cell>
          <cell r="AW5468" t="str">
            <v>TO</v>
          </cell>
          <cell r="AX5468" t="str">
            <v>0910-00</v>
          </cell>
          <cell r="AY5468" t="str">
            <v>SETTORE DI DEFAULT</v>
          </cell>
          <cell r="AZ5468" t="str">
            <v>8321029</v>
          </cell>
          <cell r="BA5468" t="str">
            <v>321029</v>
          </cell>
          <cell r="BB5468" t="str">
            <v>CONTENZIOSO LEGALE</v>
          </cell>
          <cell r="BC5468" t="str">
            <v>Non definita</v>
          </cell>
          <cell r="BD5468" t="str">
            <v>Distacco da Italia</v>
          </cell>
          <cell r="BE5468" t="str">
            <v>F002</v>
          </cell>
          <cell r="BF5468">
            <v>0</v>
          </cell>
          <cell r="BG5468">
            <v>0</v>
          </cell>
          <cell r="BH5468" t="str">
            <v>F002</v>
          </cell>
          <cell r="BI5468" t="str">
            <v>Snam S.p.A.</v>
          </cell>
          <cell r="BJ5468">
            <v>462</v>
          </cell>
          <cell r="BK5468" t="str">
            <v>10141</v>
          </cell>
          <cell r="BL5468" t="str">
            <v>TO</v>
          </cell>
          <cell r="BM5468" t="str">
            <v>TORINO</v>
          </cell>
          <cell r="BN5468" t="str">
            <v>VIA ISSIGLIO 111/2 scala D</v>
          </cell>
          <cell r="BO5468" t="str">
            <v>Recapito</v>
          </cell>
          <cell r="BP5468" t="str">
            <v>SV</v>
          </cell>
          <cell r="BQ5468" t="str">
            <v>Staff (Vendita e Trasporto Gas)</v>
          </cell>
          <cell r="BR5468" t="str">
            <v>Italia</v>
          </cell>
          <cell r="BS5468" t="str">
            <v>L219</v>
          </cell>
          <cell r="BT5468" t="str">
            <v>TORINO</v>
          </cell>
          <cell r="BU5468" t="str">
            <v>LARGO REGIO PARCO 9</v>
          </cell>
          <cell r="BV5468" t="str">
            <v>10100</v>
          </cell>
          <cell r="BW5468" t="str">
            <v>N</v>
          </cell>
          <cell r="BX5468">
            <v>0</v>
          </cell>
          <cell r="BY5468">
            <v>0</v>
          </cell>
          <cell r="BZ5468">
            <v>0</v>
          </cell>
          <cell r="CA5468">
            <v>0</v>
          </cell>
          <cell r="CB5468">
            <v>0</v>
          </cell>
          <cell r="CC5468">
            <v>0</v>
          </cell>
          <cell r="CD5468" t="str">
            <v>Italia</v>
          </cell>
          <cell r="CE5468" t="str">
            <v>PZ</v>
          </cell>
          <cell r="CF5468">
            <v>22254</v>
          </cell>
          <cell r="CG5468">
            <v>41274</v>
          </cell>
          <cell r="CH5468">
            <v>52.073921971252567</v>
          </cell>
          <cell r="CI5468">
            <v>52</v>
          </cell>
          <cell r="CJ5468" t="str">
            <v>AVIGLIANO</v>
          </cell>
          <cell r="CK5468" t="str">
            <v>06</v>
          </cell>
          <cell r="CL5468" t="str">
            <v>AFFARI GENERALI</v>
          </cell>
          <cell r="CM5468" t="str">
            <v>Legale Societario</v>
          </cell>
          <cell r="CN5468">
            <v>0</v>
          </cell>
          <cell r="CO5468" t="str">
            <v>Laurea II livello (oltre i tre anni)</v>
          </cell>
          <cell r="CP5468" t="str">
            <v>Laurea giurisprudenza</v>
          </cell>
          <cell r="CQ5468" t="str">
            <v>Laurea in giurisprudenza  (oltre tre anni)</v>
          </cell>
          <cell r="CR5468">
            <v>0</v>
          </cell>
          <cell r="CS5468" t="str">
            <v>301</v>
          </cell>
          <cell r="CT5468" t="str">
            <v>0910-00</v>
          </cell>
          <cell r="CU5468" t="str">
            <v>Non definito</v>
          </cell>
          <cell r="CV5468" t="str">
            <v>30709COREDI</v>
          </cell>
          <cell r="CW5468" t="str">
            <v>CONTENZIOSO RETE DISTRIBUZIONE</v>
          </cell>
          <cell r="CX5468" t="str">
            <v>COREDI</v>
          </cell>
          <cell r="CY5468" t="str">
            <v>Snam S.p.A.</v>
          </cell>
          <cell r="CZ5468" t="str">
            <v>22809AD</v>
          </cell>
          <cell r="DA5468" t="str">
            <v>ALESOC</v>
          </cell>
          <cell r="DB5468" t="str">
            <v>22825ALESOC</v>
          </cell>
          <cell r="DC5468" t="str">
            <v>31484COLE</v>
          </cell>
          <cell r="DD5468" t="str">
            <v>30709COREDI</v>
          </cell>
          <cell r="DE5468" t="str">
            <v>00000 Unità selezionata</v>
          </cell>
          <cell r="DF5468">
            <v>0</v>
          </cell>
          <cell r="DG5468">
            <v>0</v>
          </cell>
          <cell r="DH5468">
            <v>0</v>
          </cell>
          <cell r="DI5468" t="str">
            <v>MULTI-SOCIETARIA</v>
          </cell>
          <cell r="DJ5468" t="str">
            <v>0910-8305</v>
          </cell>
          <cell r="DK5468" t="str">
            <v>TORINO</v>
          </cell>
          <cell r="DL5468" t="str">
            <v>22825ALESOC</v>
          </cell>
          <cell r="DM5468" t="str">
            <v>0910-00-STAFF SDM</v>
          </cell>
          <cell r="DN5468" t="str">
            <v>STAFF SDM</v>
          </cell>
          <cell r="DO5468" t="str">
            <v>PNTNDR60T04A519K</v>
          </cell>
          <cell r="DP5468">
            <v>0</v>
          </cell>
          <cell r="DQ5468" t="str">
            <v>Snam S.p.A.</v>
          </cell>
        </row>
        <row r="5469">
          <cell r="A5469" t="str">
            <v>0910004226</v>
          </cell>
          <cell r="B5469" t="str">
            <v>SNAM</v>
          </cell>
          <cell r="C5469" t="str">
            <v>sh01</v>
          </cell>
          <cell r="D5469" t="str">
            <v>FABRETTI ELISABETTA</v>
          </cell>
          <cell r="E5469" t="str">
            <v>F</v>
          </cell>
          <cell r="F5469" t="str">
            <v>I</v>
          </cell>
          <cell r="G5469">
            <v>2</v>
          </cell>
          <cell r="H5469" t="str">
            <v>Impiegato</v>
          </cell>
          <cell r="I5469" t="str">
            <v>8</v>
          </cell>
          <cell r="J5469">
            <v>40664</v>
          </cell>
          <cell r="K5469">
            <v>0</v>
          </cell>
          <cell r="L5469">
            <v>40529</v>
          </cell>
          <cell r="M5469">
            <v>30133</v>
          </cell>
          <cell r="N5469">
            <v>41274</v>
          </cell>
          <cell r="O5469">
            <v>2012</v>
          </cell>
          <cell r="P5469">
            <v>12</v>
          </cell>
          <cell r="Q5469">
            <v>30</v>
          </cell>
          <cell r="R5469" t="str">
            <v>Assunzione - Motivi vari</v>
          </cell>
          <cell r="S5469" t="str">
            <v>00090550</v>
          </cell>
          <cell r="T5469" t="str">
            <v>ESP. CONTENZIOSO RETE DISTRIBUZIONE</v>
          </cell>
          <cell r="U5469">
            <v>0</v>
          </cell>
          <cell r="V5469" t="str">
            <v>0910-00||ESPERTO CONTENZIOSO RETE DISTRIBUZIONE|</v>
          </cell>
          <cell r="W5469" t="str">
            <v>ESPERTO CONTENZIOSO RETE DISTRIBUZIONE</v>
          </cell>
          <cell r="X5469" t="str">
            <v>2CR4</v>
          </cell>
          <cell r="Y5469" t="str">
            <v>COREDI</v>
          </cell>
          <cell r="Z5469" t="str">
            <v>Tempo pieno - Normale</v>
          </cell>
          <cell r="AA5469" t="str">
            <v>Italgas SpA</v>
          </cell>
          <cell r="AB5469">
            <v>462</v>
          </cell>
          <cell r="AC5469" t="str">
            <v>SETTORE DI DEFAULT</v>
          </cell>
          <cell r="AD5469" t="str">
            <v>8321029</v>
          </cell>
          <cell r="AE5469" t="str">
            <v>321029</v>
          </cell>
          <cell r="AF5469" t="str">
            <v>CONTENZIOSO LEGALE</v>
          </cell>
          <cell r="AG5469" t="str">
            <v>0910IRM4</v>
          </cell>
          <cell r="AH5469" t="str">
            <v>30708COAPR</v>
          </cell>
          <cell r="AI5469" t="str">
            <v>NR</v>
          </cell>
          <cell r="AJ5469" t="str">
            <v>ROM</v>
          </cell>
          <cell r="AK5469" t="str">
            <v>LAZIO</v>
          </cell>
          <cell r="AL5469" t="str">
            <v>Roma</v>
          </cell>
          <cell r="AM5469" t="str">
            <v>30709COREDI</v>
          </cell>
          <cell r="AN5469" t="str">
            <v>No Ruolo</v>
          </cell>
          <cell r="AO5469" t="str">
            <v>Snam S.p.A.</v>
          </cell>
          <cell r="AP5469">
            <v>1549</v>
          </cell>
          <cell r="AQ5469">
            <v>462</v>
          </cell>
          <cell r="AR5469" t="str">
            <v>ROMA</v>
          </cell>
          <cell r="AS5469" t="str">
            <v>Roma</v>
          </cell>
          <cell r="AT5469" t="str">
            <v>LAZIO</v>
          </cell>
          <cell r="AU5469" t="str">
            <v xml:space="preserve">ok </v>
          </cell>
          <cell r="AV5469" t="str">
            <v>CENTRALE</v>
          </cell>
          <cell r="AW5469" t="str">
            <v>RM</v>
          </cell>
          <cell r="AX5469" t="str">
            <v>0910-00</v>
          </cell>
          <cell r="AY5469" t="str">
            <v>SETTORE DI DEFAULT</v>
          </cell>
          <cell r="AZ5469" t="str">
            <v>8321029</v>
          </cell>
          <cell r="BA5469" t="str">
            <v>321029</v>
          </cell>
          <cell r="BB5469" t="str">
            <v>CONTENZIOSO LEGALE</v>
          </cell>
          <cell r="BC5469" t="str">
            <v>Non definita</v>
          </cell>
          <cell r="BD5469" t="str">
            <v>Distacco da Italia</v>
          </cell>
          <cell r="BE5469" t="str">
            <v>F002</v>
          </cell>
          <cell r="BF5469">
            <v>0</v>
          </cell>
          <cell r="BG5469">
            <v>0</v>
          </cell>
          <cell r="BH5469" t="str">
            <v>F002</v>
          </cell>
          <cell r="BI5469" t="str">
            <v>Snam S.p.A.</v>
          </cell>
          <cell r="BJ5469">
            <v>462</v>
          </cell>
          <cell r="BK5469" t="str">
            <v>00183</v>
          </cell>
          <cell r="BL5469" t="str">
            <v>RM</v>
          </cell>
          <cell r="BM5469" t="str">
            <v>ROMA</v>
          </cell>
          <cell r="BN5469" t="str">
            <v>VIA CORFINIO 23  SC. U  INT 29</v>
          </cell>
          <cell r="BO5469" t="str">
            <v>Recapito</v>
          </cell>
          <cell r="BP5469" t="str">
            <v>SV</v>
          </cell>
          <cell r="BQ5469" t="str">
            <v>Staff (Vendita e Trasporto Gas)</v>
          </cell>
          <cell r="BR5469" t="str">
            <v>Italia</v>
          </cell>
          <cell r="BS5469" t="str">
            <v>H501</v>
          </cell>
          <cell r="BT5469" t="str">
            <v>ROMA</v>
          </cell>
          <cell r="BU5469" t="str">
            <v>VIA DEL COMMERCIO 9/11</v>
          </cell>
          <cell r="BV5469" t="str">
            <v>00100</v>
          </cell>
          <cell r="BW5469" t="str">
            <v>N</v>
          </cell>
          <cell r="BX5469">
            <v>0</v>
          </cell>
          <cell r="BY5469">
            <v>0</v>
          </cell>
          <cell r="BZ5469">
            <v>0</v>
          </cell>
          <cell r="CA5469">
            <v>0</v>
          </cell>
          <cell r="CB5469">
            <v>0</v>
          </cell>
          <cell r="CC5469">
            <v>0</v>
          </cell>
          <cell r="CD5469" t="str">
            <v>Italia</v>
          </cell>
          <cell r="CE5469" t="str">
            <v>RM</v>
          </cell>
          <cell r="CF5469">
            <v>22209</v>
          </cell>
          <cell r="CG5469">
            <v>41274</v>
          </cell>
          <cell r="CH5469">
            <v>52.197125256673509</v>
          </cell>
          <cell r="CI5469">
            <v>52</v>
          </cell>
          <cell r="CJ5469" t="str">
            <v>ROMA</v>
          </cell>
          <cell r="CK5469" t="str">
            <v>06</v>
          </cell>
          <cell r="CL5469" t="str">
            <v>AFFARI GENERALI</v>
          </cell>
          <cell r="CM5469" t="str">
            <v>Legale Societario</v>
          </cell>
          <cell r="CN5469">
            <v>0</v>
          </cell>
          <cell r="CO5469" t="str">
            <v>Diploma</v>
          </cell>
          <cell r="CP5469" t="str">
            <v>Mat. scientifica / classica</v>
          </cell>
          <cell r="CQ5469" t="str">
            <v>Diplomi umanistici</v>
          </cell>
          <cell r="CR5469">
            <v>0</v>
          </cell>
          <cell r="CS5469" t="str">
            <v>602</v>
          </cell>
          <cell r="CT5469" t="str">
            <v>0910-00</v>
          </cell>
          <cell r="CU5469" t="str">
            <v>Non definito</v>
          </cell>
          <cell r="CV5469" t="str">
            <v>30709COREDI</v>
          </cell>
          <cell r="CW5469" t="str">
            <v>CONTENZIOSO RETE DISTRIBUZIONE</v>
          </cell>
          <cell r="CX5469" t="str">
            <v>COREDI</v>
          </cell>
          <cell r="CY5469" t="str">
            <v>Snam S.p.A.</v>
          </cell>
          <cell r="CZ5469" t="str">
            <v>22809AD</v>
          </cell>
          <cell r="DA5469" t="str">
            <v>ALESOC</v>
          </cell>
          <cell r="DB5469" t="str">
            <v>22825ALESOC</v>
          </cell>
          <cell r="DC5469" t="str">
            <v>31484COLE</v>
          </cell>
          <cell r="DD5469" t="str">
            <v>30709COREDI</v>
          </cell>
          <cell r="DE5469" t="str">
            <v>00000 Unità selezionata</v>
          </cell>
          <cell r="DF5469">
            <v>0</v>
          </cell>
          <cell r="DG5469">
            <v>0</v>
          </cell>
          <cell r="DH5469">
            <v>0</v>
          </cell>
          <cell r="DI5469" t="str">
            <v>MULTI-SOCIETARIA</v>
          </cell>
          <cell r="DJ5469" t="str">
            <v>0910-7207</v>
          </cell>
          <cell r="DK5469" t="str">
            <v>ROMA</v>
          </cell>
          <cell r="DL5469" t="str">
            <v>22825ALESOC</v>
          </cell>
          <cell r="DM5469" t="str">
            <v>0910-00-STAFF SDM</v>
          </cell>
          <cell r="DN5469" t="str">
            <v>STAFF SDM</v>
          </cell>
          <cell r="DO5469" t="str">
            <v>FBRLBT60R60H501Y</v>
          </cell>
          <cell r="DP5469">
            <v>0</v>
          </cell>
          <cell r="DQ5469" t="str">
            <v>Snam S.p.A.</v>
          </cell>
        </row>
        <row r="5470">
          <cell r="A5470" t="str">
            <v>0910004543</v>
          </cell>
          <cell r="B5470" t="str">
            <v>SNAM</v>
          </cell>
          <cell r="C5470" t="str">
            <v>sh01</v>
          </cell>
          <cell r="D5470" t="str">
            <v>SAVO ELISABETTA</v>
          </cell>
          <cell r="E5470" t="str">
            <v>F</v>
          </cell>
          <cell r="F5470" t="str">
            <v>I</v>
          </cell>
          <cell r="G5470">
            <v>2</v>
          </cell>
          <cell r="H5470" t="str">
            <v>Impiegato</v>
          </cell>
          <cell r="I5470" t="str">
            <v>6</v>
          </cell>
          <cell r="J5470">
            <v>40909</v>
          </cell>
          <cell r="K5470">
            <v>37622</v>
          </cell>
          <cell r="L5470">
            <v>40909</v>
          </cell>
          <cell r="M5470">
            <v>29684</v>
          </cell>
          <cell r="N5470">
            <v>41274</v>
          </cell>
          <cell r="O5470">
            <v>2012</v>
          </cell>
          <cell r="P5470">
            <v>12</v>
          </cell>
          <cell r="Q5470">
            <v>31</v>
          </cell>
          <cell r="R5470" t="str">
            <v>Assunzione - Motivi vari</v>
          </cell>
          <cell r="S5470" t="str">
            <v>00094569</v>
          </cell>
          <cell r="T5470" t="str">
            <v>ADD. CONTENZIOSORETE DISTRIBUZIONE</v>
          </cell>
          <cell r="U5470">
            <v>0</v>
          </cell>
          <cell r="V5470" t="str">
            <v>0910-00||ADDETTO CONTENZIOSO RETE DISTRIBUZIONE|</v>
          </cell>
          <cell r="W5470" t="str">
            <v>ADDETTO CONTENZIOSO RETE DISTRIBUZIONE</v>
          </cell>
          <cell r="X5470" t="str">
            <v>3CR4</v>
          </cell>
          <cell r="Y5470" t="str">
            <v>COREDI</v>
          </cell>
          <cell r="Z5470" t="str">
            <v>Tempo pieno - Normale</v>
          </cell>
          <cell r="AA5470" t="str">
            <v>Italgas SpA</v>
          </cell>
          <cell r="AB5470">
            <v>462</v>
          </cell>
          <cell r="AC5470" t="str">
            <v>SETTORE DI DEFAULT</v>
          </cell>
          <cell r="AD5470" t="str">
            <v>8321029</v>
          </cell>
          <cell r="AE5470" t="str">
            <v>321029</v>
          </cell>
          <cell r="AF5470" t="str">
            <v>CONTENZIOSO LEGALE</v>
          </cell>
          <cell r="AG5470" t="str">
            <v>0910IRM4</v>
          </cell>
          <cell r="AH5470" t="str">
            <v>30709COREDI</v>
          </cell>
          <cell r="AI5470" t="str">
            <v>NR</v>
          </cell>
          <cell r="AJ5470" t="str">
            <v>ROM</v>
          </cell>
          <cell r="AK5470" t="str">
            <v>LAZIO</v>
          </cell>
          <cell r="AL5470" t="str">
            <v>Roma</v>
          </cell>
          <cell r="AM5470" t="str">
            <v>30709COREDI</v>
          </cell>
          <cell r="AN5470" t="str">
            <v>No Ruolo</v>
          </cell>
          <cell r="AO5470" t="str">
            <v>Snam S.p.A.</v>
          </cell>
          <cell r="AP5470">
            <v>1549</v>
          </cell>
          <cell r="AQ5470">
            <v>462</v>
          </cell>
          <cell r="AR5470" t="str">
            <v>ROMA</v>
          </cell>
          <cell r="AS5470" t="str">
            <v>Roma</v>
          </cell>
          <cell r="AT5470" t="str">
            <v>LAZIO</v>
          </cell>
          <cell r="AU5470" t="str">
            <v xml:space="preserve">ok </v>
          </cell>
          <cell r="AV5470" t="str">
            <v>CENTRALE</v>
          </cell>
          <cell r="AW5470" t="str">
            <v>RM</v>
          </cell>
          <cell r="AX5470" t="str">
            <v>0910-00</v>
          </cell>
          <cell r="AY5470" t="str">
            <v>SETTORE DI DEFAULT</v>
          </cell>
          <cell r="AZ5470" t="str">
            <v>8321029</v>
          </cell>
          <cell r="BA5470" t="str">
            <v>321029</v>
          </cell>
          <cell r="BB5470" t="str">
            <v>CONTENZIOSO LEGALE</v>
          </cell>
          <cell r="BC5470" t="str">
            <v>Non definita</v>
          </cell>
          <cell r="BD5470" t="str">
            <v>Distacco da Italia</v>
          </cell>
          <cell r="BE5470" t="str">
            <v>F002</v>
          </cell>
          <cell r="BF5470">
            <v>0</v>
          </cell>
          <cell r="BG5470">
            <v>0</v>
          </cell>
          <cell r="BH5470" t="str">
            <v>F002</v>
          </cell>
          <cell r="BI5470" t="str">
            <v>Snam S.p.A.</v>
          </cell>
          <cell r="BJ5470">
            <v>462</v>
          </cell>
          <cell r="BK5470" t="str">
            <v>00195</v>
          </cell>
          <cell r="BL5470" t="str">
            <v>RM</v>
          </cell>
          <cell r="BM5470" t="str">
            <v>ROMA</v>
          </cell>
          <cell r="BN5470" t="str">
            <v>VIA  PIETRO GIANNONE 27 SC M INT 10</v>
          </cell>
          <cell r="BO5470" t="str">
            <v>Recapito</v>
          </cell>
          <cell r="BP5470" t="str">
            <v>SV</v>
          </cell>
          <cell r="BQ5470" t="str">
            <v>Staff (Vendita e Trasporto Gas)</v>
          </cell>
          <cell r="BR5470" t="str">
            <v>Italia</v>
          </cell>
          <cell r="BS5470" t="str">
            <v>H501</v>
          </cell>
          <cell r="BT5470" t="str">
            <v>ROMA</v>
          </cell>
          <cell r="BU5470" t="str">
            <v>VIA DEL COMMERCIO 9/11</v>
          </cell>
          <cell r="BV5470" t="str">
            <v>00100</v>
          </cell>
          <cell r="BW5470" t="str">
            <v>N</v>
          </cell>
          <cell r="BX5470">
            <v>0</v>
          </cell>
          <cell r="BY5470">
            <v>0</v>
          </cell>
          <cell r="BZ5470">
            <v>0</v>
          </cell>
          <cell r="CA5470">
            <v>0</v>
          </cell>
          <cell r="CB5470">
            <v>0</v>
          </cell>
          <cell r="CC5470">
            <v>0</v>
          </cell>
          <cell r="CD5470" t="str">
            <v>Italia</v>
          </cell>
          <cell r="CE5470" t="str">
            <v>RM</v>
          </cell>
          <cell r="CF5470">
            <v>21133</v>
          </cell>
          <cell r="CG5470">
            <v>41274</v>
          </cell>
          <cell r="CH5470">
            <v>55.143052703627653</v>
          </cell>
          <cell r="CI5470">
            <v>55</v>
          </cell>
          <cell r="CJ5470" t="str">
            <v>ROMA</v>
          </cell>
          <cell r="CK5470" t="str">
            <v>06</v>
          </cell>
          <cell r="CL5470" t="str">
            <v>AFFARI GENERALI</v>
          </cell>
          <cell r="CM5470" t="str">
            <v>Legale Societario</v>
          </cell>
          <cell r="CN5470">
            <v>0</v>
          </cell>
          <cell r="CO5470" t="str">
            <v>Diploma</v>
          </cell>
          <cell r="CP5470" t="str">
            <v>Mat. scientifica / classica</v>
          </cell>
          <cell r="CQ5470" t="str">
            <v>Diplomi umanistici</v>
          </cell>
          <cell r="CR5470">
            <v>0</v>
          </cell>
          <cell r="CS5470" t="str">
            <v>602</v>
          </cell>
          <cell r="CT5470" t="str">
            <v>0910-00</v>
          </cell>
          <cell r="CU5470" t="str">
            <v>Non definito</v>
          </cell>
          <cell r="CV5470" t="str">
            <v>30709COREDI</v>
          </cell>
          <cell r="CW5470" t="str">
            <v>CONTENZIOSO RETE DISTRIBUZIONE</v>
          </cell>
          <cell r="CX5470" t="str">
            <v>COREDI</v>
          </cell>
          <cell r="CY5470" t="str">
            <v>Snam S.p.A.</v>
          </cell>
          <cell r="CZ5470" t="str">
            <v>22809AD</v>
          </cell>
          <cell r="DA5470" t="str">
            <v>ALESOC</v>
          </cell>
          <cell r="DB5470" t="str">
            <v>22825ALESOC</v>
          </cell>
          <cell r="DC5470" t="str">
            <v>31484COLE</v>
          </cell>
          <cell r="DD5470" t="str">
            <v>30709COREDI</v>
          </cell>
          <cell r="DE5470" t="str">
            <v>00000 Unità selezionata</v>
          </cell>
          <cell r="DF5470">
            <v>0</v>
          </cell>
          <cell r="DG5470">
            <v>0</v>
          </cell>
          <cell r="DH5470">
            <v>0</v>
          </cell>
          <cell r="DI5470" t="str">
            <v>MULTI-SOCIETARIA</v>
          </cell>
          <cell r="DJ5470" t="str">
            <v>0910-7207</v>
          </cell>
          <cell r="DK5470" t="str">
            <v>ROMA</v>
          </cell>
          <cell r="DL5470" t="str">
            <v>22825ALESOC</v>
          </cell>
          <cell r="DM5470" t="str">
            <v>0910-00-STAFF SDM</v>
          </cell>
          <cell r="DN5470" t="str">
            <v>STAFF SDM</v>
          </cell>
          <cell r="DO5470" t="str">
            <v>SVALBT57S49H501L</v>
          </cell>
          <cell r="DP5470">
            <v>0</v>
          </cell>
          <cell r="DQ5470" t="str">
            <v>Snam S.p.A.</v>
          </cell>
        </row>
        <row r="5471">
          <cell r="A5471" t="str">
            <v>0910004544</v>
          </cell>
          <cell r="B5471" t="str">
            <v>SNAM</v>
          </cell>
          <cell r="C5471" t="str">
            <v>sh01</v>
          </cell>
          <cell r="D5471" t="str">
            <v>MARGUTTI SANDRA</v>
          </cell>
          <cell r="E5471" t="str">
            <v>F</v>
          </cell>
          <cell r="F5471" t="str">
            <v>I</v>
          </cell>
          <cell r="G5471">
            <v>2</v>
          </cell>
          <cell r="H5471" t="str">
            <v>Impiegato</v>
          </cell>
          <cell r="I5471" t="str">
            <v>8</v>
          </cell>
          <cell r="J5471">
            <v>40909</v>
          </cell>
          <cell r="K5471">
            <v>40148</v>
          </cell>
          <cell r="L5471">
            <v>40909</v>
          </cell>
          <cell r="M5471">
            <v>30866</v>
          </cell>
          <cell r="N5471">
            <v>41274</v>
          </cell>
          <cell r="O5471">
            <v>2012</v>
          </cell>
          <cell r="P5471">
            <v>12</v>
          </cell>
          <cell r="Q5471">
            <v>28</v>
          </cell>
          <cell r="R5471" t="str">
            <v>Assunzione - Motivi vari</v>
          </cell>
          <cell r="S5471" t="str">
            <v>00090550</v>
          </cell>
          <cell r="T5471" t="str">
            <v>ESP. CONTENZIOSO RETE DISTRIBUZIONE</v>
          </cell>
          <cell r="U5471">
            <v>0</v>
          </cell>
          <cell r="V5471" t="str">
            <v>0910-00||ESPERTO CONTENZIOSO RETE DISTRIBUZIONE|</v>
          </cell>
          <cell r="W5471" t="str">
            <v>ESPERTO CONTENZIOSO RETE DISTRIBUZIONE</v>
          </cell>
          <cell r="X5471" t="str">
            <v>2CR4</v>
          </cell>
          <cell r="Y5471" t="str">
            <v>COREDI</v>
          </cell>
          <cell r="Z5471" t="str">
            <v>Tempo pieno - Normale</v>
          </cell>
          <cell r="AA5471" t="str">
            <v>Italgas SpA</v>
          </cell>
          <cell r="AB5471">
            <v>462</v>
          </cell>
          <cell r="AC5471" t="str">
            <v>SETTORE DI DEFAULT</v>
          </cell>
          <cell r="AD5471" t="str">
            <v>8321029</v>
          </cell>
          <cell r="AE5471" t="str">
            <v>321029</v>
          </cell>
          <cell r="AF5471" t="str">
            <v>CONTENZIOSO LEGALE</v>
          </cell>
          <cell r="AG5471" t="str">
            <v>0910IRM4</v>
          </cell>
          <cell r="AH5471" t="str">
            <v>30709COREDI</v>
          </cell>
          <cell r="AI5471" t="str">
            <v>NR</v>
          </cell>
          <cell r="AJ5471" t="str">
            <v>ROM</v>
          </cell>
          <cell r="AK5471" t="str">
            <v>LAZIO</v>
          </cell>
          <cell r="AL5471" t="str">
            <v>Roma</v>
          </cell>
          <cell r="AM5471" t="str">
            <v>30709COREDI</v>
          </cell>
          <cell r="AN5471" t="str">
            <v>No Ruolo</v>
          </cell>
          <cell r="AO5471" t="str">
            <v>Snam S.p.A.</v>
          </cell>
          <cell r="AP5471">
            <v>1549</v>
          </cell>
          <cell r="AQ5471">
            <v>462</v>
          </cell>
          <cell r="AR5471" t="str">
            <v>ROMA</v>
          </cell>
          <cell r="AS5471" t="str">
            <v>Roma</v>
          </cell>
          <cell r="AT5471" t="str">
            <v>LAZIO</v>
          </cell>
          <cell r="AU5471" t="str">
            <v xml:space="preserve">ok </v>
          </cell>
          <cell r="AV5471" t="str">
            <v>CENTRALE</v>
          </cell>
          <cell r="AW5471" t="str">
            <v>RM</v>
          </cell>
          <cell r="AX5471" t="str">
            <v>0910-00</v>
          </cell>
          <cell r="AY5471" t="str">
            <v>SETTORE DI DEFAULT</v>
          </cell>
          <cell r="AZ5471" t="str">
            <v>8321029</v>
          </cell>
          <cell r="BA5471" t="str">
            <v>321029</v>
          </cell>
          <cell r="BB5471" t="str">
            <v>CONTENZIOSO LEGALE</v>
          </cell>
          <cell r="BC5471" t="str">
            <v>Non definita</v>
          </cell>
          <cell r="BD5471" t="str">
            <v>Distacco da Italia</v>
          </cell>
          <cell r="BE5471" t="str">
            <v>F002</v>
          </cell>
          <cell r="BF5471">
            <v>0</v>
          </cell>
          <cell r="BG5471">
            <v>0</v>
          </cell>
          <cell r="BH5471" t="str">
            <v>F002</v>
          </cell>
          <cell r="BI5471" t="str">
            <v>Snam S.p.A.</v>
          </cell>
          <cell r="BJ5471">
            <v>462</v>
          </cell>
          <cell r="BK5471" t="str">
            <v>00137</v>
          </cell>
          <cell r="BL5471" t="str">
            <v>RM</v>
          </cell>
          <cell r="BM5471" t="str">
            <v>ROMA</v>
          </cell>
          <cell r="BN5471" t="str">
            <v>VIA NOMENTANA 917 SC. A INT. 9</v>
          </cell>
          <cell r="BO5471" t="str">
            <v>Recapito</v>
          </cell>
          <cell r="BP5471" t="str">
            <v>SV</v>
          </cell>
          <cell r="BQ5471" t="str">
            <v>Staff (Vendita e Trasporto Gas)</v>
          </cell>
          <cell r="BR5471" t="str">
            <v>Italia</v>
          </cell>
          <cell r="BS5471" t="str">
            <v>H501</v>
          </cell>
          <cell r="BT5471" t="str">
            <v>ROMA</v>
          </cell>
          <cell r="BU5471" t="str">
            <v>VIA DEL COMMERCIO 9/11</v>
          </cell>
          <cell r="BV5471" t="str">
            <v>00100</v>
          </cell>
          <cell r="BW5471" t="str">
            <v>N</v>
          </cell>
          <cell r="BX5471">
            <v>0</v>
          </cell>
          <cell r="BY5471">
            <v>0</v>
          </cell>
          <cell r="BZ5471">
            <v>0</v>
          </cell>
          <cell r="CA5471">
            <v>0</v>
          </cell>
          <cell r="CB5471">
            <v>0</v>
          </cell>
          <cell r="CC5471">
            <v>0</v>
          </cell>
          <cell r="CD5471" t="str">
            <v>Italia</v>
          </cell>
          <cell r="CE5471" t="str">
            <v>RM</v>
          </cell>
          <cell r="CF5471">
            <v>21574</v>
          </cell>
          <cell r="CG5471">
            <v>41274</v>
          </cell>
          <cell r="CH5471">
            <v>53.935660506502394</v>
          </cell>
          <cell r="CI5471">
            <v>54</v>
          </cell>
          <cell r="CJ5471" t="str">
            <v>ROMA</v>
          </cell>
          <cell r="CK5471" t="str">
            <v>06</v>
          </cell>
          <cell r="CL5471" t="str">
            <v>AFFARI GENERALI</v>
          </cell>
          <cell r="CM5471" t="str">
            <v>Legale Societario</v>
          </cell>
          <cell r="CN5471">
            <v>0</v>
          </cell>
          <cell r="CO5471" t="str">
            <v>Laurea II livello (oltre i tre anni)</v>
          </cell>
          <cell r="CP5471" t="str">
            <v>Laurea giurisprudenza</v>
          </cell>
          <cell r="CQ5471" t="str">
            <v>Laurea in giurisprudenza  (oltre tre anni)</v>
          </cell>
          <cell r="CR5471">
            <v>0</v>
          </cell>
          <cell r="CS5471" t="str">
            <v>301</v>
          </cell>
          <cell r="CT5471" t="str">
            <v>0910-00</v>
          </cell>
          <cell r="CU5471" t="str">
            <v>Non definito</v>
          </cell>
          <cell r="CV5471" t="str">
            <v>30709COREDI</v>
          </cell>
          <cell r="CW5471" t="str">
            <v>CONTENZIOSO RETE DISTRIBUZIONE</v>
          </cell>
          <cell r="CX5471" t="str">
            <v>COREDI</v>
          </cell>
          <cell r="CY5471" t="str">
            <v>Snam S.p.A.</v>
          </cell>
          <cell r="CZ5471" t="str">
            <v>22809AD</v>
          </cell>
          <cell r="DA5471" t="str">
            <v>ALESOC</v>
          </cell>
          <cell r="DB5471" t="str">
            <v>22825ALESOC</v>
          </cell>
          <cell r="DC5471" t="str">
            <v>31484COLE</v>
          </cell>
          <cell r="DD5471" t="str">
            <v>30709COREDI</v>
          </cell>
          <cell r="DE5471" t="str">
            <v>00000 Unità selezionata</v>
          </cell>
          <cell r="DF5471">
            <v>0</v>
          </cell>
          <cell r="DG5471">
            <v>0</v>
          </cell>
          <cell r="DH5471">
            <v>0</v>
          </cell>
          <cell r="DI5471" t="str">
            <v>MULTI-SOCIETARIA</v>
          </cell>
          <cell r="DJ5471" t="str">
            <v>0910-7207</v>
          </cell>
          <cell r="DK5471" t="str">
            <v>ROMA</v>
          </cell>
          <cell r="DL5471" t="str">
            <v>22825ALESOC</v>
          </cell>
          <cell r="DM5471" t="str">
            <v>0910-00-STAFF SDM</v>
          </cell>
          <cell r="DN5471" t="str">
            <v>STAFF SDM</v>
          </cell>
          <cell r="DO5471" t="str">
            <v>MRGSDR59A64H501U</v>
          </cell>
          <cell r="DP5471">
            <v>0</v>
          </cell>
          <cell r="DQ5471" t="str">
            <v>Snam S.p.A.</v>
          </cell>
        </row>
        <row r="5472">
          <cell r="A5472" t="str">
            <v>0910004545</v>
          </cell>
          <cell r="B5472" t="str">
            <v>SNAM</v>
          </cell>
          <cell r="C5472" t="str">
            <v>sh01</v>
          </cell>
          <cell r="D5472" t="str">
            <v>GUARIGLIA EMILIA</v>
          </cell>
          <cell r="E5472" t="str">
            <v>F</v>
          </cell>
          <cell r="F5472" t="str">
            <v>I</v>
          </cell>
          <cell r="G5472">
            <v>2</v>
          </cell>
          <cell r="H5472" t="str">
            <v>Impiegato</v>
          </cell>
          <cell r="I5472" t="str">
            <v>8</v>
          </cell>
          <cell r="J5472">
            <v>40909</v>
          </cell>
          <cell r="K5472">
            <v>37987</v>
          </cell>
          <cell r="L5472">
            <v>40909</v>
          </cell>
          <cell r="M5472">
            <v>29265</v>
          </cell>
          <cell r="N5472">
            <v>41274</v>
          </cell>
          <cell r="O5472">
            <v>2012</v>
          </cell>
          <cell r="P5472">
            <v>12</v>
          </cell>
          <cell r="Q5472">
            <v>32</v>
          </cell>
          <cell r="R5472" t="str">
            <v>Assunzione - Motivi vari</v>
          </cell>
          <cell r="S5472" t="str">
            <v>00090550</v>
          </cell>
          <cell r="T5472" t="str">
            <v>ESP. CONTENZIOSO RETE DISTRIBUZIONE</v>
          </cell>
          <cell r="U5472">
            <v>0</v>
          </cell>
          <cell r="V5472" t="str">
            <v>0910-00||ESPERTO CONTENZIOSO RETE DISTRIBUZIONE|</v>
          </cell>
          <cell r="W5472" t="str">
            <v>ESPERTO CONTENZIOSO RETE DISTRIBUZIONE</v>
          </cell>
          <cell r="X5472" t="str">
            <v>2CR4</v>
          </cell>
          <cell r="Y5472" t="str">
            <v>COREDI</v>
          </cell>
          <cell r="Z5472" t="str">
            <v>Tempo pieno - Normale</v>
          </cell>
          <cell r="AA5472" t="str">
            <v>Italgas SpA</v>
          </cell>
          <cell r="AB5472">
            <v>462</v>
          </cell>
          <cell r="AC5472" t="str">
            <v>SETTORE DI DEFAULT</v>
          </cell>
          <cell r="AD5472" t="str">
            <v>8321029</v>
          </cell>
          <cell r="AE5472" t="str">
            <v>321029</v>
          </cell>
          <cell r="AF5472" t="str">
            <v>CONTENZIOSO LEGALE</v>
          </cell>
          <cell r="AG5472" t="str">
            <v>0910IRM4</v>
          </cell>
          <cell r="AH5472" t="str">
            <v>30709COREDI</v>
          </cell>
          <cell r="AI5472" t="str">
            <v>NR</v>
          </cell>
          <cell r="AJ5472" t="str">
            <v>ROM</v>
          </cell>
          <cell r="AK5472" t="str">
            <v>LAZIO</v>
          </cell>
          <cell r="AL5472" t="str">
            <v>Roma</v>
          </cell>
          <cell r="AM5472" t="str">
            <v>30709COREDI</v>
          </cell>
          <cell r="AN5472" t="str">
            <v>No Ruolo</v>
          </cell>
          <cell r="AO5472" t="str">
            <v>Snam S.p.A.</v>
          </cell>
          <cell r="AP5472">
            <v>1549</v>
          </cell>
          <cell r="AQ5472">
            <v>462</v>
          </cell>
          <cell r="AR5472" t="str">
            <v>ROMA</v>
          </cell>
          <cell r="AS5472" t="str">
            <v>Roma</v>
          </cell>
          <cell r="AT5472" t="str">
            <v>LAZIO</v>
          </cell>
          <cell r="AU5472" t="str">
            <v xml:space="preserve">ok </v>
          </cell>
          <cell r="AV5472" t="str">
            <v>CENTRALE</v>
          </cell>
          <cell r="AW5472" t="str">
            <v>RM</v>
          </cell>
          <cell r="AX5472" t="str">
            <v>0910-00</v>
          </cell>
          <cell r="AY5472" t="str">
            <v>SETTORE DI DEFAULT</v>
          </cell>
          <cell r="AZ5472" t="str">
            <v>8321029</v>
          </cell>
          <cell r="BA5472" t="str">
            <v>321029</v>
          </cell>
          <cell r="BB5472" t="str">
            <v>CONTENZIOSO LEGALE</v>
          </cell>
          <cell r="BC5472" t="str">
            <v>Non definita</v>
          </cell>
          <cell r="BD5472" t="str">
            <v>Distacco da Italia</v>
          </cell>
          <cell r="BE5472" t="str">
            <v>F002</v>
          </cell>
          <cell r="BF5472">
            <v>0</v>
          </cell>
          <cell r="BG5472">
            <v>0</v>
          </cell>
          <cell r="BH5472" t="str">
            <v>F002</v>
          </cell>
          <cell r="BI5472" t="str">
            <v>Snam S.p.A.</v>
          </cell>
          <cell r="BJ5472">
            <v>462</v>
          </cell>
          <cell r="BK5472" t="str">
            <v>00146</v>
          </cell>
          <cell r="BL5472" t="str">
            <v>RM</v>
          </cell>
          <cell r="BM5472" t="str">
            <v>ROMA</v>
          </cell>
          <cell r="BN5472" t="str">
            <v>VIA E NATHAN 102 FAB A SC B INT 4</v>
          </cell>
          <cell r="BO5472" t="str">
            <v>Recapito</v>
          </cell>
          <cell r="BP5472" t="str">
            <v>SV</v>
          </cell>
          <cell r="BQ5472" t="str">
            <v>Staff (Vendita e Trasporto Gas)</v>
          </cell>
          <cell r="BR5472" t="str">
            <v>Italia</v>
          </cell>
          <cell r="BS5472" t="str">
            <v>H501</v>
          </cell>
          <cell r="BT5472" t="str">
            <v>ROMA</v>
          </cell>
          <cell r="BU5472" t="str">
            <v>VIA DEL COMMERCIO 9/11</v>
          </cell>
          <cell r="BV5472" t="str">
            <v>00100</v>
          </cell>
          <cell r="BW5472" t="str">
            <v>N</v>
          </cell>
          <cell r="BX5472">
            <v>0</v>
          </cell>
          <cell r="BY5472">
            <v>0</v>
          </cell>
          <cell r="BZ5472">
            <v>0</v>
          </cell>
          <cell r="CA5472">
            <v>0</v>
          </cell>
          <cell r="CB5472">
            <v>0</v>
          </cell>
          <cell r="CC5472">
            <v>0</v>
          </cell>
          <cell r="CD5472" t="str">
            <v>Italia</v>
          </cell>
          <cell r="CE5472" t="str">
            <v>PC</v>
          </cell>
          <cell r="CF5472">
            <v>20559</v>
          </cell>
          <cell r="CG5472">
            <v>41274</v>
          </cell>
          <cell r="CH5472">
            <v>56.714579055441476</v>
          </cell>
          <cell r="CI5472">
            <v>57</v>
          </cell>
          <cell r="CJ5472" t="str">
            <v>PIACENZA</v>
          </cell>
          <cell r="CK5472" t="str">
            <v>06</v>
          </cell>
          <cell r="CL5472" t="str">
            <v>AFFARI GENERALI</v>
          </cell>
          <cell r="CM5472" t="str">
            <v>Legale Societario</v>
          </cell>
          <cell r="CN5472">
            <v>0</v>
          </cell>
          <cell r="CO5472" t="str">
            <v>Laurea II livello (oltre i tre anni)</v>
          </cell>
          <cell r="CP5472" t="str">
            <v>Laurea giurisprudenza</v>
          </cell>
          <cell r="CQ5472" t="str">
            <v>Laurea in giurisprudenza  (oltre tre anni)</v>
          </cell>
          <cell r="CR5472">
            <v>0</v>
          </cell>
          <cell r="CS5472" t="str">
            <v>301</v>
          </cell>
          <cell r="CT5472" t="str">
            <v>0910-00</v>
          </cell>
          <cell r="CU5472" t="str">
            <v>Non definito</v>
          </cell>
          <cell r="CV5472" t="str">
            <v>30709COREDI</v>
          </cell>
          <cell r="CW5472" t="str">
            <v>CONTENZIOSO RETE DISTRIBUZIONE</v>
          </cell>
          <cell r="CX5472" t="str">
            <v>COREDI</v>
          </cell>
          <cell r="CY5472" t="str">
            <v>Snam S.p.A.</v>
          </cell>
          <cell r="CZ5472" t="str">
            <v>22809AD</v>
          </cell>
          <cell r="DA5472" t="str">
            <v>ALESOC</v>
          </cell>
          <cell r="DB5472" t="str">
            <v>22825ALESOC</v>
          </cell>
          <cell r="DC5472" t="str">
            <v>31484COLE</v>
          </cell>
          <cell r="DD5472" t="str">
            <v>30709COREDI</v>
          </cell>
          <cell r="DE5472" t="str">
            <v>00000 Unità selezionata</v>
          </cell>
          <cell r="DF5472">
            <v>0</v>
          </cell>
          <cell r="DG5472">
            <v>0</v>
          </cell>
          <cell r="DH5472">
            <v>0</v>
          </cell>
          <cell r="DI5472" t="str">
            <v>MULTI-SOCIETARIA</v>
          </cell>
          <cell r="DJ5472" t="str">
            <v>0910-7207</v>
          </cell>
          <cell r="DK5472" t="str">
            <v>ROMA</v>
          </cell>
          <cell r="DL5472" t="str">
            <v>22825ALESOC</v>
          </cell>
          <cell r="DM5472" t="str">
            <v>0910-00-STAFF SDM</v>
          </cell>
          <cell r="DN5472" t="str">
            <v>STAFF SDM</v>
          </cell>
          <cell r="DO5472" t="str">
            <v>GRGMLE56D54G535M</v>
          </cell>
          <cell r="DP5472">
            <v>0</v>
          </cell>
          <cell r="DQ5472" t="str">
            <v>Snam S.p.A.</v>
          </cell>
        </row>
        <row r="5473">
          <cell r="A5473" t="str">
            <v>0910003679</v>
          </cell>
          <cell r="B5473" t="str">
            <v>SNAM</v>
          </cell>
          <cell r="C5473" t="str">
            <v>sh01</v>
          </cell>
          <cell r="D5473" t="str">
            <v>ZORZI VALERIA PAOLA</v>
          </cell>
          <cell r="E5473" t="str">
            <v>F</v>
          </cell>
          <cell r="F5473" t="str">
            <v>I</v>
          </cell>
          <cell r="G5473">
            <v>2</v>
          </cell>
          <cell r="H5473" t="str">
            <v>Impiegato</v>
          </cell>
          <cell r="I5473" t="str">
            <v>4CR1</v>
          </cell>
          <cell r="J5473">
            <v>39946</v>
          </cell>
          <cell r="K5473">
            <v>39946</v>
          </cell>
          <cell r="L5473">
            <v>39946</v>
          </cell>
          <cell r="M5473">
            <v>39946</v>
          </cell>
          <cell r="N5473">
            <v>41274</v>
          </cell>
          <cell r="O5473">
            <v>2012</v>
          </cell>
          <cell r="P5473">
            <v>12</v>
          </cell>
          <cell r="Q5473">
            <v>3</v>
          </cell>
          <cell r="R5473" t="str">
            <v>Assunzione - Motivi vari</v>
          </cell>
          <cell r="S5473" t="str">
            <v>00003719</v>
          </cell>
          <cell r="T5473" t="str">
            <v>ASPETTATIVA PER MATERNITA' POST MATERNITA'</v>
          </cell>
          <cell r="U5473">
            <v>0</v>
          </cell>
          <cell r="V5473" t="str">
            <v>0910-00||ASPETTATIVA|</v>
          </cell>
          <cell r="W5473" t="str">
            <v>ASPETTATIVA</v>
          </cell>
          <cell r="X5473">
            <v>0</v>
          </cell>
          <cell r="Y5473" t="str">
            <v>ASPET</v>
          </cell>
          <cell r="Z5473" t="str">
            <v>Tempo pieno - Normale</v>
          </cell>
          <cell r="AA5473" t="str">
            <v>Snam S.p.A.</v>
          </cell>
          <cell r="AB5473">
            <v>1549</v>
          </cell>
          <cell r="AC5473" t="str">
            <v>SETTORE DI DEFAULT</v>
          </cell>
          <cell r="AD5473" t="str">
            <v>8322061</v>
          </cell>
          <cell r="AE5473" t="str">
            <v>322061</v>
          </cell>
          <cell r="AF5473" t="str">
            <v>ASPETTATIVE</v>
          </cell>
          <cell r="AG5473" t="str">
            <v>0910I2PI</v>
          </cell>
          <cell r="AH5473" t="str">
            <v>22883ASPET</v>
          </cell>
          <cell r="AI5473" t="str">
            <v>RR</v>
          </cell>
          <cell r="AJ5473" t="str">
            <v>SDM</v>
          </cell>
          <cell r="AK5473" t="str">
            <v>LOMBARDIA</v>
          </cell>
          <cell r="AL5473" t="str">
            <v>Milano</v>
          </cell>
          <cell r="AM5473" t="str">
            <v>22883ASPET</v>
          </cell>
          <cell r="AN5473" t="str">
            <v>Ruolo</v>
          </cell>
          <cell r="AO5473" t="str">
            <v>Snam S.p.A.</v>
          </cell>
          <cell r="AP5473">
            <v>1549</v>
          </cell>
          <cell r="AQ5473">
            <v>0</v>
          </cell>
          <cell r="AR5473" t="str">
            <v>PALAZZINA 2</v>
          </cell>
          <cell r="AS5473" t="str">
            <v>Milano</v>
          </cell>
          <cell r="AT5473" t="str">
            <v>LOMBARDIA</v>
          </cell>
          <cell r="AU5473" t="str">
            <v xml:space="preserve">ok </v>
          </cell>
          <cell r="AV5473" t="str">
            <v>NORD-OCCIDENTALE</v>
          </cell>
          <cell r="AW5473" t="str">
            <v>MI</v>
          </cell>
          <cell r="AX5473" t="str">
            <v>0910-00</v>
          </cell>
          <cell r="AY5473" t="str">
            <v>SETTORE DI DEFAULT</v>
          </cell>
          <cell r="AZ5473" t="str">
            <v>8322061</v>
          </cell>
          <cell r="BA5473" t="str">
            <v>322061</v>
          </cell>
          <cell r="BB5473" t="str">
            <v>ASPETTATIVE</v>
          </cell>
          <cell r="BC5473" t="str">
            <v>Maternita' Fac.</v>
          </cell>
          <cell r="BD5473" t="str">
            <v>Dipendente Standard</v>
          </cell>
          <cell r="BE5473" t="str">
            <v>E000</v>
          </cell>
          <cell r="BF5473" t="str">
            <v>E001</v>
          </cell>
          <cell r="BG5473">
            <v>0</v>
          </cell>
          <cell r="BH5473" t="str">
            <v>E001</v>
          </cell>
          <cell r="BI5473" t="str">
            <v>Snam S.p.A.</v>
          </cell>
          <cell r="BJ5473">
            <v>0</v>
          </cell>
          <cell r="BK5473" t="str">
            <v>20028</v>
          </cell>
          <cell r="BL5473" t="str">
            <v>MI</v>
          </cell>
          <cell r="BM5473" t="str">
            <v>SAN VITTORE OLONA</v>
          </cell>
          <cell r="BN5473" t="str">
            <v>VIA MONTE ROSA, 18</v>
          </cell>
          <cell r="BO5473" t="str">
            <v>Recapito</v>
          </cell>
          <cell r="BP5473">
            <v>0</v>
          </cell>
          <cell r="BQ5473">
            <v>0</v>
          </cell>
          <cell r="BR5473" t="str">
            <v>Italia</v>
          </cell>
          <cell r="BS5473" t="str">
            <v>H827</v>
          </cell>
          <cell r="BT5473" t="str">
            <v>SAN DONATO MILANESE</v>
          </cell>
          <cell r="BU5473" t="str">
            <v>PIAZZA S.BARBARA, 7</v>
          </cell>
          <cell r="BV5473" t="str">
            <v>20097</v>
          </cell>
          <cell r="BW5473" t="str">
            <v>N</v>
          </cell>
          <cell r="BX5473">
            <v>0</v>
          </cell>
          <cell r="BY5473">
            <v>0</v>
          </cell>
          <cell r="BZ5473">
            <v>0</v>
          </cell>
          <cell r="CA5473">
            <v>0</v>
          </cell>
          <cell r="CB5473">
            <v>0</v>
          </cell>
          <cell r="CC5473">
            <v>0</v>
          </cell>
          <cell r="CD5473" t="str">
            <v>Italia</v>
          </cell>
          <cell r="CE5473" t="str">
            <v>MI</v>
          </cell>
          <cell r="CF5473">
            <v>28296</v>
          </cell>
          <cell r="CG5473">
            <v>41274</v>
          </cell>
          <cell r="CH5473">
            <v>35.531827515400408</v>
          </cell>
          <cell r="CI5473">
            <v>36</v>
          </cell>
          <cell r="CJ5473" t="str">
            <v>MILANO</v>
          </cell>
          <cell r="CK5473" t="str">
            <v>90</v>
          </cell>
          <cell r="CL5473" t="str">
            <v>ALTRE ATTIVITA' PRODUTTIVE</v>
          </cell>
          <cell r="CM5473" t="str">
            <v>ND 68</v>
          </cell>
          <cell r="CN5473">
            <v>0</v>
          </cell>
          <cell r="CO5473" t="str">
            <v>Diploma</v>
          </cell>
          <cell r="CP5473" t="str">
            <v>Perito turistico</v>
          </cell>
          <cell r="CQ5473" t="str">
            <v>Diplomi professionali</v>
          </cell>
          <cell r="CR5473">
            <v>0</v>
          </cell>
          <cell r="CS5473" t="str">
            <v>598</v>
          </cell>
          <cell r="CT5473" t="str">
            <v>0910-91</v>
          </cell>
          <cell r="CU5473" t="str">
            <v>UNITA' ASPETTATIVE</v>
          </cell>
          <cell r="CV5473" t="str">
            <v>22883ASPET</v>
          </cell>
          <cell r="CW5473" t="str">
            <v>UNITA' ASPETTATIVE</v>
          </cell>
          <cell r="CX5473" t="str">
            <v>ASPET</v>
          </cell>
          <cell r="CY5473" t="str">
            <v>Snam S.p.A.</v>
          </cell>
          <cell r="CZ5473" t="str">
            <v>22809AD</v>
          </cell>
          <cell r="DA5473" t="str">
            <v>ASPETTATIVA</v>
          </cell>
          <cell r="DB5473" t="str">
            <v>22883ASPET</v>
          </cell>
          <cell r="DC5473" t="str">
            <v>00000 Unità selezionata</v>
          </cell>
          <cell r="DD5473">
            <v>0</v>
          </cell>
          <cell r="DE5473">
            <v>0</v>
          </cell>
          <cell r="DF5473">
            <v>0</v>
          </cell>
          <cell r="DG5473">
            <v>0</v>
          </cell>
          <cell r="DH5473">
            <v>0</v>
          </cell>
          <cell r="DI5473" t="str">
            <v>MULTI-SOCIETARIA</v>
          </cell>
          <cell r="DJ5473" t="str">
            <v>0910-0101</v>
          </cell>
          <cell r="DK5473" t="str">
            <v>SAN DONATO</v>
          </cell>
          <cell r="DL5473" t="str">
            <v>22883ASPET</v>
          </cell>
          <cell r="DM5473" t="str">
            <v>0910-00-STAFF SDM</v>
          </cell>
          <cell r="DN5473" t="str">
            <v>STAFF SDM</v>
          </cell>
          <cell r="DO5473" t="str">
            <v>ZRZVRP77H60F205W</v>
          </cell>
          <cell r="DP5473">
            <v>0</v>
          </cell>
          <cell r="DQ5473" t="str">
            <v>Snam S.p.A.</v>
          </cell>
        </row>
        <row r="5474">
          <cell r="A5474" t="str">
            <v>0910004286</v>
          </cell>
          <cell r="B5474" t="str">
            <v>SNAM</v>
          </cell>
          <cell r="C5474" t="str">
            <v>sh01</v>
          </cell>
          <cell r="D5474" t="str">
            <v>CASSIS LAURA</v>
          </cell>
          <cell r="E5474" t="str">
            <v>F</v>
          </cell>
          <cell r="F5474" t="str">
            <v>Q</v>
          </cell>
          <cell r="G5474">
            <v>3</v>
          </cell>
          <cell r="H5474" t="str">
            <v>Quadro</v>
          </cell>
          <cell r="I5474" t="str">
            <v>1CR3Q</v>
          </cell>
          <cell r="J5474">
            <v>40848</v>
          </cell>
          <cell r="K5474">
            <v>39753</v>
          </cell>
          <cell r="L5474">
            <v>40848</v>
          </cell>
          <cell r="M5474">
            <v>36094</v>
          </cell>
          <cell r="N5474">
            <v>41274</v>
          </cell>
          <cell r="O5474">
            <v>2012</v>
          </cell>
          <cell r="P5474">
            <v>12</v>
          </cell>
          <cell r="Q5474">
            <v>14</v>
          </cell>
          <cell r="R5474" t="str">
            <v>Trasferimento organizzativo - Da aziende settore diverso - di rami di azienda/at</v>
          </cell>
          <cell r="S5474" t="str">
            <v>00003719</v>
          </cell>
          <cell r="T5474" t="str">
            <v>ASPETTATIVA PER MATERNITA' POST MATERNITA'</v>
          </cell>
          <cell r="U5474">
            <v>0</v>
          </cell>
          <cell r="V5474" t="str">
            <v>0910-00||ASPETTATIVA|</v>
          </cell>
          <cell r="W5474" t="str">
            <v>ASPETTATIVA</v>
          </cell>
          <cell r="X5474">
            <v>0</v>
          </cell>
          <cell r="Y5474" t="str">
            <v>ASPET</v>
          </cell>
          <cell r="Z5474" t="str">
            <v>Tempo pieno - Normale</v>
          </cell>
          <cell r="AA5474" t="str">
            <v>Snam S.p.A.</v>
          </cell>
          <cell r="AB5474">
            <v>1549</v>
          </cell>
          <cell r="AC5474" t="str">
            <v>SETTORE DI DEFAULT</v>
          </cell>
          <cell r="AD5474" t="str">
            <v>8322061</v>
          </cell>
          <cell r="AE5474" t="str">
            <v>322061</v>
          </cell>
          <cell r="AF5474" t="str">
            <v>ASPETTATIVE</v>
          </cell>
          <cell r="AG5474" t="str">
            <v>0910ITGA</v>
          </cell>
          <cell r="AH5474" t="str">
            <v>22883ASPET</v>
          </cell>
          <cell r="AI5474" t="str">
            <v>RR</v>
          </cell>
          <cell r="AJ5474" t="str">
            <v>SDM</v>
          </cell>
          <cell r="AK5474" t="str">
            <v>LOMBARDIA</v>
          </cell>
          <cell r="AL5474" t="str">
            <v>Milano</v>
          </cell>
          <cell r="AM5474" t="str">
            <v>22883ASPET</v>
          </cell>
          <cell r="AN5474" t="str">
            <v>Ruolo</v>
          </cell>
          <cell r="AO5474" t="str">
            <v>Snam S.p.A.</v>
          </cell>
          <cell r="AP5474">
            <v>1549</v>
          </cell>
          <cell r="AQ5474">
            <v>0</v>
          </cell>
          <cell r="AR5474" t="str">
            <v>S. DONATO TORRE GALOTTI BETA</v>
          </cell>
          <cell r="AS5474" t="str">
            <v>Milano</v>
          </cell>
          <cell r="AT5474" t="str">
            <v>LOMBARDIA</v>
          </cell>
          <cell r="AU5474" t="str">
            <v xml:space="preserve">ok </v>
          </cell>
          <cell r="AV5474" t="str">
            <v>NORD-OCCIDENTALE</v>
          </cell>
          <cell r="AW5474" t="str">
            <v>MI</v>
          </cell>
          <cell r="AX5474" t="str">
            <v>0910-00</v>
          </cell>
          <cell r="AY5474" t="str">
            <v>SETTORE DI DEFAULT</v>
          </cell>
          <cell r="AZ5474" t="str">
            <v>8322061</v>
          </cell>
          <cell r="BA5474" t="str">
            <v>322061</v>
          </cell>
          <cell r="BB5474" t="str">
            <v>ASPETTATIVE</v>
          </cell>
          <cell r="BC5474" t="str">
            <v>Serv.mil/M.Figl</v>
          </cell>
          <cell r="BD5474" t="str">
            <v>Dipendente Standard</v>
          </cell>
          <cell r="BE5474" t="str">
            <v>E000</v>
          </cell>
          <cell r="BF5474">
            <v>0</v>
          </cell>
          <cell r="BG5474">
            <v>0</v>
          </cell>
          <cell r="BH5474" t="str">
            <v>E000</v>
          </cell>
          <cell r="BI5474" t="str">
            <v>Snam S.p.A.</v>
          </cell>
          <cell r="BJ5474">
            <v>0</v>
          </cell>
          <cell r="BK5474" t="str">
            <v>24050</v>
          </cell>
          <cell r="BL5474" t="str">
            <v>BG</v>
          </cell>
          <cell r="BM5474" t="str">
            <v>CALCINATE</v>
          </cell>
          <cell r="BN5474" t="str">
            <v>VIA MARTINENGO 2</v>
          </cell>
          <cell r="BO5474" t="str">
            <v>Recapito</v>
          </cell>
          <cell r="BP5474">
            <v>0</v>
          </cell>
          <cell r="BQ5474">
            <v>0</v>
          </cell>
          <cell r="BR5474" t="str">
            <v>Italia</v>
          </cell>
          <cell r="BS5474" t="str">
            <v>H827</v>
          </cell>
          <cell r="BT5474" t="str">
            <v>SAN DONATO MILANESE</v>
          </cell>
          <cell r="BU5474" t="str">
            <v>VIA DELL'UNIONE EUROPEA 6/A</v>
          </cell>
          <cell r="BV5474" t="str">
            <v>20097</v>
          </cell>
          <cell r="BW5474" t="str">
            <v>N</v>
          </cell>
          <cell r="BX5474">
            <v>0</v>
          </cell>
          <cell r="BY5474">
            <v>0</v>
          </cell>
          <cell r="BZ5474">
            <v>0</v>
          </cell>
          <cell r="CA5474">
            <v>0</v>
          </cell>
          <cell r="CB5474">
            <v>0</v>
          </cell>
          <cell r="CC5474">
            <v>0</v>
          </cell>
          <cell r="CD5474" t="str">
            <v>Italia</v>
          </cell>
          <cell r="CE5474" t="str">
            <v>BG</v>
          </cell>
          <cell r="CF5474">
            <v>25443</v>
          </cell>
          <cell r="CG5474">
            <v>41274</v>
          </cell>
          <cell r="CH5474">
            <v>43.342915811088297</v>
          </cell>
          <cell r="CI5474">
            <v>43</v>
          </cell>
          <cell r="CJ5474" t="str">
            <v>CALCINATE</v>
          </cell>
          <cell r="CK5474" t="str">
            <v>90</v>
          </cell>
          <cell r="CL5474" t="str">
            <v>ALTRE ATTIVITA' PRODUTTIVE</v>
          </cell>
          <cell r="CM5474" t="str">
            <v>ND 68</v>
          </cell>
          <cell r="CN5474">
            <v>0</v>
          </cell>
          <cell r="CO5474" t="str">
            <v>Laurea II livello (oltre i tre anni)</v>
          </cell>
          <cell r="CP5474" t="str">
            <v>Laurea ec. commercio</v>
          </cell>
          <cell r="CQ5474" t="str">
            <v>Lauree Economiche (oltre tre anni)</v>
          </cell>
          <cell r="CR5474">
            <v>0</v>
          </cell>
          <cell r="CS5474" t="str">
            <v>203</v>
          </cell>
          <cell r="CT5474" t="str">
            <v>0910-91</v>
          </cell>
          <cell r="CU5474" t="str">
            <v>UNITA' ASPETTATIVE</v>
          </cell>
          <cell r="CV5474" t="str">
            <v>22883ASPET</v>
          </cell>
          <cell r="CW5474" t="str">
            <v>UNITA' ASPETTATIVE</v>
          </cell>
          <cell r="CX5474" t="str">
            <v>ASPET</v>
          </cell>
          <cell r="CY5474" t="str">
            <v>Snam S.p.A.</v>
          </cell>
          <cell r="CZ5474" t="str">
            <v>22809AD</v>
          </cell>
          <cell r="DA5474" t="str">
            <v>ASPETTATIVA</v>
          </cell>
          <cell r="DB5474" t="str">
            <v>22883ASPET</v>
          </cell>
          <cell r="DC5474" t="str">
            <v>00000 Unità selezionata</v>
          </cell>
          <cell r="DD5474">
            <v>0</v>
          </cell>
          <cell r="DE5474">
            <v>0</v>
          </cell>
          <cell r="DF5474">
            <v>0</v>
          </cell>
          <cell r="DG5474">
            <v>0</v>
          </cell>
          <cell r="DH5474">
            <v>0</v>
          </cell>
          <cell r="DI5474" t="str">
            <v>MULTI-SOCIETARIA</v>
          </cell>
          <cell r="DJ5474" t="str">
            <v>0910-0101</v>
          </cell>
          <cell r="DK5474" t="str">
            <v>SAN DONATO</v>
          </cell>
          <cell r="DL5474" t="str">
            <v>22883ASPET</v>
          </cell>
          <cell r="DM5474" t="str">
            <v>0910-00-STAFF SDM</v>
          </cell>
          <cell r="DN5474" t="str">
            <v>STAFF SDM</v>
          </cell>
          <cell r="DO5474" t="str">
            <v>CSSLRA69M68B393P</v>
          </cell>
          <cell r="DP5474">
            <v>0</v>
          </cell>
          <cell r="DQ5474" t="str">
            <v>Snam S.p.A.</v>
          </cell>
        </row>
        <row r="5475">
          <cell r="A5475" t="str">
            <v>0910000926</v>
          </cell>
          <cell r="B5475" t="str">
            <v>SNAM</v>
          </cell>
          <cell r="C5475" t="str">
            <v>sh01</v>
          </cell>
          <cell r="D5475" t="str">
            <v>GHIRINGHELLI MARCO ANGELO ANTONIO</v>
          </cell>
          <cell r="E5475" t="str">
            <v>M</v>
          </cell>
          <cell r="F5475" t="str">
            <v>I</v>
          </cell>
          <cell r="G5475">
            <v>2</v>
          </cell>
          <cell r="H5475" t="str">
            <v>Impiegato</v>
          </cell>
          <cell r="I5475" t="str">
            <v>2CR3</v>
          </cell>
          <cell r="J5475">
            <v>37073</v>
          </cell>
          <cell r="K5475">
            <v>38777</v>
          </cell>
          <cell r="L5475">
            <v>37073</v>
          </cell>
          <cell r="M5475">
            <v>28997</v>
          </cell>
          <cell r="N5475">
            <v>41274</v>
          </cell>
          <cell r="O5475">
            <v>2012</v>
          </cell>
          <cell r="P5475">
            <v>12</v>
          </cell>
          <cell r="Q5475">
            <v>33</v>
          </cell>
          <cell r="R5475" t="str">
            <v>Trasferimento organizzativo - Da aziende stesso settore - di rami di azienda/att</v>
          </cell>
          <cell r="S5475" t="str">
            <v>00003160</v>
          </cell>
          <cell r="T5475" t="str">
            <v>COMANDATO A</v>
          </cell>
          <cell r="U5475">
            <v>0</v>
          </cell>
          <cell r="V5475" t="str">
            <v>0910-00||COMANDATO A|</v>
          </cell>
          <cell r="W5475" t="str">
            <v>COMANDATO A</v>
          </cell>
          <cell r="X5475" t="str">
            <v>4CR1</v>
          </cell>
          <cell r="Y5475" t="str">
            <v>ASPETT</v>
          </cell>
          <cell r="Z5475" t="str">
            <v>Tempo pieno - Normale</v>
          </cell>
          <cell r="AA5475" t="str">
            <v>Snam S.p.A.</v>
          </cell>
          <cell r="AB5475">
            <v>1549</v>
          </cell>
          <cell r="AC5475" t="str">
            <v>SETTORE DI DEFAULT</v>
          </cell>
          <cell r="AD5475" t="str">
            <v>4301140</v>
          </cell>
          <cell r="AE5475" t="str">
            <v>301140</v>
          </cell>
          <cell r="AF5475" t="str">
            <v>PERSONALE IN COMANDO A</v>
          </cell>
          <cell r="AG5475" t="str">
            <v>0910ICOM</v>
          </cell>
          <cell r="AH5475" t="str">
            <v>22884ASPETT</v>
          </cell>
          <cell r="AI5475" t="str">
            <v>RR</v>
          </cell>
          <cell r="AJ5475" t="str">
            <v>SDM</v>
          </cell>
          <cell r="AK5475" t="str">
            <v>LOMBARDIA</v>
          </cell>
          <cell r="AL5475" t="str">
            <v>Milano</v>
          </cell>
          <cell r="AM5475" t="str">
            <v>22884ASPETT</v>
          </cell>
          <cell r="AN5475" t="str">
            <v>Ruolo</v>
          </cell>
          <cell r="AO5475" t="str">
            <v>Snam S.p.A.</v>
          </cell>
          <cell r="AP5475">
            <v>1549</v>
          </cell>
          <cell r="AQ5475">
            <v>0</v>
          </cell>
          <cell r="AR5475" t="str">
            <v>COMPLESSO</v>
          </cell>
          <cell r="AS5475" t="str">
            <v>Milano</v>
          </cell>
          <cell r="AT5475" t="str">
            <v>LOMBARDIA</v>
          </cell>
          <cell r="AU5475" t="str">
            <v xml:space="preserve">ok </v>
          </cell>
          <cell r="AV5475" t="str">
            <v>NORD-OCCIDENTALE</v>
          </cell>
          <cell r="AW5475" t="str">
            <v>MI</v>
          </cell>
          <cell r="AX5475" t="str">
            <v>0910-00</v>
          </cell>
          <cell r="AY5475" t="str">
            <v>SETTORE DI DEFAULT</v>
          </cell>
          <cell r="AZ5475" t="str">
            <v>4301140</v>
          </cell>
          <cell r="BA5475" t="str">
            <v>301140</v>
          </cell>
          <cell r="BB5475" t="str">
            <v>PERSONALE IN COMANDO A</v>
          </cell>
          <cell r="BC5475" t="str">
            <v>In forza</v>
          </cell>
          <cell r="BD5475" t="str">
            <v>Dipendente Standard</v>
          </cell>
          <cell r="BE5475" t="str">
            <v>E000</v>
          </cell>
          <cell r="BF5475">
            <v>0</v>
          </cell>
          <cell r="BG5475">
            <v>0</v>
          </cell>
          <cell r="BH5475" t="str">
            <v>E000</v>
          </cell>
          <cell r="BI5475" t="str">
            <v>Snam S.p.A.</v>
          </cell>
          <cell r="BJ5475">
            <v>0</v>
          </cell>
          <cell r="BK5475" t="str">
            <v>27010</v>
          </cell>
          <cell r="BL5475" t="str">
            <v>PV</v>
          </cell>
          <cell r="BM5475" t="str">
            <v>SAN GENESIO ED UNITI</v>
          </cell>
          <cell r="BN5475" t="str">
            <v>VIA MARCONI 1</v>
          </cell>
          <cell r="BO5475" t="str">
            <v>Recapito</v>
          </cell>
          <cell r="BP5475">
            <v>0</v>
          </cell>
          <cell r="BQ5475">
            <v>0</v>
          </cell>
          <cell r="BR5475" t="str">
            <v>Italia</v>
          </cell>
          <cell r="BS5475" t="str">
            <v>H827</v>
          </cell>
          <cell r="BT5475" t="str">
            <v>SAN DONATO MILANESE</v>
          </cell>
          <cell r="BU5475" t="str">
            <v>PIAZZA S.BARBARA, 7</v>
          </cell>
          <cell r="BV5475" t="str">
            <v>20097</v>
          </cell>
          <cell r="BW5475" t="str">
            <v>N</v>
          </cell>
          <cell r="BX5475">
            <v>0</v>
          </cell>
          <cell r="BY5475">
            <v>0</v>
          </cell>
          <cell r="BZ5475">
            <v>0</v>
          </cell>
          <cell r="CA5475">
            <v>0</v>
          </cell>
          <cell r="CB5475">
            <v>0</v>
          </cell>
          <cell r="CC5475">
            <v>0</v>
          </cell>
          <cell r="CD5475" t="str">
            <v>Italia</v>
          </cell>
          <cell r="CE5475" t="str">
            <v>PV</v>
          </cell>
          <cell r="CF5475">
            <v>20184</v>
          </cell>
          <cell r="CG5475">
            <v>41274</v>
          </cell>
          <cell r="CH5475">
            <v>57.741273100616013</v>
          </cell>
          <cell r="CI5475">
            <v>58</v>
          </cell>
          <cell r="CJ5475" t="str">
            <v>PAVIA</v>
          </cell>
          <cell r="CK5475" t="str">
            <v>90</v>
          </cell>
          <cell r="CL5475" t="str">
            <v>ALTRE ATTIVITA' PRODUTTIVE</v>
          </cell>
          <cell r="CM5475" t="str">
            <v>ND 68</v>
          </cell>
          <cell r="CN5475">
            <v>0</v>
          </cell>
          <cell r="CO5475" t="str">
            <v>Diploma</v>
          </cell>
          <cell r="CP5475" t="str">
            <v>Perito informatico</v>
          </cell>
          <cell r="CQ5475" t="str">
            <v>Diplomi professionali</v>
          </cell>
          <cell r="CR5475">
            <v>0</v>
          </cell>
          <cell r="CS5475" t="str">
            <v>503</v>
          </cell>
          <cell r="CT5475" t="str">
            <v>0910-90</v>
          </cell>
          <cell r="CU5475" t="str">
            <v>UNITA' PER ASPETTATIVE/COMANDI</v>
          </cell>
          <cell r="CV5475" t="str">
            <v>22884ASPETT</v>
          </cell>
          <cell r="CW5475" t="str">
            <v>UNITA' PER ASPETTATIVE/COMANDI</v>
          </cell>
          <cell r="CX5475" t="str">
            <v>ASPETT</v>
          </cell>
          <cell r="CY5475" t="str">
            <v>Snam S.p.A.</v>
          </cell>
          <cell r="CZ5475" t="str">
            <v>22809AD</v>
          </cell>
          <cell r="DA5475" t="str">
            <v>COMANDI A</v>
          </cell>
          <cell r="DB5475" t="str">
            <v>22884ASPETT</v>
          </cell>
          <cell r="DC5475" t="str">
            <v>00000 Unità selezionata</v>
          </cell>
          <cell r="DD5475">
            <v>0</v>
          </cell>
          <cell r="DE5475">
            <v>0</v>
          </cell>
          <cell r="DF5475">
            <v>0</v>
          </cell>
          <cell r="DG5475">
            <v>0</v>
          </cell>
          <cell r="DH5475">
            <v>0</v>
          </cell>
          <cell r="DI5475" t="str">
            <v>MULTI-SOCIETARIA</v>
          </cell>
          <cell r="DJ5475" t="str">
            <v>0910-0101</v>
          </cell>
          <cell r="DK5475" t="str">
            <v>SAN DONATO</v>
          </cell>
          <cell r="DL5475" t="str">
            <v>22884ASPETT</v>
          </cell>
          <cell r="DM5475" t="str">
            <v>0910-00-STAFF SDM</v>
          </cell>
          <cell r="DN5475" t="str">
            <v>STAFF SDM</v>
          </cell>
          <cell r="DO5475" t="str">
            <v>GHRMCN55D05G388I</v>
          </cell>
          <cell r="DP5475">
            <v>0</v>
          </cell>
          <cell r="DQ5475" t="str">
            <v>Snam S.p.A.</v>
          </cell>
        </row>
        <row r="5476">
          <cell r="A5476" t="str">
            <v>0910001090</v>
          </cell>
          <cell r="B5476" t="str">
            <v>SNAM</v>
          </cell>
          <cell r="C5476" t="str">
            <v>sh01</v>
          </cell>
          <cell r="D5476" t="str">
            <v>BISCALDI LORELLA</v>
          </cell>
          <cell r="E5476" t="str">
            <v>F</v>
          </cell>
          <cell r="F5476" t="str">
            <v>Q</v>
          </cell>
          <cell r="G5476">
            <v>3</v>
          </cell>
          <cell r="H5476" t="str">
            <v>Quadro</v>
          </cell>
          <cell r="I5476" t="str">
            <v>1CR1Q</v>
          </cell>
          <cell r="J5476">
            <v>40575</v>
          </cell>
          <cell r="K5476">
            <v>40575</v>
          </cell>
          <cell r="L5476">
            <v>37073</v>
          </cell>
          <cell r="M5476">
            <v>29399</v>
          </cell>
          <cell r="N5476">
            <v>41274</v>
          </cell>
          <cell r="O5476">
            <v>2012</v>
          </cell>
          <cell r="P5476">
            <v>12</v>
          </cell>
          <cell r="Q5476">
            <v>32</v>
          </cell>
          <cell r="R5476" t="str">
            <v>Trasferimento organizzativo - Da aziende stesso settore - di rami di azienda/att</v>
          </cell>
          <cell r="S5476" t="str">
            <v>00078551</v>
          </cell>
          <cell r="T5476" t="str">
            <v>DIPENDENZA COMANDI</v>
          </cell>
          <cell r="U5476">
            <v>0</v>
          </cell>
          <cell r="V5476" t="str">
            <v>0910-00||COMANDATO A|</v>
          </cell>
          <cell r="W5476" t="str">
            <v>COMANDATO A</v>
          </cell>
          <cell r="X5476">
            <v>0</v>
          </cell>
          <cell r="Y5476" t="str">
            <v>ASPETT</v>
          </cell>
          <cell r="Z5476" t="str">
            <v>Tempo pieno - Normale</v>
          </cell>
          <cell r="AA5476" t="str">
            <v>Snam S.p.A.</v>
          </cell>
          <cell r="AB5476">
            <v>1549</v>
          </cell>
          <cell r="AC5476" t="str">
            <v>SETTORE DI DEFAULT</v>
          </cell>
          <cell r="AD5476" t="str">
            <v>4301140</v>
          </cell>
          <cell r="AE5476" t="str">
            <v>301140</v>
          </cell>
          <cell r="AF5476" t="str">
            <v>PERSONALE IN COMANDO A</v>
          </cell>
          <cell r="AG5476" t="str">
            <v>0910I2PI</v>
          </cell>
          <cell r="AH5476" t="str">
            <v>22884ASPETT</v>
          </cell>
          <cell r="AI5476" t="str">
            <v>RR</v>
          </cell>
          <cell r="AJ5476" t="str">
            <v>SDM</v>
          </cell>
          <cell r="AK5476" t="str">
            <v>LOMBARDIA</v>
          </cell>
          <cell r="AL5476" t="str">
            <v>Milano</v>
          </cell>
          <cell r="AM5476" t="str">
            <v>22884ASPETT</v>
          </cell>
          <cell r="AN5476" t="str">
            <v>Ruolo</v>
          </cell>
          <cell r="AO5476" t="str">
            <v>Snam RG S.p.A.</v>
          </cell>
          <cell r="AP5476">
            <v>2241</v>
          </cell>
          <cell r="AQ5476">
            <v>2241</v>
          </cell>
          <cell r="AR5476" t="str">
            <v>PALAZZINA 2</v>
          </cell>
          <cell r="AS5476" t="str">
            <v>Milano</v>
          </cell>
          <cell r="AT5476" t="str">
            <v>LOMBARDIA</v>
          </cell>
          <cell r="AU5476" t="str">
            <v xml:space="preserve">ok </v>
          </cell>
          <cell r="AV5476" t="str">
            <v>NORD-OCCIDENTALE</v>
          </cell>
          <cell r="AW5476" t="str">
            <v>MI</v>
          </cell>
          <cell r="AX5476" t="str">
            <v>0910-00</v>
          </cell>
          <cell r="AY5476" t="str">
            <v>SETTORE DI DEFAULT</v>
          </cell>
          <cell r="AZ5476" t="str">
            <v>4301140</v>
          </cell>
          <cell r="BA5476" t="str">
            <v>301140</v>
          </cell>
          <cell r="BB5476" t="str">
            <v>PERSONALE IN COMANDO A</v>
          </cell>
          <cell r="BC5476" t="str">
            <v>In forza</v>
          </cell>
          <cell r="BD5476" t="str">
            <v>Distacco a Italia</v>
          </cell>
          <cell r="BE5476" t="str">
            <v>F001</v>
          </cell>
          <cell r="BF5476">
            <v>0</v>
          </cell>
          <cell r="BG5476">
            <v>0</v>
          </cell>
          <cell r="BH5476" t="str">
            <v>F001</v>
          </cell>
          <cell r="BI5476" t="str">
            <v>Snam S.p.A.</v>
          </cell>
          <cell r="BJ5476">
            <v>2241</v>
          </cell>
          <cell r="BK5476" t="str">
            <v>20139</v>
          </cell>
          <cell r="BL5476" t="str">
            <v>MI</v>
          </cell>
          <cell r="BM5476" t="str">
            <v>MILANO</v>
          </cell>
          <cell r="BN5476" t="str">
            <v>VIALE ENRICO MARTINI 13</v>
          </cell>
          <cell r="BO5476" t="str">
            <v>Recapito</v>
          </cell>
          <cell r="BP5476">
            <v>0</v>
          </cell>
          <cell r="BQ5476">
            <v>0</v>
          </cell>
          <cell r="BR5476" t="str">
            <v>Italia</v>
          </cell>
          <cell r="BS5476" t="str">
            <v>H827</v>
          </cell>
          <cell r="BT5476" t="str">
            <v>SAN DONATO MILANESE</v>
          </cell>
          <cell r="BU5476" t="str">
            <v>PIAZZA S.BARBARA, 7</v>
          </cell>
          <cell r="BV5476" t="str">
            <v>20097</v>
          </cell>
          <cell r="BW5476" t="str">
            <v>N</v>
          </cell>
          <cell r="BX5476">
            <v>0</v>
          </cell>
          <cell r="BY5476">
            <v>0</v>
          </cell>
          <cell r="BZ5476">
            <v>0</v>
          </cell>
          <cell r="CA5476">
            <v>0</v>
          </cell>
          <cell r="CB5476">
            <v>0</v>
          </cell>
          <cell r="CC5476">
            <v>0</v>
          </cell>
          <cell r="CD5476" t="str">
            <v>Italia</v>
          </cell>
          <cell r="CE5476" t="str">
            <v>PV</v>
          </cell>
          <cell r="CF5476">
            <v>22196</v>
          </cell>
          <cell r="CG5476">
            <v>41274</v>
          </cell>
          <cell r="CH5476">
            <v>52.232717316906232</v>
          </cell>
          <cell r="CI5476">
            <v>52</v>
          </cell>
          <cell r="CJ5476" t="str">
            <v>MEDE</v>
          </cell>
          <cell r="CK5476" t="str">
            <v>90</v>
          </cell>
          <cell r="CL5476" t="str">
            <v>ALTRE ATTIVITA' PRODUTTIVE</v>
          </cell>
          <cell r="CM5476" t="str">
            <v>ND 68</v>
          </cell>
          <cell r="CN5476">
            <v>0</v>
          </cell>
          <cell r="CO5476" t="str">
            <v>Diploma</v>
          </cell>
          <cell r="CP5476" t="str">
            <v>Ragioniere</v>
          </cell>
          <cell r="CQ5476" t="str">
            <v>Diplomi professionali</v>
          </cell>
          <cell r="CR5476">
            <v>0</v>
          </cell>
          <cell r="CS5476" t="str">
            <v>601</v>
          </cell>
          <cell r="CT5476" t="str">
            <v>0910-90</v>
          </cell>
          <cell r="CU5476" t="str">
            <v>UNITA' PER ASPETTATIVE/COMANDI</v>
          </cell>
          <cell r="CV5476" t="str">
            <v>22884ASPETT</v>
          </cell>
          <cell r="CW5476" t="str">
            <v>UNITA' PER ASPETTATIVE/COMANDI</v>
          </cell>
          <cell r="CX5476" t="str">
            <v>ASPETT</v>
          </cell>
          <cell r="CY5476" t="str">
            <v>Snam S.p.A.</v>
          </cell>
          <cell r="CZ5476" t="str">
            <v>22809AD</v>
          </cell>
          <cell r="DA5476" t="str">
            <v>COMANDI A</v>
          </cell>
          <cell r="DB5476" t="str">
            <v>22884ASPETT</v>
          </cell>
          <cell r="DC5476" t="str">
            <v>00000 Unità selezionata</v>
          </cell>
          <cell r="DD5476">
            <v>0</v>
          </cell>
          <cell r="DE5476">
            <v>0</v>
          </cell>
          <cell r="DF5476">
            <v>0</v>
          </cell>
          <cell r="DG5476">
            <v>0</v>
          </cell>
          <cell r="DH5476">
            <v>0</v>
          </cell>
          <cell r="DI5476" t="str">
            <v>MULTI-SOCIETARIA</v>
          </cell>
          <cell r="DJ5476" t="str">
            <v>0910-0101</v>
          </cell>
          <cell r="DK5476" t="str">
            <v>SAN DONATO</v>
          </cell>
          <cell r="DL5476" t="str">
            <v>22884ASPETT</v>
          </cell>
          <cell r="DM5476" t="str">
            <v>0910-00-STAFF SDM</v>
          </cell>
          <cell r="DN5476" t="str">
            <v>STAFF SDM</v>
          </cell>
          <cell r="DO5476" t="str">
            <v>BSCLLL60R47F080E</v>
          </cell>
          <cell r="DP5476">
            <v>0</v>
          </cell>
          <cell r="DQ5476" t="str">
            <v>Snam S.p.A.</v>
          </cell>
        </row>
        <row r="5477">
          <cell r="A5477" t="str">
            <v>0910003323</v>
          </cell>
          <cell r="B5477" t="str">
            <v>SNAM</v>
          </cell>
          <cell r="C5477" t="str">
            <v>sh01</v>
          </cell>
          <cell r="D5477" t="str">
            <v>CERELLI ENRICO MARIA</v>
          </cell>
          <cell r="E5477" t="str">
            <v>M</v>
          </cell>
          <cell r="F5477" t="str">
            <v>Q</v>
          </cell>
          <cell r="G5477">
            <v>3</v>
          </cell>
          <cell r="H5477" t="str">
            <v>Quadro</v>
          </cell>
          <cell r="I5477" t="str">
            <v>1CR3Q</v>
          </cell>
          <cell r="J5477">
            <v>39448</v>
          </cell>
          <cell r="K5477">
            <v>40909</v>
          </cell>
          <cell r="L5477">
            <v>37775</v>
          </cell>
          <cell r="M5477">
            <v>37775</v>
          </cell>
          <cell r="N5477">
            <v>41274</v>
          </cell>
          <cell r="O5477">
            <v>2012</v>
          </cell>
          <cell r="P5477">
            <v>12</v>
          </cell>
          <cell r="Q5477">
            <v>9</v>
          </cell>
          <cell r="R5477" t="str">
            <v>Assunzione - Motivi vari</v>
          </cell>
          <cell r="S5477" t="str">
            <v>00003160</v>
          </cell>
          <cell r="T5477" t="str">
            <v>COMANDATO A</v>
          </cell>
          <cell r="U5477">
            <v>0</v>
          </cell>
          <cell r="V5477" t="str">
            <v>0910-00||COMANDATO A|</v>
          </cell>
          <cell r="W5477" t="str">
            <v>COMANDATO A</v>
          </cell>
          <cell r="X5477" t="str">
            <v>4CR1</v>
          </cell>
          <cell r="Y5477" t="str">
            <v>ASPETT</v>
          </cell>
          <cell r="Z5477" t="str">
            <v>Tempo pieno - Normale</v>
          </cell>
          <cell r="AA5477" t="str">
            <v>Snam S.p.A.</v>
          </cell>
          <cell r="AB5477">
            <v>1549</v>
          </cell>
          <cell r="AC5477" t="str">
            <v>SETTORE DI DEFAULT</v>
          </cell>
          <cell r="AD5477" t="str">
            <v>4301140</v>
          </cell>
          <cell r="AE5477" t="str">
            <v>301140</v>
          </cell>
          <cell r="AF5477" t="str">
            <v>PERSONALE IN COMANDO A</v>
          </cell>
          <cell r="AG5477" t="str">
            <v>0910ITO5</v>
          </cell>
          <cell r="AH5477" t="str">
            <v>22884ASPETT</v>
          </cell>
          <cell r="AI5477" t="str">
            <v>RR</v>
          </cell>
          <cell r="AJ5477" t="str">
            <v>TOR</v>
          </cell>
          <cell r="AK5477" t="str">
            <v>PIEMONTE</v>
          </cell>
          <cell r="AL5477" t="str">
            <v>Torino</v>
          </cell>
          <cell r="AM5477" t="str">
            <v>22884ASPETT</v>
          </cell>
          <cell r="AN5477" t="str">
            <v>Ruolo</v>
          </cell>
          <cell r="AO5477" t="str">
            <v>Italgas SpA</v>
          </cell>
          <cell r="AP5477">
            <v>462</v>
          </cell>
          <cell r="AQ5477">
            <v>462</v>
          </cell>
          <cell r="AR5477" t="str">
            <v>TORINO</v>
          </cell>
          <cell r="AS5477" t="str">
            <v>Torino</v>
          </cell>
          <cell r="AT5477" t="str">
            <v>PIEMONTE</v>
          </cell>
          <cell r="AU5477" t="str">
            <v xml:space="preserve">ok </v>
          </cell>
          <cell r="AV5477" t="str">
            <v>NORD-OCCIDENTALE</v>
          </cell>
          <cell r="AW5477" t="str">
            <v>TO</v>
          </cell>
          <cell r="AX5477" t="str">
            <v>0910-00</v>
          </cell>
          <cell r="AY5477" t="str">
            <v>SETTORE DI DEFAULT</v>
          </cell>
          <cell r="AZ5477" t="str">
            <v>4301140</v>
          </cell>
          <cell r="BA5477" t="str">
            <v>301140</v>
          </cell>
          <cell r="BB5477" t="str">
            <v>PERSONALE IN COMANDO A</v>
          </cell>
          <cell r="BC5477" t="str">
            <v>In forza</v>
          </cell>
          <cell r="BD5477" t="str">
            <v>Distacco a Italia</v>
          </cell>
          <cell r="BE5477" t="str">
            <v>F001</v>
          </cell>
          <cell r="BF5477">
            <v>0</v>
          </cell>
          <cell r="BG5477">
            <v>0</v>
          </cell>
          <cell r="BH5477" t="str">
            <v>F001</v>
          </cell>
          <cell r="BI5477" t="str">
            <v>Snam S.p.A.</v>
          </cell>
          <cell r="BJ5477">
            <v>462</v>
          </cell>
          <cell r="BK5477" t="str">
            <v>20097</v>
          </cell>
          <cell r="BL5477" t="str">
            <v>MI</v>
          </cell>
          <cell r="BM5477" t="str">
            <v>SAN DONATO MILANESE</v>
          </cell>
          <cell r="BN5477" t="str">
            <v>VIA DELLE CASCINE 1 FR. POASCO</v>
          </cell>
          <cell r="BO5477" t="str">
            <v>Recapito</v>
          </cell>
          <cell r="BP5477">
            <v>0</v>
          </cell>
          <cell r="BQ5477">
            <v>0</v>
          </cell>
          <cell r="BR5477" t="str">
            <v>Italia</v>
          </cell>
          <cell r="BS5477" t="str">
            <v>L219</v>
          </cell>
          <cell r="BT5477" t="str">
            <v>TORINO</v>
          </cell>
          <cell r="BU5477" t="str">
            <v>LARGO REGIO PARCO 9</v>
          </cell>
          <cell r="BV5477" t="str">
            <v>10100</v>
          </cell>
          <cell r="BW5477" t="str">
            <v>N</v>
          </cell>
          <cell r="BX5477">
            <v>0</v>
          </cell>
          <cell r="BY5477">
            <v>0</v>
          </cell>
          <cell r="BZ5477">
            <v>0</v>
          </cell>
          <cell r="CA5477">
            <v>0</v>
          </cell>
          <cell r="CB5477">
            <v>0</v>
          </cell>
          <cell r="CC5477">
            <v>0</v>
          </cell>
          <cell r="CD5477" t="str">
            <v>Italia</v>
          </cell>
          <cell r="CE5477" t="str">
            <v>GE</v>
          </cell>
          <cell r="CF5477">
            <v>27937</v>
          </cell>
          <cell r="CG5477">
            <v>41274</v>
          </cell>
          <cell r="CH5477">
            <v>36.514715947980832</v>
          </cell>
          <cell r="CI5477">
            <v>37</v>
          </cell>
          <cell r="CJ5477" t="str">
            <v>GENOVA</v>
          </cell>
          <cell r="CK5477" t="str">
            <v>90</v>
          </cell>
          <cell r="CL5477" t="str">
            <v>ALTRE ATTIVITA' PRODUTTIVE</v>
          </cell>
          <cell r="CM5477" t="str">
            <v>ND 68</v>
          </cell>
          <cell r="CN5477">
            <v>0</v>
          </cell>
          <cell r="CO5477" t="str">
            <v>Laurea II livello (oltre i tre anni)</v>
          </cell>
          <cell r="CP5477" t="str">
            <v>Ing. meccanico</v>
          </cell>
          <cell r="CQ5477" t="str">
            <v>Lauree in Ingegnerie (oltre tre anni)</v>
          </cell>
          <cell r="CR5477">
            <v>0</v>
          </cell>
          <cell r="CS5477" t="str">
            <v>104</v>
          </cell>
          <cell r="CT5477" t="str">
            <v>0910-90</v>
          </cell>
          <cell r="CU5477" t="str">
            <v>UNITA' PER ASPETTATIVE/COMANDI</v>
          </cell>
          <cell r="CV5477" t="str">
            <v>22884ASPETT</v>
          </cell>
          <cell r="CW5477" t="str">
            <v>UNITA' PER ASPETTATIVE/COMANDI</v>
          </cell>
          <cell r="CX5477" t="str">
            <v>ASPETT</v>
          </cell>
          <cell r="CY5477" t="str">
            <v>Snam S.p.A.</v>
          </cell>
          <cell r="CZ5477" t="str">
            <v>22809AD</v>
          </cell>
          <cell r="DA5477" t="str">
            <v>COMANDI A</v>
          </cell>
          <cell r="DB5477" t="str">
            <v>22884ASPETT</v>
          </cell>
          <cell r="DC5477" t="str">
            <v>00000 Unità selezionata</v>
          </cell>
          <cell r="DD5477">
            <v>0</v>
          </cell>
          <cell r="DE5477">
            <v>0</v>
          </cell>
          <cell r="DF5477">
            <v>0</v>
          </cell>
          <cell r="DG5477">
            <v>0</v>
          </cell>
          <cell r="DH5477">
            <v>0</v>
          </cell>
          <cell r="DI5477" t="str">
            <v>MULTI-SOCIETARIA</v>
          </cell>
          <cell r="DJ5477" t="str">
            <v>0910-8305</v>
          </cell>
          <cell r="DK5477" t="str">
            <v>TORINO</v>
          </cell>
          <cell r="DL5477" t="str">
            <v>22884ASPETT</v>
          </cell>
          <cell r="DM5477" t="str">
            <v>0910-00-STAFF SDM</v>
          </cell>
          <cell r="DN5477" t="str">
            <v>STAFF SDM</v>
          </cell>
          <cell r="DO5477" t="str">
            <v>CRLNCM76H26D969I</v>
          </cell>
          <cell r="DP5477">
            <v>0</v>
          </cell>
          <cell r="DQ5477" t="str">
            <v>Snam S.p.A.</v>
          </cell>
        </row>
        <row r="5478">
          <cell r="A5478" t="str">
            <v>0910003741</v>
          </cell>
          <cell r="B5478" t="str">
            <v>SNAM</v>
          </cell>
          <cell r="C5478" t="str">
            <v>sh01</v>
          </cell>
          <cell r="D5478" t="str">
            <v>DI BENEDETTO EDUARDO</v>
          </cell>
          <cell r="E5478" t="str">
            <v>M</v>
          </cell>
          <cell r="F5478" t="str">
            <v>D</v>
          </cell>
          <cell r="G5478">
            <v>4</v>
          </cell>
          <cell r="H5478" t="str">
            <v>Dirigente</v>
          </cell>
          <cell r="I5478" t="str">
            <v>0</v>
          </cell>
          <cell r="J5478">
            <v>40182</v>
          </cell>
          <cell r="K5478">
            <v>0</v>
          </cell>
          <cell r="L5478">
            <v>40544</v>
          </cell>
          <cell r="M5478">
            <v>30042</v>
          </cell>
          <cell r="N5478">
            <v>41274</v>
          </cell>
          <cell r="O5478">
            <v>2012</v>
          </cell>
          <cell r="P5478">
            <v>12</v>
          </cell>
          <cell r="Q5478">
            <v>30</v>
          </cell>
          <cell r="R5478" t="str">
            <v>Trasferimento gestionale* da aziende stesso settore</v>
          </cell>
          <cell r="S5478" t="str">
            <v>00000090</v>
          </cell>
          <cell r="T5478" t="str">
            <v>COMANDATI A SOCIETA' VARIE</v>
          </cell>
          <cell r="U5478" t="str">
            <v>9999</v>
          </cell>
          <cell r="V5478" t="str">
            <v>0910-00|9999|COMANDATI A SOCIETA' VARIE|</v>
          </cell>
          <cell r="W5478" t="str">
            <v>COMANDATI A SOCIETA' VARIE</v>
          </cell>
          <cell r="X5478">
            <v>0</v>
          </cell>
          <cell r="Y5478" t="str">
            <v>ASPETT</v>
          </cell>
          <cell r="Z5478" t="str">
            <v>Tempo pieno - Normale</v>
          </cell>
          <cell r="AA5478" t="str">
            <v>Snam S.p.A.</v>
          </cell>
          <cell r="AB5478">
            <v>1549</v>
          </cell>
          <cell r="AC5478" t="str">
            <v>SETTORE DI DEFAULT</v>
          </cell>
          <cell r="AD5478" t="str">
            <v>4301140</v>
          </cell>
          <cell r="AE5478" t="str">
            <v>301140</v>
          </cell>
          <cell r="AF5478" t="str">
            <v>PERSONALE IN COMANDO A</v>
          </cell>
          <cell r="AG5478" t="str">
            <v>0910I3PI</v>
          </cell>
          <cell r="AH5478" t="str">
            <v>22884ASPETT</v>
          </cell>
          <cell r="AI5478" t="str">
            <v>RR</v>
          </cell>
          <cell r="AJ5478" t="str">
            <v>SDM</v>
          </cell>
          <cell r="AK5478" t="str">
            <v>LOMBARDIA</v>
          </cell>
          <cell r="AL5478" t="str">
            <v>Milano</v>
          </cell>
          <cell r="AM5478" t="str">
            <v>22884ASPETT</v>
          </cell>
          <cell r="AN5478" t="str">
            <v>Ruolo</v>
          </cell>
          <cell r="AO5478" t="str">
            <v>Toscana Energia</v>
          </cell>
          <cell r="AP5478">
            <v>2050</v>
          </cell>
          <cell r="AQ5478">
            <v>2050</v>
          </cell>
          <cell r="AR5478" t="str">
            <v>PALAZZINA 3</v>
          </cell>
          <cell r="AS5478" t="str">
            <v>Milano</v>
          </cell>
          <cell r="AT5478" t="str">
            <v>LOMBARDIA</v>
          </cell>
          <cell r="AU5478" t="str">
            <v xml:space="preserve">ok </v>
          </cell>
          <cell r="AV5478" t="str">
            <v>NORD-OCCIDENTALE</v>
          </cell>
          <cell r="AW5478" t="str">
            <v>MI</v>
          </cell>
          <cell r="AX5478" t="str">
            <v>0910-00</v>
          </cell>
          <cell r="AY5478" t="str">
            <v>SETTORE DI DEFAULT</v>
          </cell>
          <cell r="AZ5478" t="str">
            <v>4301140</v>
          </cell>
          <cell r="BA5478" t="str">
            <v>301140</v>
          </cell>
          <cell r="BB5478" t="str">
            <v>PERSONALE IN COMANDO A</v>
          </cell>
          <cell r="BC5478" t="str">
            <v>In forza</v>
          </cell>
          <cell r="BD5478" t="str">
            <v>Distacco a Italia</v>
          </cell>
          <cell r="BE5478" t="str">
            <v>F001</v>
          </cell>
          <cell r="BF5478">
            <v>0</v>
          </cell>
          <cell r="BG5478">
            <v>0</v>
          </cell>
          <cell r="BH5478" t="str">
            <v>F001</v>
          </cell>
          <cell r="BI5478" t="str">
            <v>Snam S.p.A.</v>
          </cell>
          <cell r="BJ5478">
            <v>2050</v>
          </cell>
          <cell r="BK5478" t="str">
            <v>10121</v>
          </cell>
          <cell r="BL5478" t="str">
            <v>TO</v>
          </cell>
          <cell r="BM5478" t="str">
            <v>TORINO</v>
          </cell>
          <cell r="BN5478" t="str">
            <v>VIA XX SETTEMBRE, 41</v>
          </cell>
          <cell r="BO5478" t="str">
            <v>Recapito</v>
          </cell>
          <cell r="BP5478" t="str">
            <v>M</v>
          </cell>
          <cell r="BQ5478" t="str">
            <v>Mercato</v>
          </cell>
          <cell r="BR5478" t="str">
            <v>Italia</v>
          </cell>
          <cell r="BS5478" t="str">
            <v>H827</v>
          </cell>
          <cell r="BT5478" t="str">
            <v>SAN DONATO MILANESE</v>
          </cell>
          <cell r="BU5478" t="str">
            <v>PIAZZA S.BARBARA, 7</v>
          </cell>
          <cell r="BV5478" t="str">
            <v>20097</v>
          </cell>
          <cell r="BW5478" t="str">
            <v>N</v>
          </cell>
          <cell r="BX5478">
            <v>0</v>
          </cell>
          <cell r="BY5478">
            <v>0</v>
          </cell>
          <cell r="BZ5478">
            <v>0</v>
          </cell>
          <cell r="CA5478">
            <v>0</v>
          </cell>
          <cell r="CB5478">
            <v>0</v>
          </cell>
          <cell r="CC5478">
            <v>0</v>
          </cell>
          <cell r="CD5478" t="str">
            <v>Italia</v>
          </cell>
          <cell r="CE5478" t="str">
            <v>NA</v>
          </cell>
          <cell r="CF5478">
            <v>20159</v>
          </cell>
          <cell r="CG5478">
            <v>41274</v>
          </cell>
          <cell r="CH5478">
            <v>57.809719370294317</v>
          </cell>
          <cell r="CI5478">
            <v>58</v>
          </cell>
          <cell r="CJ5478" t="str">
            <v>NAPOLI</v>
          </cell>
          <cell r="CK5478" t="str">
            <v>32</v>
          </cell>
          <cell r="CL5478" t="str">
            <v>MANUTENZIONE IMPIANTI</v>
          </cell>
          <cell r="CM5478" t="str">
            <v>Meccanica</v>
          </cell>
          <cell r="CN5478">
            <v>0</v>
          </cell>
          <cell r="CO5478" t="str">
            <v>Laurea II livello (oltre i tre anni)</v>
          </cell>
          <cell r="CP5478" t="str">
            <v>Ing. elettronico</v>
          </cell>
          <cell r="CQ5478" t="str">
            <v>Lauree in Ingegnerie (oltre tre anni)</v>
          </cell>
          <cell r="CR5478">
            <v>0</v>
          </cell>
          <cell r="CS5478" t="str">
            <v>102</v>
          </cell>
          <cell r="CT5478" t="str">
            <v>0910-90</v>
          </cell>
          <cell r="CU5478" t="str">
            <v>UNITA' PER ASPETTATIVE/COMANDI</v>
          </cell>
          <cell r="CV5478" t="str">
            <v>22884ASPETT</v>
          </cell>
          <cell r="CW5478" t="str">
            <v>UNITA' PER ASPETTATIVE/COMANDI</v>
          </cell>
          <cell r="CX5478" t="str">
            <v>ASPETT</v>
          </cell>
          <cell r="CY5478" t="str">
            <v>Snam S.p.A.</v>
          </cell>
          <cell r="CZ5478" t="str">
            <v>22809AD</v>
          </cell>
          <cell r="DA5478" t="str">
            <v>COMANDI A</v>
          </cell>
          <cell r="DB5478" t="str">
            <v>22884ASPETT</v>
          </cell>
          <cell r="DC5478" t="str">
            <v>00000 Unità selezionata</v>
          </cell>
          <cell r="DD5478">
            <v>0</v>
          </cell>
          <cell r="DE5478">
            <v>0</v>
          </cell>
          <cell r="DF5478">
            <v>0</v>
          </cell>
          <cell r="DG5478">
            <v>0</v>
          </cell>
          <cell r="DH5478">
            <v>0</v>
          </cell>
          <cell r="DI5478" t="str">
            <v>MULTI-SOCIETARIA</v>
          </cell>
          <cell r="DJ5478" t="str">
            <v>0910-0101</v>
          </cell>
          <cell r="DK5478" t="str">
            <v>SAN DONATO</v>
          </cell>
          <cell r="DL5478" t="str">
            <v>22884ASPETT</v>
          </cell>
          <cell r="DM5478" t="str">
            <v>0910-00-STAFF SDM</v>
          </cell>
          <cell r="DN5478" t="str">
            <v>STAFF SDM</v>
          </cell>
          <cell r="DO5478" t="str">
            <v>DBNDRD55C11F839K</v>
          </cell>
          <cell r="DP5478">
            <v>0</v>
          </cell>
          <cell r="DQ5478" t="str">
            <v>Snam S.p.A.</v>
          </cell>
        </row>
        <row r="5479">
          <cell r="A5479" t="str">
            <v>0910003752</v>
          </cell>
          <cell r="B5479" t="str">
            <v>SNAM</v>
          </cell>
          <cell r="C5479" t="str">
            <v>sh01</v>
          </cell>
          <cell r="D5479" t="str">
            <v>DI SIENO GIOVANNI</v>
          </cell>
          <cell r="E5479" t="str">
            <v>M</v>
          </cell>
          <cell r="F5479" t="str">
            <v>Q</v>
          </cell>
          <cell r="G5479">
            <v>3</v>
          </cell>
          <cell r="H5479" t="str">
            <v>Quadro</v>
          </cell>
          <cell r="I5479" t="str">
            <v>1CR5Q</v>
          </cell>
          <cell r="J5479">
            <v>40182</v>
          </cell>
          <cell r="K5479">
            <v>40182</v>
          </cell>
          <cell r="L5479">
            <v>40269</v>
          </cell>
          <cell r="M5479">
            <v>31049</v>
          </cell>
          <cell r="N5479">
            <v>41274</v>
          </cell>
          <cell r="O5479">
            <v>2012</v>
          </cell>
          <cell r="P5479">
            <v>12</v>
          </cell>
          <cell r="Q5479">
            <v>27</v>
          </cell>
          <cell r="R5479" t="str">
            <v>Trasferimento organizzativo - Da aziende stesso settore - di rami di azienda/att</v>
          </cell>
          <cell r="S5479" t="str">
            <v>00003160</v>
          </cell>
          <cell r="T5479" t="str">
            <v>COMANDATO A</v>
          </cell>
          <cell r="U5479">
            <v>0</v>
          </cell>
          <cell r="V5479" t="str">
            <v>0910-00||COMANDATO A|</v>
          </cell>
          <cell r="W5479" t="str">
            <v>COMANDATO A</v>
          </cell>
          <cell r="X5479" t="str">
            <v>4CR1</v>
          </cell>
          <cell r="Y5479" t="str">
            <v>ASPETT</v>
          </cell>
          <cell r="Z5479" t="str">
            <v>Tempo pieno - Normale</v>
          </cell>
          <cell r="AA5479" t="str">
            <v>Snam S.p.A.</v>
          </cell>
          <cell r="AB5479">
            <v>1549</v>
          </cell>
          <cell r="AC5479" t="str">
            <v>SETTORE DI DEFAULT</v>
          </cell>
          <cell r="AD5479" t="str">
            <v>4301140</v>
          </cell>
          <cell r="AE5479" t="str">
            <v>301140</v>
          </cell>
          <cell r="AF5479" t="str">
            <v>PERSONALE IN COMANDO A</v>
          </cell>
          <cell r="AG5479" t="str">
            <v>0910IMAA</v>
          </cell>
          <cell r="AH5479" t="str">
            <v>22884ASPETT</v>
          </cell>
          <cell r="AI5479" t="str">
            <v>RR</v>
          </cell>
          <cell r="AJ5479" t="str">
            <v>SDM</v>
          </cell>
          <cell r="AK5479" t="str">
            <v>LOMBARDIA</v>
          </cell>
          <cell r="AL5479" t="str">
            <v>Milano</v>
          </cell>
          <cell r="AM5479" t="str">
            <v>22884ASPETT</v>
          </cell>
          <cell r="AN5479" t="str">
            <v>Ruolo</v>
          </cell>
          <cell r="AO5479" t="str">
            <v>Stogit SpA</v>
          </cell>
          <cell r="AP5479">
            <v>1550</v>
          </cell>
          <cell r="AQ5479">
            <v>1550</v>
          </cell>
          <cell r="AR5479" t="str">
            <v>VIA MAASTRICHT</v>
          </cell>
          <cell r="AS5479" t="str">
            <v>Milano</v>
          </cell>
          <cell r="AT5479" t="str">
            <v>LOMBARDIA</v>
          </cell>
          <cell r="AU5479" t="str">
            <v xml:space="preserve">ok </v>
          </cell>
          <cell r="AV5479" t="str">
            <v>NORD-OCCIDENTALE</v>
          </cell>
          <cell r="AW5479" t="str">
            <v>MI</v>
          </cell>
          <cell r="AX5479" t="str">
            <v>0910-00</v>
          </cell>
          <cell r="AY5479" t="str">
            <v>SETTORE DI DEFAULT</v>
          </cell>
          <cell r="AZ5479" t="str">
            <v>4301140</v>
          </cell>
          <cell r="BA5479" t="str">
            <v>301140</v>
          </cell>
          <cell r="BB5479" t="str">
            <v>PERSONALE IN COMANDO A</v>
          </cell>
          <cell r="BC5479" t="str">
            <v>In forza</v>
          </cell>
          <cell r="BD5479" t="str">
            <v>Distacco a Italia</v>
          </cell>
          <cell r="BE5479" t="str">
            <v>F001</v>
          </cell>
          <cell r="BF5479">
            <v>0</v>
          </cell>
          <cell r="BG5479">
            <v>0</v>
          </cell>
          <cell r="BH5479" t="str">
            <v>F001</v>
          </cell>
          <cell r="BI5479" t="str">
            <v>Snam S.p.A.</v>
          </cell>
          <cell r="BJ5479">
            <v>1550</v>
          </cell>
          <cell r="BK5479" t="str">
            <v>21100</v>
          </cell>
          <cell r="BL5479" t="str">
            <v>VA</v>
          </cell>
          <cell r="BM5479" t="str">
            <v>VARESE</v>
          </cell>
          <cell r="BN5479" t="str">
            <v>VIA GOLDONI 34</v>
          </cell>
          <cell r="BO5479" t="str">
            <v>Recapito</v>
          </cell>
          <cell r="BP5479">
            <v>0</v>
          </cell>
          <cell r="BQ5479">
            <v>0</v>
          </cell>
          <cell r="BR5479" t="str">
            <v>Italia</v>
          </cell>
          <cell r="BS5479" t="str">
            <v>H827</v>
          </cell>
          <cell r="BT5479" t="str">
            <v>SAN DONATO MILANESE</v>
          </cell>
          <cell r="BU5479" t="str">
            <v>VIA MAASTRICHT 1</v>
          </cell>
          <cell r="BV5479" t="str">
            <v>20097</v>
          </cell>
          <cell r="BW5479" t="str">
            <v>N</v>
          </cell>
          <cell r="BX5479">
            <v>0</v>
          </cell>
          <cell r="BY5479">
            <v>0</v>
          </cell>
          <cell r="BZ5479">
            <v>0</v>
          </cell>
          <cell r="CA5479">
            <v>0</v>
          </cell>
          <cell r="CB5479">
            <v>0</v>
          </cell>
          <cell r="CC5479">
            <v>0</v>
          </cell>
          <cell r="CD5479" t="str">
            <v>Italia</v>
          </cell>
          <cell r="CE5479" t="str">
            <v>BG</v>
          </cell>
          <cell r="CF5479">
            <v>20864</v>
          </cell>
          <cell r="CG5479">
            <v>41274</v>
          </cell>
          <cell r="CH5479">
            <v>55.879534565366185</v>
          </cell>
          <cell r="CI5479">
            <v>56</v>
          </cell>
          <cell r="CJ5479" t="str">
            <v>BERGAMO</v>
          </cell>
          <cell r="CK5479" t="str">
            <v>90</v>
          </cell>
          <cell r="CL5479" t="str">
            <v>ALTRE ATTIVITA' PRODUTTIVE</v>
          </cell>
          <cell r="CM5479" t="str">
            <v>ND 68</v>
          </cell>
          <cell r="CN5479">
            <v>0</v>
          </cell>
          <cell r="CO5479" t="str">
            <v>Laurea II livello (oltre i tre anni)</v>
          </cell>
          <cell r="CP5479" t="str">
            <v>Ing. civ. idraul.</v>
          </cell>
          <cell r="CQ5479" t="str">
            <v>Lauree in Ingegnerie (oltre tre anni)</v>
          </cell>
          <cell r="CR5479">
            <v>0</v>
          </cell>
          <cell r="CS5479" t="str">
            <v>105</v>
          </cell>
          <cell r="CT5479" t="str">
            <v>0910-90</v>
          </cell>
          <cell r="CU5479" t="str">
            <v>UNITA' PER ASPETTATIVE/COMANDI</v>
          </cell>
          <cell r="CV5479" t="str">
            <v>22884ASPETT</v>
          </cell>
          <cell r="CW5479" t="str">
            <v>UNITA' PER ASPETTATIVE/COMANDI</v>
          </cell>
          <cell r="CX5479" t="str">
            <v>ASPETT</v>
          </cell>
          <cell r="CY5479" t="str">
            <v>Snam S.p.A.</v>
          </cell>
          <cell r="CZ5479" t="str">
            <v>22809AD</v>
          </cell>
          <cell r="DA5479" t="str">
            <v>COMANDI A</v>
          </cell>
          <cell r="DB5479" t="str">
            <v>22884ASPETT</v>
          </cell>
          <cell r="DC5479" t="str">
            <v>00000 Unità selezionata</v>
          </cell>
          <cell r="DD5479">
            <v>0</v>
          </cell>
          <cell r="DE5479">
            <v>0</v>
          </cell>
          <cell r="DF5479">
            <v>0</v>
          </cell>
          <cell r="DG5479">
            <v>0</v>
          </cell>
          <cell r="DH5479">
            <v>0</v>
          </cell>
          <cell r="DI5479" t="str">
            <v>MULTI-SOCIETARIA</v>
          </cell>
          <cell r="DJ5479" t="str">
            <v>0910-0101</v>
          </cell>
          <cell r="DK5479" t="str">
            <v>SAN DONATO</v>
          </cell>
          <cell r="DL5479" t="str">
            <v>22884ASPETT</v>
          </cell>
          <cell r="DM5479" t="str">
            <v>0910-00-STAFF SDM</v>
          </cell>
          <cell r="DN5479" t="str">
            <v>STAFF SDM</v>
          </cell>
          <cell r="DO5479" t="str">
            <v>DSNGNN57B13A794R</v>
          </cell>
          <cell r="DP5479">
            <v>0</v>
          </cell>
          <cell r="DQ5479" t="str">
            <v>Snam S.p.A.</v>
          </cell>
        </row>
        <row r="5480">
          <cell r="A5480" t="str">
            <v>0910004333</v>
          </cell>
          <cell r="B5480" t="str">
            <v>SNAM</v>
          </cell>
          <cell r="C5480" t="str">
            <v>sh01</v>
          </cell>
          <cell r="D5480" t="str">
            <v>CASALENGO GIULIO</v>
          </cell>
          <cell r="E5480" t="str">
            <v>M</v>
          </cell>
          <cell r="F5480" t="str">
            <v>I</v>
          </cell>
          <cell r="G5480">
            <v>2</v>
          </cell>
          <cell r="H5480" t="str">
            <v>Impiegato</v>
          </cell>
          <cell r="I5480" t="str">
            <v>3CR3</v>
          </cell>
          <cell r="J5480">
            <v>40848</v>
          </cell>
          <cell r="K5480">
            <v>39264</v>
          </cell>
          <cell r="L5480">
            <v>40848</v>
          </cell>
          <cell r="M5480">
            <v>30872</v>
          </cell>
          <cell r="N5480">
            <v>41274</v>
          </cell>
          <cell r="O5480">
            <v>2012</v>
          </cell>
          <cell r="P5480">
            <v>12</v>
          </cell>
          <cell r="Q5480">
            <v>28</v>
          </cell>
          <cell r="R5480" t="str">
            <v>Trasferimento organizzativo - Da aziende settore diverso - di rami di azienda/at</v>
          </cell>
          <cell r="S5480" t="str">
            <v>00000086</v>
          </cell>
          <cell r="T5480" t="str">
            <v>COMANDATO AD ITALGAS</v>
          </cell>
          <cell r="U5480" t="str">
            <v>9999</v>
          </cell>
          <cell r="V5480" t="str">
            <v>0910-00|9999|COMANDATO AD ITALGAS|</v>
          </cell>
          <cell r="W5480" t="str">
            <v>COMANDATO AD ITALGAS</v>
          </cell>
          <cell r="X5480">
            <v>0</v>
          </cell>
          <cell r="Y5480" t="str">
            <v>ASPETT</v>
          </cell>
          <cell r="Z5480" t="str">
            <v>Tempo pieno - Normale</v>
          </cell>
          <cell r="AA5480" t="str">
            <v>Snam S.p.A.</v>
          </cell>
          <cell r="AB5480">
            <v>1549</v>
          </cell>
          <cell r="AC5480" t="str">
            <v>SETTORE DI DEFAULT</v>
          </cell>
          <cell r="AD5480" t="str">
            <v>4301140</v>
          </cell>
          <cell r="AE5480" t="str">
            <v>301140</v>
          </cell>
          <cell r="AF5480" t="str">
            <v>PERSONALE IN COMANDO A</v>
          </cell>
          <cell r="AG5480" t="str">
            <v>0910ITO5</v>
          </cell>
          <cell r="AH5480" t="str">
            <v>22884ASPETT</v>
          </cell>
          <cell r="AI5480" t="str">
            <v>RR</v>
          </cell>
          <cell r="AJ5480" t="str">
            <v>TOR</v>
          </cell>
          <cell r="AK5480" t="str">
            <v>PIEMONTE</v>
          </cell>
          <cell r="AL5480" t="str">
            <v>Torino</v>
          </cell>
          <cell r="AM5480" t="str">
            <v>22884ASPETT</v>
          </cell>
          <cell r="AN5480" t="str">
            <v>Ruolo</v>
          </cell>
          <cell r="AO5480" t="str">
            <v>Italgas SpA</v>
          </cell>
          <cell r="AP5480">
            <v>462</v>
          </cell>
          <cell r="AQ5480">
            <v>462</v>
          </cell>
          <cell r="AR5480" t="str">
            <v>TORINO</v>
          </cell>
          <cell r="AS5480" t="str">
            <v>Torino</v>
          </cell>
          <cell r="AT5480" t="str">
            <v>PIEMONTE</v>
          </cell>
          <cell r="AU5480" t="str">
            <v xml:space="preserve">ok </v>
          </cell>
          <cell r="AV5480" t="str">
            <v>NORD-OCCIDENTALE</v>
          </cell>
          <cell r="AW5480" t="str">
            <v>TO</v>
          </cell>
          <cell r="AX5480" t="str">
            <v>0910-00</v>
          </cell>
          <cell r="AY5480" t="str">
            <v>SETTORE DI DEFAULT</v>
          </cell>
          <cell r="AZ5480" t="str">
            <v>4301140</v>
          </cell>
          <cell r="BA5480" t="str">
            <v>301140</v>
          </cell>
          <cell r="BB5480" t="str">
            <v>PERSONALE IN COMANDO A</v>
          </cell>
          <cell r="BC5480" t="str">
            <v>In forza</v>
          </cell>
          <cell r="BD5480" t="str">
            <v>Distacco a Italia</v>
          </cell>
          <cell r="BE5480" t="str">
            <v>F001</v>
          </cell>
          <cell r="BF5480">
            <v>0</v>
          </cell>
          <cell r="BG5480">
            <v>0</v>
          </cell>
          <cell r="BH5480" t="str">
            <v>F001</v>
          </cell>
          <cell r="BI5480" t="str">
            <v>Snam S.p.A.</v>
          </cell>
          <cell r="BJ5480">
            <v>462</v>
          </cell>
          <cell r="BK5480" t="str">
            <v>10094</v>
          </cell>
          <cell r="BL5480" t="str">
            <v>TO</v>
          </cell>
          <cell r="BM5480" t="str">
            <v>GIAVENO</v>
          </cell>
          <cell r="BN5480" t="str">
            <v>VIA BEALE 22 INT. 12</v>
          </cell>
          <cell r="BO5480" t="str">
            <v>Recapito</v>
          </cell>
          <cell r="BP5480" t="str">
            <v>M</v>
          </cell>
          <cell r="BQ5480" t="str">
            <v>Mercato</v>
          </cell>
          <cell r="BR5480" t="str">
            <v>Italia</v>
          </cell>
          <cell r="BS5480" t="str">
            <v>L219</v>
          </cell>
          <cell r="BT5480" t="str">
            <v>TORINO</v>
          </cell>
          <cell r="BU5480" t="str">
            <v>LARGO REGIO PARCO 9</v>
          </cell>
          <cell r="BV5480" t="str">
            <v>10100</v>
          </cell>
          <cell r="BW5480" t="str">
            <v>N</v>
          </cell>
          <cell r="BX5480">
            <v>0</v>
          </cell>
          <cell r="BY5480">
            <v>0</v>
          </cell>
          <cell r="BZ5480">
            <v>0</v>
          </cell>
          <cell r="CA5480">
            <v>0</v>
          </cell>
          <cell r="CB5480">
            <v>0</v>
          </cell>
          <cell r="CC5480">
            <v>0</v>
          </cell>
          <cell r="CD5480" t="str">
            <v>Italia</v>
          </cell>
          <cell r="CE5480" t="str">
            <v>TO</v>
          </cell>
          <cell r="CF5480">
            <v>22513</v>
          </cell>
          <cell r="CG5480">
            <v>41274</v>
          </cell>
          <cell r="CH5480">
            <v>51.364818617385353</v>
          </cell>
          <cell r="CI5480">
            <v>51</v>
          </cell>
          <cell r="CJ5480" t="str">
            <v>TORINO</v>
          </cell>
          <cell r="CK5480" t="str">
            <v>32</v>
          </cell>
          <cell r="CL5480" t="str">
            <v>MANUTENZIONE IMPIANTI</v>
          </cell>
          <cell r="CM5480" t="str">
            <v>Meccanica</v>
          </cell>
          <cell r="CN5480">
            <v>0</v>
          </cell>
          <cell r="CO5480" t="str">
            <v>Diploma</v>
          </cell>
          <cell r="CP5480" t="str">
            <v>Geometra</v>
          </cell>
          <cell r="CQ5480" t="str">
            <v>Diplomi professionali</v>
          </cell>
          <cell r="CR5480">
            <v>0</v>
          </cell>
          <cell r="CS5480" t="str">
            <v>501</v>
          </cell>
          <cell r="CT5480" t="str">
            <v>0910-90</v>
          </cell>
          <cell r="CU5480" t="str">
            <v>UNITA' PER ASPETTATIVE/COMANDI</v>
          </cell>
          <cell r="CV5480" t="str">
            <v>22884ASPETT</v>
          </cell>
          <cell r="CW5480" t="str">
            <v>UNITA' PER ASPETTATIVE/COMANDI</v>
          </cell>
          <cell r="CX5480" t="str">
            <v>ASPETT</v>
          </cell>
          <cell r="CY5480" t="str">
            <v>Snam S.p.A.</v>
          </cell>
          <cell r="CZ5480" t="str">
            <v>22809AD</v>
          </cell>
          <cell r="DA5480" t="str">
            <v>COMANDI A</v>
          </cell>
          <cell r="DB5480" t="str">
            <v>22884ASPETT</v>
          </cell>
          <cell r="DC5480" t="str">
            <v>00000 Unità selezionata</v>
          </cell>
          <cell r="DD5480">
            <v>0</v>
          </cell>
          <cell r="DE5480">
            <v>0</v>
          </cell>
          <cell r="DF5480">
            <v>0</v>
          </cell>
          <cell r="DG5480">
            <v>0</v>
          </cell>
          <cell r="DH5480">
            <v>0</v>
          </cell>
          <cell r="DI5480" t="str">
            <v>MULTI-SOCIETARIA</v>
          </cell>
          <cell r="DJ5480" t="str">
            <v>0910-8305</v>
          </cell>
          <cell r="DK5480" t="str">
            <v>TORINO</v>
          </cell>
          <cell r="DL5480" t="str">
            <v>22884ASPETT</v>
          </cell>
          <cell r="DM5480" t="str">
            <v>0910-00-STAFF SDM</v>
          </cell>
          <cell r="DN5480" t="str">
            <v>STAFF SDM</v>
          </cell>
          <cell r="DO5480" t="str">
            <v>CSLGLI61M20L219Q</v>
          </cell>
          <cell r="DP5480">
            <v>0</v>
          </cell>
          <cell r="DQ5480" t="str">
            <v>Snam S.p.A.</v>
          </cell>
        </row>
        <row r="5481">
          <cell r="A5481" t="str">
            <v>0910004361</v>
          </cell>
          <cell r="B5481" t="str">
            <v>SNAM</v>
          </cell>
          <cell r="C5481" t="str">
            <v>sh01</v>
          </cell>
          <cell r="D5481" t="str">
            <v>MOGLIOTTI GABRIELLA</v>
          </cell>
          <cell r="E5481" t="str">
            <v>F</v>
          </cell>
          <cell r="F5481" t="str">
            <v>I</v>
          </cell>
          <cell r="G5481">
            <v>2</v>
          </cell>
          <cell r="H5481" t="str">
            <v>Impiegato</v>
          </cell>
          <cell r="I5481" t="str">
            <v>4CR3</v>
          </cell>
          <cell r="J5481">
            <v>40848</v>
          </cell>
          <cell r="K5481">
            <v>40848</v>
          </cell>
          <cell r="L5481">
            <v>40848</v>
          </cell>
          <cell r="M5481">
            <v>29599</v>
          </cell>
          <cell r="N5481">
            <v>41274</v>
          </cell>
          <cell r="O5481">
            <v>2012</v>
          </cell>
          <cell r="P5481">
            <v>12</v>
          </cell>
          <cell r="Q5481">
            <v>31</v>
          </cell>
          <cell r="R5481" t="str">
            <v>Trasferimento organizzativo - Da aziende settore diverso - di rami di azienda/at</v>
          </cell>
          <cell r="S5481" t="str">
            <v>00000086</v>
          </cell>
          <cell r="T5481" t="str">
            <v>COMANDATO AD ITALGAS</v>
          </cell>
          <cell r="U5481" t="str">
            <v>9999</v>
          </cell>
          <cell r="V5481" t="str">
            <v>0910-00|9999|COMANDATO AD ITALGAS|</v>
          </cell>
          <cell r="W5481" t="str">
            <v>COMANDATO AD ITALGAS</v>
          </cell>
          <cell r="X5481">
            <v>0</v>
          </cell>
          <cell r="Y5481" t="str">
            <v>ASPETT</v>
          </cell>
          <cell r="Z5481" t="str">
            <v>Tempo pieno - Normale</v>
          </cell>
          <cell r="AA5481" t="str">
            <v>Snam S.p.A.</v>
          </cell>
          <cell r="AB5481">
            <v>1549</v>
          </cell>
          <cell r="AC5481" t="str">
            <v>SETTORE DI DEFAULT</v>
          </cell>
          <cell r="AD5481" t="str">
            <v>4301140</v>
          </cell>
          <cell r="AE5481" t="str">
            <v>301140</v>
          </cell>
          <cell r="AF5481" t="str">
            <v>PERSONALE IN COMANDO A</v>
          </cell>
          <cell r="AG5481" t="str">
            <v>0910ITO6</v>
          </cell>
          <cell r="AH5481" t="str">
            <v>22884ASPETT</v>
          </cell>
          <cell r="AI5481" t="str">
            <v>RR</v>
          </cell>
          <cell r="AJ5481" t="str">
            <v>TOR</v>
          </cell>
          <cell r="AK5481" t="str">
            <v>PIEMONTE</v>
          </cell>
          <cell r="AL5481" t="str">
            <v>Torino</v>
          </cell>
          <cell r="AM5481" t="str">
            <v>22884ASPETT</v>
          </cell>
          <cell r="AN5481" t="str">
            <v>Ruolo</v>
          </cell>
          <cell r="AO5481" t="str">
            <v>Italgas SpA</v>
          </cell>
          <cell r="AP5481">
            <v>462</v>
          </cell>
          <cell r="AQ5481">
            <v>462</v>
          </cell>
          <cell r="AR5481" t="str">
            <v>TORINO PARMA</v>
          </cell>
          <cell r="AS5481" t="str">
            <v>Torino</v>
          </cell>
          <cell r="AT5481" t="str">
            <v>PIEMONTE</v>
          </cell>
          <cell r="AU5481" t="str">
            <v xml:space="preserve">ok </v>
          </cell>
          <cell r="AV5481" t="str">
            <v>NORD-OCCIDENTALE</v>
          </cell>
          <cell r="AW5481" t="str">
            <v>TO</v>
          </cell>
          <cell r="AX5481" t="str">
            <v>0910-00</v>
          </cell>
          <cell r="AY5481" t="str">
            <v>SETTORE DI DEFAULT</v>
          </cell>
          <cell r="AZ5481" t="str">
            <v>4301140</v>
          </cell>
          <cell r="BA5481" t="str">
            <v>301140</v>
          </cell>
          <cell r="BB5481" t="str">
            <v>PERSONALE IN COMANDO A</v>
          </cell>
          <cell r="BC5481" t="str">
            <v>In forza</v>
          </cell>
          <cell r="BD5481" t="str">
            <v>Distacco a Italia</v>
          </cell>
          <cell r="BE5481" t="str">
            <v>F001</v>
          </cell>
          <cell r="BF5481">
            <v>0</v>
          </cell>
          <cell r="BG5481">
            <v>0</v>
          </cell>
          <cell r="BH5481" t="str">
            <v>F001</v>
          </cell>
          <cell r="BI5481" t="str">
            <v>Snam S.p.A.</v>
          </cell>
          <cell r="BJ5481">
            <v>462</v>
          </cell>
          <cell r="BK5481" t="str">
            <v>10052</v>
          </cell>
          <cell r="BL5481" t="str">
            <v>TO</v>
          </cell>
          <cell r="BM5481" t="str">
            <v>TORINO</v>
          </cell>
          <cell r="BN5481" t="str">
            <v>Corso Casale, 450</v>
          </cell>
          <cell r="BO5481" t="str">
            <v>Recapito</v>
          </cell>
          <cell r="BP5481" t="str">
            <v>M</v>
          </cell>
          <cell r="BQ5481" t="str">
            <v>Mercato</v>
          </cell>
          <cell r="BR5481" t="str">
            <v>Italia</v>
          </cell>
          <cell r="BS5481" t="str">
            <v>L219</v>
          </cell>
          <cell r="BT5481" t="str">
            <v>TORINO</v>
          </cell>
          <cell r="BU5481" t="str">
            <v>VIA PARMA 43</v>
          </cell>
          <cell r="BV5481" t="str">
            <v>10152</v>
          </cell>
          <cell r="BW5481" t="str">
            <v>N</v>
          </cell>
          <cell r="BX5481">
            <v>0</v>
          </cell>
          <cell r="BY5481">
            <v>0</v>
          </cell>
          <cell r="BZ5481">
            <v>0</v>
          </cell>
          <cell r="CA5481">
            <v>0</v>
          </cell>
          <cell r="CB5481">
            <v>0</v>
          </cell>
          <cell r="CC5481">
            <v>0</v>
          </cell>
          <cell r="CD5481" t="str">
            <v>Italia</v>
          </cell>
          <cell r="CE5481" t="str">
            <v>TO</v>
          </cell>
          <cell r="CF5481">
            <v>22054</v>
          </cell>
          <cell r="CG5481">
            <v>41274</v>
          </cell>
          <cell r="CH5481">
            <v>52.621492128678987</v>
          </cell>
          <cell r="CI5481">
            <v>53</v>
          </cell>
          <cell r="CJ5481" t="str">
            <v>TORINO</v>
          </cell>
          <cell r="CK5481" t="str">
            <v>32</v>
          </cell>
          <cell r="CL5481" t="str">
            <v>MANUTENZIONE IMPIANTI</v>
          </cell>
          <cell r="CM5481" t="str">
            <v>Meccanica</v>
          </cell>
          <cell r="CN5481">
            <v>0</v>
          </cell>
          <cell r="CO5481" t="str">
            <v>Inferiore Diploma</v>
          </cell>
          <cell r="CP5481" t="str">
            <v>Tit. inf. al diploma</v>
          </cell>
          <cell r="CQ5481" t="str">
            <v>Inferiore al Diploma</v>
          </cell>
          <cell r="CR5481">
            <v>0</v>
          </cell>
          <cell r="CS5481" t="str">
            <v>701</v>
          </cell>
          <cell r="CT5481" t="str">
            <v>0910-90</v>
          </cell>
          <cell r="CU5481" t="str">
            <v>UNITA' PER ASPETTATIVE/COMANDI</v>
          </cell>
          <cell r="CV5481" t="str">
            <v>22884ASPETT</v>
          </cell>
          <cell r="CW5481" t="str">
            <v>UNITA' PER ASPETTATIVE/COMANDI</v>
          </cell>
          <cell r="CX5481" t="str">
            <v>ASPETT</v>
          </cell>
          <cell r="CY5481" t="str">
            <v>Snam S.p.A.</v>
          </cell>
          <cell r="CZ5481" t="str">
            <v>22809AD</v>
          </cell>
          <cell r="DA5481" t="str">
            <v>COMANDI A</v>
          </cell>
          <cell r="DB5481" t="str">
            <v>22884ASPETT</v>
          </cell>
          <cell r="DC5481" t="str">
            <v>00000 Unità selezionata</v>
          </cell>
          <cell r="DD5481">
            <v>0</v>
          </cell>
          <cell r="DE5481">
            <v>0</v>
          </cell>
          <cell r="DF5481">
            <v>0</v>
          </cell>
          <cell r="DG5481">
            <v>0</v>
          </cell>
          <cell r="DH5481">
            <v>0</v>
          </cell>
          <cell r="DI5481" t="str">
            <v>MULTI-SOCIETARIA</v>
          </cell>
          <cell r="DJ5481" t="str">
            <v>0910-8307</v>
          </cell>
          <cell r="DK5481" t="str">
            <v>TORINO AMM</v>
          </cell>
          <cell r="DL5481" t="str">
            <v>22884ASPETT</v>
          </cell>
          <cell r="DM5481" t="str">
            <v>0910-00-STAFF SDM</v>
          </cell>
          <cell r="DN5481" t="str">
            <v>STAFF SDM</v>
          </cell>
          <cell r="DO5481" t="str">
            <v>MGLGRL60E58L219J</v>
          </cell>
          <cell r="DP5481">
            <v>0</v>
          </cell>
          <cell r="DQ5481" t="str">
            <v>Snam S.p.A.</v>
          </cell>
        </row>
        <row r="5482">
          <cell r="A5482" t="str">
            <v>0910003735</v>
          </cell>
          <cell r="B5482" t="str">
            <v>SNAM</v>
          </cell>
          <cell r="C5482" t="str">
            <v>sh01</v>
          </cell>
          <cell r="D5482" t="str">
            <v>GAZZANO GLORIA</v>
          </cell>
          <cell r="E5482" t="str">
            <v>F</v>
          </cell>
          <cell r="F5482" t="str">
            <v>D</v>
          </cell>
          <cell r="G5482">
            <v>4</v>
          </cell>
          <cell r="H5482" t="str">
            <v>Dirigente</v>
          </cell>
          <cell r="I5482" t="str">
            <v>0</v>
          </cell>
          <cell r="J5482">
            <v>40179</v>
          </cell>
          <cell r="K5482">
            <v>0</v>
          </cell>
          <cell r="L5482">
            <v>40360</v>
          </cell>
          <cell r="M5482">
            <v>39706</v>
          </cell>
          <cell r="N5482">
            <v>41274</v>
          </cell>
          <cell r="O5482">
            <v>2012</v>
          </cell>
          <cell r="P5482">
            <v>12</v>
          </cell>
          <cell r="Q5482">
            <v>4</v>
          </cell>
          <cell r="R5482" t="str">
            <v>Trasferimento gestionale* da aziende stesso settore</v>
          </cell>
          <cell r="S5482" t="str">
            <v>00095717</v>
          </cell>
          <cell r="T5482" t="str">
            <v>DIR ICT</v>
          </cell>
          <cell r="U5482">
            <v>0</v>
          </cell>
          <cell r="V5482" t="str">
            <v>0910-00||DIRETTORE ICT|</v>
          </cell>
          <cell r="W5482" t="str">
            <v>DIRETTORE ICT</v>
          </cell>
          <cell r="X5482" t="str">
            <v>0</v>
          </cell>
          <cell r="Y5482" t="str">
            <v>ICT</v>
          </cell>
          <cell r="Z5482" t="str">
            <v>Tempo pieno - Normale</v>
          </cell>
          <cell r="AA5482" t="str">
            <v>Snam S.p.A.</v>
          </cell>
          <cell r="AB5482">
            <v>1549</v>
          </cell>
          <cell r="AC5482" t="str">
            <v>SETTORE DI DEFAULT</v>
          </cell>
          <cell r="AD5482" t="str">
            <v>9333001</v>
          </cell>
          <cell r="AE5482" t="str">
            <v>333001</v>
          </cell>
          <cell r="AF5482" t="str">
            <v>INFORMATION &amp; COMMUNICATION TECHNOLOGY</v>
          </cell>
          <cell r="AG5482" t="str">
            <v>0910ITGA</v>
          </cell>
          <cell r="AH5482" t="str">
            <v>23231ICT</v>
          </cell>
          <cell r="AI5482" t="str">
            <v>RR</v>
          </cell>
          <cell r="AJ5482" t="str">
            <v>SDM</v>
          </cell>
          <cell r="AK5482" t="str">
            <v>LOMBARDIA</v>
          </cell>
          <cell r="AL5482" t="str">
            <v>Milano</v>
          </cell>
          <cell r="AM5482" t="str">
            <v>23231ICT</v>
          </cell>
          <cell r="AN5482" t="str">
            <v>Ruolo</v>
          </cell>
          <cell r="AO5482" t="str">
            <v>Snam S.p.A.</v>
          </cell>
          <cell r="AP5482">
            <v>1549</v>
          </cell>
          <cell r="AQ5482">
            <v>0</v>
          </cell>
          <cell r="AR5482" t="str">
            <v>S. DONATO TORRE GALOTTI BETA</v>
          </cell>
          <cell r="AS5482" t="str">
            <v>Milano</v>
          </cell>
          <cell r="AT5482" t="str">
            <v>LOMBARDIA</v>
          </cell>
          <cell r="AU5482" t="str">
            <v xml:space="preserve">ok </v>
          </cell>
          <cell r="AV5482" t="str">
            <v>NORD-OCCIDENTALE</v>
          </cell>
          <cell r="AW5482" t="str">
            <v>MI</v>
          </cell>
          <cell r="AX5482" t="str">
            <v>0910-00</v>
          </cell>
          <cell r="AY5482" t="str">
            <v>SETTORE DI DEFAULT</v>
          </cell>
          <cell r="AZ5482" t="str">
            <v>9333001</v>
          </cell>
          <cell r="BA5482" t="str">
            <v>333001</v>
          </cell>
          <cell r="BB5482" t="str">
            <v>INFORMATION &amp; COMMUNICATION TECHNOLOGY</v>
          </cell>
          <cell r="BC5482" t="str">
            <v>In forza</v>
          </cell>
          <cell r="BD5482" t="str">
            <v>Dipendente Standard</v>
          </cell>
          <cell r="BE5482" t="str">
            <v>E000</v>
          </cell>
          <cell r="BF5482">
            <v>0</v>
          </cell>
          <cell r="BG5482">
            <v>0</v>
          </cell>
          <cell r="BH5482" t="str">
            <v>E000</v>
          </cell>
          <cell r="BI5482" t="str">
            <v>Snam S.p.A.</v>
          </cell>
          <cell r="BJ5482">
            <v>0</v>
          </cell>
          <cell r="BK5482" t="str">
            <v>20141</v>
          </cell>
          <cell r="BL5482" t="str">
            <v>MI</v>
          </cell>
          <cell r="BM5482" t="str">
            <v>MILANO</v>
          </cell>
          <cell r="BN5482" t="str">
            <v>VIA VAL DI SOLE 11</v>
          </cell>
          <cell r="BO5482" t="str">
            <v>Recapito</v>
          </cell>
          <cell r="BP5482" t="str">
            <v>SV</v>
          </cell>
          <cell r="BQ5482" t="str">
            <v>Staff (Vendita e Trasporto Gas)</v>
          </cell>
          <cell r="BR5482" t="str">
            <v>Italia</v>
          </cell>
          <cell r="BS5482" t="str">
            <v>H827</v>
          </cell>
          <cell r="BT5482" t="str">
            <v>SAN DONATO MILANESE</v>
          </cell>
          <cell r="BU5482" t="str">
            <v>VIA DELL'UNIONE EUROPEA 6/A</v>
          </cell>
          <cell r="BV5482" t="str">
            <v>20097</v>
          </cell>
          <cell r="BW5482" t="str">
            <v>N</v>
          </cell>
          <cell r="BX5482">
            <v>0</v>
          </cell>
          <cell r="BY5482">
            <v>0</v>
          </cell>
          <cell r="BZ5482">
            <v>0</v>
          </cell>
          <cell r="CA5482">
            <v>0</v>
          </cell>
          <cell r="CB5482">
            <v>0</v>
          </cell>
          <cell r="CC5482">
            <v>0</v>
          </cell>
          <cell r="CD5482" t="str">
            <v>Italia</v>
          </cell>
          <cell r="CE5482" t="str">
            <v>MI</v>
          </cell>
          <cell r="CF5482">
            <v>20139</v>
          </cell>
          <cell r="CG5482">
            <v>41274</v>
          </cell>
          <cell r="CH5482">
            <v>57.864476386036962</v>
          </cell>
          <cell r="CI5482">
            <v>58</v>
          </cell>
          <cell r="CJ5482" t="str">
            <v>MILANO</v>
          </cell>
          <cell r="CK5482" t="str">
            <v>11</v>
          </cell>
          <cell r="CL5482" t="str">
            <v>INFORMATICA E TELECOMUNICAZIONI</v>
          </cell>
          <cell r="CM5482" t="str">
            <v>Coordinamento Informatica e Telecomunicazioni</v>
          </cell>
          <cell r="CN5482">
            <v>0</v>
          </cell>
          <cell r="CO5482" t="str">
            <v>Laurea II livello (oltre i tre anni)</v>
          </cell>
          <cell r="CP5482" t="str">
            <v>Laurea in matematica</v>
          </cell>
          <cell r="CQ5482" t="str">
            <v>Altre lauree scientifiche  (oltre tre anni)</v>
          </cell>
          <cell r="CR5482">
            <v>0</v>
          </cell>
          <cell r="CS5482" t="str">
            <v>204</v>
          </cell>
          <cell r="CT5482" t="str">
            <v>0910-346</v>
          </cell>
          <cell r="CU5482" t="str">
            <v>ICT</v>
          </cell>
          <cell r="CV5482" t="str">
            <v>23231ICT</v>
          </cell>
          <cell r="CW5482" t="str">
            <v>ICT</v>
          </cell>
          <cell r="CX5482" t="str">
            <v>ICT</v>
          </cell>
          <cell r="CY5482" t="str">
            <v>Snam S.p.A.</v>
          </cell>
          <cell r="CZ5482" t="str">
            <v>22809AD</v>
          </cell>
          <cell r="DA5482" t="str">
            <v>ICT</v>
          </cell>
          <cell r="DB5482" t="str">
            <v>23231ICT</v>
          </cell>
          <cell r="DC5482" t="str">
            <v>00000 Unità selezionata</v>
          </cell>
          <cell r="DD5482">
            <v>0</v>
          </cell>
          <cell r="DE5482">
            <v>0</v>
          </cell>
          <cell r="DF5482">
            <v>0</v>
          </cell>
          <cell r="DG5482">
            <v>0</v>
          </cell>
          <cell r="DH5482">
            <v>0</v>
          </cell>
          <cell r="DI5482" t="str">
            <v>MULTI-SOCIETARIA</v>
          </cell>
          <cell r="DJ5482" t="str">
            <v>0910-0101</v>
          </cell>
          <cell r="DK5482" t="str">
            <v>SAN DONATO</v>
          </cell>
          <cell r="DL5482" t="str">
            <v>23231ICT</v>
          </cell>
          <cell r="DM5482" t="str">
            <v>0910-00-STAFF SDM</v>
          </cell>
          <cell r="DN5482" t="str">
            <v>STAFF SDM</v>
          </cell>
          <cell r="DO5482" t="str">
            <v>GZZGLR55B59F205B</v>
          </cell>
          <cell r="DP5482">
            <v>0</v>
          </cell>
          <cell r="DQ5482" t="str">
            <v>Snam S.p.A.</v>
          </cell>
        </row>
        <row r="5483">
          <cell r="A5483" t="str">
            <v>0910003753</v>
          </cell>
          <cell r="B5483" t="str">
            <v>SNAM</v>
          </cell>
          <cell r="C5483" t="str">
            <v>sh01</v>
          </cell>
          <cell r="D5483" t="str">
            <v>TIZZANINI DARIO</v>
          </cell>
          <cell r="E5483" t="str">
            <v>M</v>
          </cell>
          <cell r="F5483" t="str">
            <v>Q</v>
          </cell>
          <cell r="G5483">
            <v>3</v>
          </cell>
          <cell r="H5483" t="str">
            <v>Quadro</v>
          </cell>
          <cell r="I5483" t="str">
            <v>Q</v>
          </cell>
          <cell r="J5483">
            <v>40330</v>
          </cell>
          <cell r="K5483">
            <v>0</v>
          </cell>
          <cell r="L5483">
            <v>40182</v>
          </cell>
          <cell r="M5483">
            <v>32933</v>
          </cell>
          <cell r="N5483">
            <v>41274</v>
          </cell>
          <cell r="O5483">
            <v>2012</v>
          </cell>
          <cell r="P5483">
            <v>12</v>
          </cell>
          <cell r="Q5483">
            <v>22</v>
          </cell>
          <cell r="R5483" t="str">
            <v>Assunzione - Motivi vari</v>
          </cell>
          <cell r="S5483" t="str">
            <v>00079920</v>
          </cell>
          <cell r="T5483" t="str">
            <v>RESP. GOVERNANCE E SICUREZZA ICT</v>
          </cell>
          <cell r="U5483" t="str">
            <v>9998</v>
          </cell>
          <cell r="V5483" t="str">
            <v>0910-00|9998|RESPONSABILEGOVERNANCE E SICUREZZA ICT|</v>
          </cell>
          <cell r="W5483" t="str">
            <v>RESPONSABILEGOVERNANCE E SICUREZZA ICT</v>
          </cell>
          <cell r="X5483">
            <v>0</v>
          </cell>
          <cell r="Y5483" t="str">
            <v>GOSI</v>
          </cell>
          <cell r="Z5483" t="str">
            <v>Tempo pieno - Normale</v>
          </cell>
          <cell r="AA5483" t="str">
            <v>Italgas SpA</v>
          </cell>
          <cell r="AB5483">
            <v>462</v>
          </cell>
          <cell r="AC5483" t="str">
            <v>SETTORE DI DEFAULT</v>
          </cell>
          <cell r="AD5483" t="str">
            <v>9333049</v>
          </cell>
          <cell r="AE5483" t="str">
            <v>333049</v>
          </cell>
          <cell r="AF5483" t="str">
            <v>GOVERNANCE E SICUREZZA ICT</v>
          </cell>
          <cell r="AG5483" t="str">
            <v>0910ITGA</v>
          </cell>
          <cell r="AH5483" t="str">
            <v>23212GOSI</v>
          </cell>
          <cell r="AI5483" t="str">
            <v>NR</v>
          </cell>
          <cell r="AJ5483" t="str">
            <v>SDM</v>
          </cell>
          <cell r="AK5483" t="str">
            <v>LOMBARDIA</v>
          </cell>
          <cell r="AL5483" t="str">
            <v>Milano</v>
          </cell>
          <cell r="AM5483" t="str">
            <v>23212GOSI</v>
          </cell>
          <cell r="AN5483" t="str">
            <v>No Ruolo</v>
          </cell>
          <cell r="AO5483" t="str">
            <v>Snam S.p.A.</v>
          </cell>
          <cell r="AP5483">
            <v>1549</v>
          </cell>
          <cell r="AQ5483">
            <v>462</v>
          </cell>
          <cell r="AR5483" t="str">
            <v>S. DONATO TORRE GALOTTI BETA</v>
          </cell>
          <cell r="AS5483" t="str">
            <v>Milano</v>
          </cell>
          <cell r="AT5483" t="str">
            <v>LOMBARDIA</v>
          </cell>
          <cell r="AU5483" t="str">
            <v xml:space="preserve">ok </v>
          </cell>
          <cell r="AV5483" t="str">
            <v>NORD-OCCIDENTALE</v>
          </cell>
          <cell r="AW5483" t="str">
            <v>MI</v>
          </cell>
          <cell r="AX5483" t="str">
            <v>0910-00</v>
          </cell>
          <cell r="AY5483" t="str">
            <v>SETTORE DI DEFAULT</v>
          </cell>
          <cell r="AZ5483" t="str">
            <v>9333049</v>
          </cell>
          <cell r="BA5483" t="str">
            <v>333049</v>
          </cell>
          <cell r="BB5483" t="str">
            <v>GOVERNANCE E SICUREZZA ICT</v>
          </cell>
          <cell r="BC5483" t="str">
            <v>Non definita</v>
          </cell>
          <cell r="BD5483" t="str">
            <v>Distacco da Italia</v>
          </cell>
          <cell r="BE5483" t="str">
            <v>F002</v>
          </cell>
          <cell r="BF5483">
            <v>0</v>
          </cell>
          <cell r="BG5483">
            <v>0</v>
          </cell>
          <cell r="BH5483" t="str">
            <v>F002</v>
          </cell>
          <cell r="BI5483" t="str">
            <v>Snam S.p.A.</v>
          </cell>
          <cell r="BJ5483">
            <v>462</v>
          </cell>
          <cell r="BK5483" t="str">
            <v>10155</v>
          </cell>
          <cell r="BL5483" t="str">
            <v>TO</v>
          </cell>
          <cell r="BM5483" t="str">
            <v>TORINO</v>
          </cell>
          <cell r="BN5483" t="str">
            <v>VIA PORPORA 29/5</v>
          </cell>
          <cell r="BO5483" t="str">
            <v>Recapito</v>
          </cell>
          <cell r="BP5483" t="str">
            <v>SV</v>
          </cell>
          <cell r="BQ5483" t="str">
            <v>Staff (Vendita e Trasporto Gas)</v>
          </cell>
          <cell r="BR5483" t="str">
            <v>Italia</v>
          </cell>
          <cell r="BS5483" t="str">
            <v>H827</v>
          </cell>
          <cell r="BT5483" t="str">
            <v>SAN DONATO MILANESE</v>
          </cell>
          <cell r="BU5483" t="str">
            <v>VIA DELL'UNIONE EUROPEA 6/A</v>
          </cell>
          <cell r="BV5483" t="str">
            <v>20097</v>
          </cell>
          <cell r="BW5483" t="str">
            <v>N</v>
          </cell>
          <cell r="BX5483">
            <v>0</v>
          </cell>
          <cell r="BY5483">
            <v>0</v>
          </cell>
          <cell r="BZ5483">
            <v>0</v>
          </cell>
          <cell r="CA5483">
            <v>0</v>
          </cell>
          <cell r="CB5483">
            <v>0</v>
          </cell>
          <cell r="CC5483">
            <v>0</v>
          </cell>
          <cell r="CD5483" t="str">
            <v>Italia</v>
          </cell>
          <cell r="CE5483" t="str">
            <v>TO</v>
          </cell>
          <cell r="CF5483">
            <v>25268</v>
          </cell>
          <cell r="CG5483">
            <v>41274</v>
          </cell>
          <cell r="CH5483">
            <v>43.822039698836413</v>
          </cell>
          <cell r="CI5483">
            <v>44</v>
          </cell>
          <cell r="CJ5483" t="str">
            <v>TORINO</v>
          </cell>
          <cell r="CK5483" t="str">
            <v>11</v>
          </cell>
          <cell r="CL5483" t="str">
            <v>INFORMATICA E TELECOMUNICAZIONI</v>
          </cell>
          <cell r="CM5483" t="str">
            <v>Metodologie e Sicurezza</v>
          </cell>
          <cell r="CN5483">
            <v>0</v>
          </cell>
          <cell r="CO5483" t="str">
            <v>Laurea II livello (oltre i tre anni)</v>
          </cell>
          <cell r="CP5483" t="str">
            <v>Laurea sc. politiche</v>
          </cell>
          <cell r="CQ5483" t="str">
            <v>Altre lauree  (oltre tre anni)</v>
          </cell>
          <cell r="CR5483">
            <v>0</v>
          </cell>
          <cell r="CS5483" t="str">
            <v>303</v>
          </cell>
          <cell r="CT5483" t="str">
            <v>0910-3463</v>
          </cell>
          <cell r="CU5483" t="str">
            <v>GOVERNANCE E SICUREZZA ICT</v>
          </cell>
          <cell r="CV5483" t="str">
            <v>23212GOSI</v>
          </cell>
          <cell r="CW5483" t="str">
            <v>GOVERNANCE E SICUREZZA ICT</v>
          </cell>
          <cell r="CX5483" t="str">
            <v>GOSI</v>
          </cell>
          <cell r="CY5483" t="str">
            <v>Snam S.p.A.</v>
          </cell>
          <cell r="CZ5483" t="str">
            <v>22809AD</v>
          </cell>
          <cell r="DA5483" t="str">
            <v>ICT</v>
          </cell>
          <cell r="DB5483" t="str">
            <v>23231ICT</v>
          </cell>
          <cell r="DC5483" t="str">
            <v>23212GOSI</v>
          </cell>
          <cell r="DD5483" t="str">
            <v>00000 Unità selezionata</v>
          </cell>
          <cell r="DE5483">
            <v>0</v>
          </cell>
          <cell r="DF5483">
            <v>0</v>
          </cell>
          <cell r="DG5483">
            <v>0</v>
          </cell>
          <cell r="DH5483">
            <v>0</v>
          </cell>
          <cell r="DI5483" t="str">
            <v>MULTI-SOCIETARIA</v>
          </cell>
          <cell r="DJ5483" t="str">
            <v>0910-0101</v>
          </cell>
          <cell r="DK5483" t="str">
            <v>SAN DONATO</v>
          </cell>
          <cell r="DL5483" t="str">
            <v>23231ICT</v>
          </cell>
          <cell r="DM5483" t="str">
            <v>0910-00-STAFF SDM</v>
          </cell>
          <cell r="DN5483" t="str">
            <v>STAFF SDM</v>
          </cell>
          <cell r="DO5483" t="str">
            <v>TZZDRA69C06L219Z</v>
          </cell>
          <cell r="DP5483">
            <v>0</v>
          </cell>
          <cell r="DQ5483" t="str">
            <v>Snam S.p.A.</v>
          </cell>
        </row>
        <row r="5484">
          <cell r="A5484" t="str">
            <v>0910000739</v>
          </cell>
          <cell r="B5484" t="str">
            <v>SNAM</v>
          </cell>
          <cell r="C5484" t="str">
            <v>sh01</v>
          </cell>
          <cell r="D5484" t="str">
            <v>BERTONI PALMA</v>
          </cell>
          <cell r="E5484" t="str">
            <v>F</v>
          </cell>
          <cell r="F5484" t="str">
            <v>I</v>
          </cell>
          <cell r="G5484">
            <v>2</v>
          </cell>
          <cell r="H5484" t="str">
            <v>Impiegato</v>
          </cell>
          <cell r="I5484" t="str">
            <v>3CR4</v>
          </cell>
          <cell r="J5484">
            <v>37073</v>
          </cell>
          <cell r="K5484">
            <v>41153</v>
          </cell>
          <cell r="L5484">
            <v>37073</v>
          </cell>
          <cell r="M5484">
            <v>27947</v>
          </cell>
          <cell r="N5484">
            <v>41274</v>
          </cell>
          <cell r="O5484">
            <v>2012</v>
          </cell>
          <cell r="P5484">
            <v>12</v>
          </cell>
          <cell r="Q5484">
            <v>36</v>
          </cell>
          <cell r="R5484" t="str">
            <v>Trasferimento organizzativo - Da aziende stesso settore - di rami di azienda/att</v>
          </cell>
          <cell r="S5484" t="str">
            <v>00095642</v>
          </cell>
          <cell r="T5484" t="str">
            <v>ADD. BUDGET E CONTROLLO ICT</v>
          </cell>
          <cell r="U5484">
            <v>0</v>
          </cell>
          <cell r="V5484" t="str">
            <v>0910-00||ADD. BUDGET E CONTROLLO ICT|</v>
          </cell>
          <cell r="W5484" t="str">
            <v>ADD. BUDGET E CONTROLLO ICT</v>
          </cell>
          <cell r="X5484" t="str">
            <v>3CR4</v>
          </cell>
          <cell r="Y5484" t="str">
            <v>BICT</v>
          </cell>
          <cell r="Z5484" t="str">
            <v>Tempo pieno - Normale</v>
          </cell>
          <cell r="AA5484" t="str">
            <v>Snam S.p.A.</v>
          </cell>
          <cell r="AB5484">
            <v>1549</v>
          </cell>
          <cell r="AC5484" t="str">
            <v>SETTORE DI DEFAULT</v>
          </cell>
          <cell r="AD5484" t="str">
            <v>9333049</v>
          </cell>
          <cell r="AE5484" t="str">
            <v>333049</v>
          </cell>
          <cell r="AF5484" t="str">
            <v>GOVERNANCE E SICUREZZA ICT</v>
          </cell>
          <cell r="AG5484" t="str">
            <v>0910ITGA</v>
          </cell>
          <cell r="AH5484" t="str">
            <v>31783BICT</v>
          </cell>
          <cell r="AI5484" t="str">
            <v>RR</v>
          </cell>
          <cell r="AJ5484" t="str">
            <v>SDM</v>
          </cell>
          <cell r="AK5484" t="str">
            <v>LOMBARDIA</v>
          </cell>
          <cell r="AL5484" t="str">
            <v>Milano</v>
          </cell>
          <cell r="AM5484" t="str">
            <v>31783BICT</v>
          </cell>
          <cell r="AN5484" t="str">
            <v>Ruolo</v>
          </cell>
          <cell r="AO5484" t="str">
            <v>Snam S.p.A.</v>
          </cell>
          <cell r="AP5484">
            <v>1549</v>
          </cell>
          <cell r="AQ5484">
            <v>0</v>
          </cell>
          <cell r="AR5484" t="str">
            <v>S. DONATO TORRE GALOTTI BETA</v>
          </cell>
          <cell r="AS5484" t="str">
            <v>Milano</v>
          </cell>
          <cell r="AT5484" t="str">
            <v>LOMBARDIA</v>
          </cell>
          <cell r="AU5484" t="str">
            <v xml:space="preserve">ok </v>
          </cell>
          <cell r="AV5484" t="str">
            <v>NORD-OCCIDENTALE</v>
          </cell>
          <cell r="AW5484" t="str">
            <v>MI</v>
          </cell>
          <cell r="AX5484" t="str">
            <v>0910-00</v>
          </cell>
          <cell r="AY5484" t="str">
            <v>SETTORE DI DEFAULT</v>
          </cell>
          <cell r="AZ5484" t="str">
            <v>9333049</v>
          </cell>
          <cell r="BA5484" t="str">
            <v>333049</v>
          </cell>
          <cell r="BB5484" t="str">
            <v>GOVERNANCE E SICUREZZA ICT</v>
          </cell>
          <cell r="BC5484" t="str">
            <v>In forza</v>
          </cell>
          <cell r="BD5484" t="str">
            <v>Dipendente Standard</v>
          </cell>
          <cell r="BE5484" t="str">
            <v>E000</v>
          </cell>
          <cell r="BF5484">
            <v>0</v>
          </cell>
          <cell r="BG5484">
            <v>0</v>
          </cell>
          <cell r="BH5484" t="str">
            <v>E000</v>
          </cell>
          <cell r="BI5484" t="str">
            <v>Snam S.p.A.</v>
          </cell>
          <cell r="BJ5484">
            <v>0</v>
          </cell>
          <cell r="BK5484" t="str">
            <v>26866</v>
          </cell>
          <cell r="BL5484" t="str">
            <v>LO</v>
          </cell>
          <cell r="BM5484" t="str">
            <v>CASTIRAGA VIDARDO</v>
          </cell>
          <cell r="BN5484" t="str">
            <v>PIAZZA S.FRANCESCA CABRINI 16</v>
          </cell>
          <cell r="BO5484" t="str">
            <v>Recapito</v>
          </cell>
          <cell r="BP5484" t="str">
            <v>SV</v>
          </cell>
          <cell r="BQ5484" t="str">
            <v>Staff (Vendita e Trasporto Gas)</v>
          </cell>
          <cell r="BR5484" t="str">
            <v>Italia</v>
          </cell>
          <cell r="BS5484" t="str">
            <v>H827</v>
          </cell>
          <cell r="BT5484" t="str">
            <v>SAN DONATO MILANESE</v>
          </cell>
          <cell r="BU5484" t="str">
            <v>VIA DELL'UNIONE EUROPEA 6/A</v>
          </cell>
          <cell r="BV5484" t="str">
            <v>20097</v>
          </cell>
          <cell r="BW5484" t="str">
            <v>N</v>
          </cell>
          <cell r="BX5484">
            <v>0</v>
          </cell>
          <cell r="BY5484">
            <v>0</v>
          </cell>
          <cell r="BZ5484">
            <v>0</v>
          </cell>
          <cell r="CA5484">
            <v>0</v>
          </cell>
          <cell r="CB5484">
            <v>0</v>
          </cell>
          <cell r="CC5484">
            <v>0</v>
          </cell>
          <cell r="CD5484" t="str">
            <v>Italia</v>
          </cell>
          <cell r="CE5484" t="str">
            <v>LO</v>
          </cell>
          <cell r="CF5484">
            <v>21291</v>
          </cell>
          <cell r="CG5484">
            <v>41274</v>
          </cell>
          <cell r="CH5484">
            <v>54.710472279260777</v>
          </cell>
          <cell r="CI5484">
            <v>55</v>
          </cell>
          <cell r="CJ5484" t="str">
            <v>SANT'ANGELO LODIGIANO</v>
          </cell>
          <cell r="CK5484" t="str">
            <v>03</v>
          </cell>
          <cell r="CL5484" t="str">
            <v>AMMINISTRAZIONE, FINANZA E CONTROLLO</v>
          </cell>
          <cell r="CM5484" t="str">
            <v>Bilancio, Reporting e Controllo di Gestione</v>
          </cell>
          <cell r="CN5484">
            <v>0</v>
          </cell>
          <cell r="CO5484" t="str">
            <v>Inferiore Diploma</v>
          </cell>
          <cell r="CP5484" t="str">
            <v>Segr. d'azienda</v>
          </cell>
          <cell r="CQ5484" t="str">
            <v>Inferiore al Diploma</v>
          </cell>
          <cell r="CR5484">
            <v>0</v>
          </cell>
          <cell r="CS5484" t="str">
            <v>701</v>
          </cell>
          <cell r="CT5484" t="str">
            <v>0910-00</v>
          </cell>
          <cell r="CU5484" t="str">
            <v>Non definito</v>
          </cell>
          <cell r="CV5484" t="str">
            <v>31783BICT</v>
          </cell>
          <cell r="CW5484" t="str">
            <v>BUDGET E CONTROLLO ICT</v>
          </cell>
          <cell r="CX5484" t="str">
            <v>BICT</v>
          </cell>
          <cell r="CY5484" t="str">
            <v>Snam S.p.A.</v>
          </cell>
          <cell r="CZ5484" t="str">
            <v>22809AD</v>
          </cell>
          <cell r="DA5484" t="str">
            <v>ICT</v>
          </cell>
          <cell r="DB5484" t="str">
            <v>23231ICT</v>
          </cell>
          <cell r="DC5484" t="str">
            <v>23212GOSI</v>
          </cell>
          <cell r="DD5484" t="str">
            <v>31783BICT</v>
          </cell>
          <cell r="DE5484" t="str">
            <v>00000 Unità selezionata</v>
          </cell>
          <cell r="DF5484">
            <v>0</v>
          </cell>
          <cell r="DG5484">
            <v>0</v>
          </cell>
          <cell r="DH5484">
            <v>0</v>
          </cell>
          <cell r="DI5484" t="str">
            <v>MULTI-SOCIETARIA</v>
          </cell>
          <cell r="DJ5484" t="str">
            <v>0910-0101</v>
          </cell>
          <cell r="DK5484" t="str">
            <v>SAN DONATO</v>
          </cell>
          <cell r="DL5484" t="str">
            <v>23231ICT</v>
          </cell>
          <cell r="DM5484" t="str">
            <v>0910-00-STAFF SDM</v>
          </cell>
          <cell r="DN5484" t="str">
            <v>STAFF SDM</v>
          </cell>
          <cell r="DO5484" t="str">
            <v>BRTPLM58D56I274J</v>
          </cell>
          <cell r="DP5484">
            <v>0</v>
          </cell>
          <cell r="DQ5484" t="str">
            <v>Snam S.p.A.</v>
          </cell>
        </row>
        <row r="5485">
          <cell r="A5485" t="str">
            <v>0910002599</v>
          </cell>
          <cell r="B5485" t="str">
            <v>SNAM</v>
          </cell>
          <cell r="C5485" t="str">
            <v>sh01</v>
          </cell>
          <cell r="D5485" t="str">
            <v>ZANABONI GABRIELE</v>
          </cell>
          <cell r="E5485" t="str">
            <v>M</v>
          </cell>
          <cell r="F5485" t="str">
            <v>Q</v>
          </cell>
          <cell r="G5485">
            <v>3</v>
          </cell>
          <cell r="H5485" t="str">
            <v>Quadro</v>
          </cell>
          <cell r="I5485" t="str">
            <v>1CR1Q</v>
          </cell>
          <cell r="J5485">
            <v>41244</v>
          </cell>
          <cell r="K5485">
            <v>41244</v>
          </cell>
          <cell r="L5485">
            <v>37073</v>
          </cell>
          <cell r="M5485">
            <v>33575</v>
          </cell>
          <cell r="N5485">
            <v>41274</v>
          </cell>
          <cell r="O5485">
            <v>2012</v>
          </cell>
          <cell r="P5485">
            <v>12</v>
          </cell>
          <cell r="Q5485">
            <v>21</v>
          </cell>
          <cell r="R5485" t="str">
            <v>Trasferimento organizzativo - Da aziende stesso settore - di rami di azienda/att</v>
          </cell>
          <cell r="S5485" t="str">
            <v>00095638</v>
          </cell>
          <cell r="T5485" t="str">
            <v>RESP. BUDGET E CONTROLLO ICT</v>
          </cell>
          <cell r="U5485">
            <v>0</v>
          </cell>
          <cell r="V5485" t="str">
            <v>0910-00||RESPONSABILE BUDGET E CONTROLLO ICT|</v>
          </cell>
          <cell r="W5485" t="str">
            <v>RESPONSABILE BUDGET E CONTROLLO ICT</v>
          </cell>
          <cell r="X5485" t="str">
            <v>1CR5Q</v>
          </cell>
          <cell r="Y5485" t="str">
            <v>BICT</v>
          </cell>
          <cell r="Z5485" t="str">
            <v>Tempo pieno - Normale</v>
          </cell>
          <cell r="AA5485" t="str">
            <v>Snam S.p.A.</v>
          </cell>
          <cell r="AB5485">
            <v>1549</v>
          </cell>
          <cell r="AC5485" t="str">
            <v>SETTORE DI DEFAULT</v>
          </cell>
          <cell r="AD5485" t="str">
            <v>9333049</v>
          </cell>
          <cell r="AE5485" t="str">
            <v>333049</v>
          </cell>
          <cell r="AF5485" t="str">
            <v>GOVERNANCE E SICUREZZA ICT</v>
          </cell>
          <cell r="AG5485" t="str">
            <v>0910ITGA</v>
          </cell>
          <cell r="AH5485" t="str">
            <v>31783BICT</v>
          </cell>
          <cell r="AI5485" t="str">
            <v>RR</v>
          </cell>
          <cell r="AJ5485" t="str">
            <v>SDM</v>
          </cell>
          <cell r="AK5485" t="str">
            <v>LOMBARDIA</v>
          </cell>
          <cell r="AL5485" t="str">
            <v>Milano</v>
          </cell>
          <cell r="AM5485" t="str">
            <v>31783BICT</v>
          </cell>
          <cell r="AN5485" t="str">
            <v>Ruolo</v>
          </cell>
          <cell r="AO5485" t="str">
            <v>Snam S.p.A.</v>
          </cell>
          <cell r="AP5485">
            <v>1549</v>
          </cell>
          <cell r="AQ5485">
            <v>0</v>
          </cell>
          <cell r="AR5485" t="str">
            <v>S. DONATO TORRE GALOTTI BETA</v>
          </cell>
          <cell r="AS5485" t="str">
            <v>Milano</v>
          </cell>
          <cell r="AT5485" t="str">
            <v>LOMBARDIA</v>
          </cell>
          <cell r="AU5485" t="str">
            <v xml:space="preserve">ok </v>
          </cell>
          <cell r="AV5485" t="str">
            <v>NORD-OCCIDENTALE</v>
          </cell>
          <cell r="AW5485" t="str">
            <v>MI</v>
          </cell>
          <cell r="AX5485" t="str">
            <v>0910-00</v>
          </cell>
          <cell r="AY5485" t="str">
            <v>SETTORE DI DEFAULT</v>
          </cell>
          <cell r="AZ5485" t="str">
            <v>9333049</v>
          </cell>
          <cell r="BA5485" t="str">
            <v>333049</v>
          </cell>
          <cell r="BB5485" t="str">
            <v>GOVERNANCE E SICUREZZA ICT</v>
          </cell>
          <cell r="BC5485" t="str">
            <v>In forza</v>
          </cell>
          <cell r="BD5485" t="str">
            <v>Dipendente Standard</v>
          </cell>
          <cell r="BE5485" t="str">
            <v>E000</v>
          </cell>
          <cell r="BF5485">
            <v>0</v>
          </cell>
          <cell r="BG5485">
            <v>0</v>
          </cell>
          <cell r="BH5485" t="str">
            <v>E000</v>
          </cell>
          <cell r="BI5485" t="str">
            <v>Snam S.p.A.</v>
          </cell>
          <cell r="BJ5485">
            <v>0</v>
          </cell>
          <cell r="BK5485" t="str">
            <v>26814</v>
          </cell>
          <cell r="BL5485" t="str">
            <v>LO</v>
          </cell>
          <cell r="BM5485" t="str">
            <v>LIVRAGA</v>
          </cell>
          <cell r="BN5485" t="str">
            <v>VIA ANNA FRANK 14</v>
          </cell>
          <cell r="BO5485" t="str">
            <v>Recapito</v>
          </cell>
          <cell r="BP5485" t="str">
            <v>SV</v>
          </cell>
          <cell r="BQ5485" t="str">
            <v>Staff (Vendita e Trasporto Gas)</v>
          </cell>
          <cell r="BR5485" t="str">
            <v>Italia</v>
          </cell>
          <cell r="BS5485" t="str">
            <v>H827</v>
          </cell>
          <cell r="BT5485" t="str">
            <v>SAN DONATO MILANESE</v>
          </cell>
          <cell r="BU5485" t="str">
            <v>VIA DELL'UNIONE EUROPEA 6/A</v>
          </cell>
          <cell r="BV5485" t="str">
            <v>20097</v>
          </cell>
          <cell r="BW5485" t="str">
            <v>N</v>
          </cell>
          <cell r="BX5485">
            <v>0</v>
          </cell>
          <cell r="BY5485">
            <v>0</v>
          </cell>
          <cell r="BZ5485">
            <v>0</v>
          </cell>
          <cell r="CA5485">
            <v>0</v>
          </cell>
          <cell r="CB5485">
            <v>0</v>
          </cell>
          <cell r="CC5485">
            <v>0</v>
          </cell>
          <cell r="CD5485" t="str">
            <v>Italia</v>
          </cell>
          <cell r="CE5485" t="str">
            <v>LO</v>
          </cell>
          <cell r="CF5485">
            <v>25903</v>
          </cell>
          <cell r="CG5485">
            <v>41274</v>
          </cell>
          <cell r="CH5485">
            <v>42.083504449007528</v>
          </cell>
          <cell r="CI5485">
            <v>42</v>
          </cell>
          <cell r="CJ5485" t="str">
            <v>LODI</v>
          </cell>
          <cell r="CK5485" t="str">
            <v>03</v>
          </cell>
          <cell r="CL5485" t="str">
            <v>AMMINISTRAZIONE, FINANZA E CONTROLLO</v>
          </cell>
          <cell r="CM5485" t="str">
            <v>Bilancio, Reporting e Controllo di Gestione</v>
          </cell>
          <cell r="CN5485">
            <v>0</v>
          </cell>
          <cell r="CO5485" t="str">
            <v>Diploma</v>
          </cell>
          <cell r="CP5485" t="str">
            <v>Ragioniere</v>
          </cell>
          <cell r="CQ5485" t="str">
            <v>Diplomi professionali</v>
          </cell>
          <cell r="CR5485">
            <v>0</v>
          </cell>
          <cell r="CS5485" t="str">
            <v>601</v>
          </cell>
          <cell r="CT5485" t="str">
            <v>0910-00</v>
          </cell>
          <cell r="CU5485" t="str">
            <v>Non definito</v>
          </cell>
          <cell r="CV5485" t="str">
            <v>31783BICT</v>
          </cell>
          <cell r="CW5485" t="str">
            <v>BUDGET E CONTROLLO ICT</v>
          </cell>
          <cell r="CX5485" t="str">
            <v>BICT</v>
          </cell>
          <cell r="CY5485" t="str">
            <v>Snam S.p.A.</v>
          </cell>
          <cell r="CZ5485" t="str">
            <v>22809AD</v>
          </cell>
          <cell r="DA5485" t="str">
            <v>ICT</v>
          </cell>
          <cell r="DB5485" t="str">
            <v>23231ICT</v>
          </cell>
          <cell r="DC5485" t="str">
            <v>23212GOSI</v>
          </cell>
          <cell r="DD5485" t="str">
            <v>31783BICT</v>
          </cell>
          <cell r="DE5485" t="str">
            <v>00000 Unità selezionata</v>
          </cell>
          <cell r="DF5485">
            <v>0</v>
          </cell>
          <cell r="DG5485">
            <v>0</v>
          </cell>
          <cell r="DH5485">
            <v>0</v>
          </cell>
          <cell r="DI5485" t="str">
            <v>MULTI-SOCIETARIA</v>
          </cell>
          <cell r="DJ5485" t="str">
            <v>0910-0101</v>
          </cell>
          <cell r="DK5485" t="str">
            <v>SAN DONATO</v>
          </cell>
          <cell r="DL5485" t="str">
            <v>23231ICT</v>
          </cell>
          <cell r="DM5485" t="str">
            <v>0910-00-STAFF SDM</v>
          </cell>
          <cell r="DN5485" t="str">
            <v>STAFF SDM</v>
          </cell>
          <cell r="DO5485" t="str">
            <v>ZNBGRL70T01E648E</v>
          </cell>
          <cell r="DP5485">
            <v>0</v>
          </cell>
          <cell r="DQ5485" t="str">
            <v>Snam S.p.A.</v>
          </cell>
        </row>
        <row r="5486">
          <cell r="A5486" t="str">
            <v>0910003906</v>
          </cell>
          <cell r="B5486" t="str">
            <v>SNAM</v>
          </cell>
          <cell r="C5486" t="str">
            <v>sh01</v>
          </cell>
          <cell r="D5486" t="str">
            <v>CANNALONGA ELENA</v>
          </cell>
          <cell r="E5486" t="str">
            <v>F</v>
          </cell>
          <cell r="F5486" t="str">
            <v>I</v>
          </cell>
          <cell r="G5486">
            <v>2</v>
          </cell>
          <cell r="H5486" t="str">
            <v>Impiegato</v>
          </cell>
          <cell r="I5486" t="str">
            <v>6</v>
          </cell>
          <cell r="J5486">
            <v>40269</v>
          </cell>
          <cell r="K5486">
            <v>36100</v>
          </cell>
          <cell r="L5486">
            <v>40269</v>
          </cell>
          <cell r="M5486">
            <v>29152</v>
          </cell>
          <cell r="N5486">
            <v>41274</v>
          </cell>
          <cell r="O5486">
            <v>2012</v>
          </cell>
          <cell r="P5486">
            <v>12</v>
          </cell>
          <cell r="Q5486">
            <v>33</v>
          </cell>
          <cell r="R5486" t="str">
            <v>Assunzione - Motivi vari</v>
          </cell>
          <cell r="S5486" t="str">
            <v>00095642</v>
          </cell>
          <cell r="T5486" t="str">
            <v>ADD. BUDGET E CONTROLLO ICT</v>
          </cell>
          <cell r="U5486">
            <v>0</v>
          </cell>
          <cell r="V5486" t="str">
            <v>0910-00||ADD. BUDGET E CONTROLLO ICT|</v>
          </cell>
          <cell r="W5486" t="str">
            <v>ADD. BUDGET E CONTROLLO ICT</v>
          </cell>
          <cell r="X5486" t="str">
            <v>3CR4</v>
          </cell>
          <cell r="Y5486" t="str">
            <v>BICT</v>
          </cell>
          <cell r="Z5486" t="str">
            <v>Tempo pieno - Normale</v>
          </cell>
          <cell r="AA5486" t="str">
            <v>Italgas SpA</v>
          </cell>
          <cell r="AB5486">
            <v>462</v>
          </cell>
          <cell r="AC5486" t="str">
            <v>SETTORE DI DEFAULT</v>
          </cell>
          <cell r="AD5486" t="str">
            <v>9333049</v>
          </cell>
          <cell r="AE5486" t="str">
            <v>333049</v>
          </cell>
          <cell r="AF5486" t="str">
            <v>GOVERNANCE E SICUREZZA ICT</v>
          </cell>
          <cell r="AG5486" t="str">
            <v>0910ITO5</v>
          </cell>
          <cell r="AH5486" t="str">
            <v>31783BICT</v>
          </cell>
          <cell r="AI5486" t="str">
            <v>NR</v>
          </cell>
          <cell r="AJ5486" t="str">
            <v>TOR</v>
          </cell>
          <cell r="AK5486" t="str">
            <v>PIEMONTE</v>
          </cell>
          <cell r="AL5486" t="str">
            <v>Torino</v>
          </cell>
          <cell r="AM5486" t="str">
            <v>31783BICT</v>
          </cell>
          <cell r="AN5486" t="str">
            <v>No Ruolo</v>
          </cell>
          <cell r="AO5486" t="str">
            <v>Snam S.p.A.</v>
          </cell>
          <cell r="AP5486">
            <v>1549</v>
          </cell>
          <cell r="AQ5486">
            <v>462</v>
          </cell>
          <cell r="AR5486" t="str">
            <v>TORINO</v>
          </cell>
          <cell r="AS5486" t="str">
            <v>Torino</v>
          </cell>
          <cell r="AT5486" t="str">
            <v>PIEMONTE</v>
          </cell>
          <cell r="AU5486" t="str">
            <v xml:space="preserve">ok </v>
          </cell>
          <cell r="AV5486" t="str">
            <v>NORD-OCCIDENTALE</v>
          </cell>
          <cell r="AW5486" t="str">
            <v>TO</v>
          </cell>
          <cell r="AX5486" t="str">
            <v>0910-00</v>
          </cell>
          <cell r="AY5486" t="str">
            <v>SETTORE DI DEFAULT</v>
          </cell>
          <cell r="AZ5486" t="str">
            <v>9333049</v>
          </cell>
          <cell r="BA5486" t="str">
            <v>333049</v>
          </cell>
          <cell r="BB5486" t="str">
            <v>GOVERNANCE E SICUREZZA ICT</v>
          </cell>
          <cell r="BC5486" t="str">
            <v>Non definita</v>
          </cell>
          <cell r="BD5486" t="str">
            <v>Distacco da Italia</v>
          </cell>
          <cell r="BE5486" t="str">
            <v>F002</v>
          </cell>
          <cell r="BF5486">
            <v>0</v>
          </cell>
          <cell r="BG5486">
            <v>0</v>
          </cell>
          <cell r="BH5486" t="str">
            <v>F002</v>
          </cell>
          <cell r="BI5486" t="str">
            <v>Snam S.p.A.</v>
          </cell>
          <cell r="BJ5486">
            <v>462</v>
          </cell>
          <cell r="BK5486" t="str">
            <v>10139</v>
          </cell>
          <cell r="BL5486" t="str">
            <v>TO</v>
          </cell>
          <cell r="BM5486" t="str">
            <v>TORINO</v>
          </cell>
          <cell r="BN5486" t="str">
            <v>CORSO TRAPANI 45</v>
          </cell>
          <cell r="BO5486" t="str">
            <v>Recapito</v>
          </cell>
          <cell r="BP5486" t="str">
            <v>SV</v>
          </cell>
          <cell r="BQ5486" t="str">
            <v>Staff (Vendita e Trasporto Gas)</v>
          </cell>
          <cell r="BR5486" t="str">
            <v>Italia</v>
          </cell>
          <cell r="BS5486" t="str">
            <v>L219</v>
          </cell>
          <cell r="BT5486" t="str">
            <v>TORINO</v>
          </cell>
          <cell r="BU5486" t="str">
            <v>LARGO REGIO PARCO 9</v>
          </cell>
          <cell r="BV5486" t="str">
            <v>10100</v>
          </cell>
          <cell r="BW5486" t="str">
            <v>N</v>
          </cell>
          <cell r="BX5486">
            <v>0</v>
          </cell>
          <cell r="BY5486">
            <v>0</v>
          </cell>
          <cell r="BZ5486">
            <v>0</v>
          </cell>
          <cell r="CA5486">
            <v>0</v>
          </cell>
          <cell r="CB5486">
            <v>0</v>
          </cell>
          <cell r="CC5486">
            <v>0</v>
          </cell>
          <cell r="CD5486" t="str">
            <v>Italia</v>
          </cell>
          <cell r="CE5486" t="str">
            <v>TO</v>
          </cell>
          <cell r="CF5486">
            <v>21215</v>
          </cell>
          <cell r="CG5486">
            <v>41274</v>
          </cell>
          <cell r="CH5486">
            <v>54.918548939082818</v>
          </cell>
          <cell r="CI5486">
            <v>55</v>
          </cell>
          <cell r="CJ5486" t="str">
            <v>VENARIA REALE</v>
          </cell>
          <cell r="CK5486" t="str">
            <v>03</v>
          </cell>
          <cell r="CL5486" t="str">
            <v>AMMINISTRAZIONE, FINANZA E CONTROLLO</v>
          </cell>
          <cell r="CM5486" t="str">
            <v>Bilancio, Reporting e Controllo di Gestione</v>
          </cell>
          <cell r="CN5486">
            <v>0</v>
          </cell>
          <cell r="CO5486" t="str">
            <v>Inferiore Diploma</v>
          </cell>
          <cell r="CP5486" t="str">
            <v>Licenza media inferiore</v>
          </cell>
          <cell r="CQ5486" t="str">
            <v>Inferiore al Diploma</v>
          </cell>
          <cell r="CR5486">
            <v>0</v>
          </cell>
          <cell r="CS5486" t="str">
            <v>701</v>
          </cell>
          <cell r="CT5486" t="str">
            <v>0910-00</v>
          </cell>
          <cell r="CU5486" t="str">
            <v>Non definito</v>
          </cell>
          <cell r="CV5486" t="str">
            <v>31783BICT</v>
          </cell>
          <cell r="CW5486" t="str">
            <v>BUDGET E CONTROLLO ICT</v>
          </cell>
          <cell r="CX5486" t="str">
            <v>BICT</v>
          </cell>
          <cell r="CY5486" t="str">
            <v>Snam S.p.A.</v>
          </cell>
          <cell r="CZ5486" t="str">
            <v>22809AD</v>
          </cell>
          <cell r="DA5486" t="str">
            <v>ICT</v>
          </cell>
          <cell r="DB5486" t="str">
            <v>23231ICT</v>
          </cell>
          <cell r="DC5486" t="str">
            <v>23212GOSI</v>
          </cell>
          <cell r="DD5486" t="str">
            <v>31783BICT</v>
          </cell>
          <cell r="DE5486" t="str">
            <v>00000 Unità selezionata</v>
          </cell>
          <cell r="DF5486">
            <v>0</v>
          </cell>
          <cell r="DG5486">
            <v>0</v>
          </cell>
          <cell r="DH5486">
            <v>0</v>
          </cell>
          <cell r="DI5486" t="str">
            <v>MULTI-SOCIETARIA</v>
          </cell>
          <cell r="DJ5486" t="str">
            <v>0910-8305</v>
          </cell>
          <cell r="DK5486" t="str">
            <v>TORINO</v>
          </cell>
          <cell r="DL5486" t="str">
            <v>23231ICT</v>
          </cell>
          <cell r="DM5486" t="str">
            <v>0910-00-STAFF SDM</v>
          </cell>
          <cell r="DN5486" t="str">
            <v>STAFF SDM</v>
          </cell>
          <cell r="DO5486" t="str">
            <v>CNNLNE58A70L727U</v>
          </cell>
          <cell r="DP5486">
            <v>0</v>
          </cell>
          <cell r="DQ5486" t="str">
            <v>Snam S.p.A.</v>
          </cell>
        </row>
        <row r="5487">
          <cell r="A5487" t="str">
            <v>0910004046</v>
          </cell>
          <cell r="B5487" t="str">
            <v>SNAM</v>
          </cell>
          <cell r="C5487" t="str">
            <v>sh01</v>
          </cell>
          <cell r="D5487" t="str">
            <v>MEZZO FRANCESCO</v>
          </cell>
          <cell r="E5487" t="str">
            <v>M</v>
          </cell>
          <cell r="F5487" t="str">
            <v>I</v>
          </cell>
          <cell r="G5487">
            <v>2</v>
          </cell>
          <cell r="H5487" t="str">
            <v>Impiegato</v>
          </cell>
          <cell r="I5487" t="str">
            <v>7</v>
          </cell>
          <cell r="J5487">
            <v>40269</v>
          </cell>
          <cell r="K5487">
            <v>33635</v>
          </cell>
          <cell r="L5487">
            <v>40269</v>
          </cell>
          <cell r="M5487">
            <v>27330</v>
          </cell>
          <cell r="N5487">
            <v>41274</v>
          </cell>
          <cell r="O5487">
            <v>2012</v>
          </cell>
          <cell r="P5487">
            <v>12</v>
          </cell>
          <cell r="Q5487">
            <v>38</v>
          </cell>
          <cell r="R5487" t="str">
            <v>Assunzione - Motivi vari</v>
          </cell>
          <cell r="S5487" t="str">
            <v>00095641</v>
          </cell>
          <cell r="T5487" t="str">
            <v>ESP. BUDGET E CONTROLLO ICT</v>
          </cell>
          <cell r="U5487">
            <v>0</v>
          </cell>
          <cell r="V5487" t="str">
            <v>0910-00||ESPERTO BUDGET E CONTROLLO ICT|</v>
          </cell>
          <cell r="W5487" t="str">
            <v>ESPERTO BUDGET E CONTROLLO ICT</v>
          </cell>
          <cell r="X5487" t="str">
            <v>2CR4</v>
          </cell>
          <cell r="Y5487" t="str">
            <v>BICT</v>
          </cell>
          <cell r="Z5487" t="str">
            <v>Tempo pieno - Normale</v>
          </cell>
          <cell r="AA5487" t="str">
            <v>Italgas SpA</v>
          </cell>
          <cell r="AB5487">
            <v>462</v>
          </cell>
          <cell r="AC5487" t="str">
            <v>SETTORE DI DEFAULT</v>
          </cell>
          <cell r="AD5487" t="str">
            <v>9333049</v>
          </cell>
          <cell r="AE5487" t="str">
            <v>333049</v>
          </cell>
          <cell r="AF5487" t="str">
            <v>GOVERNANCE E SICUREZZA ICT</v>
          </cell>
          <cell r="AG5487" t="str">
            <v>0910ITO5</v>
          </cell>
          <cell r="AH5487" t="str">
            <v>31783BICT</v>
          </cell>
          <cell r="AI5487" t="str">
            <v>NR</v>
          </cell>
          <cell r="AJ5487" t="str">
            <v>TOR</v>
          </cell>
          <cell r="AK5487" t="str">
            <v>PIEMONTE</v>
          </cell>
          <cell r="AL5487" t="str">
            <v>Torino</v>
          </cell>
          <cell r="AM5487" t="str">
            <v>31783BICT</v>
          </cell>
          <cell r="AN5487" t="str">
            <v>No Ruolo</v>
          </cell>
          <cell r="AO5487" t="str">
            <v>Snam S.p.A.</v>
          </cell>
          <cell r="AP5487">
            <v>1549</v>
          </cell>
          <cell r="AQ5487">
            <v>462</v>
          </cell>
          <cell r="AR5487" t="str">
            <v>TORINO</v>
          </cell>
          <cell r="AS5487" t="str">
            <v>Torino</v>
          </cell>
          <cell r="AT5487" t="str">
            <v>PIEMONTE</v>
          </cell>
          <cell r="AU5487" t="str">
            <v xml:space="preserve">ok </v>
          </cell>
          <cell r="AV5487" t="str">
            <v>NORD-OCCIDENTALE</v>
          </cell>
          <cell r="AW5487" t="str">
            <v>TO</v>
          </cell>
          <cell r="AX5487" t="str">
            <v>0910-00</v>
          </cell>
          <cell r="AY5487" t="str">
            <v>SETTORE DI DEFAULT</v>
          </cell>
          <cell r="AZ5487" t="str">
            <v>9333049</v>
          </cell>
          <cell r="BA5487" t="str">
            <v>333049</v>
          </cell>
          <cell r="BB5487" t="str">
            <v>GOVERNANCE E SICUREZZA ICT</v>
          </cell>
          <cell r="BC5487" t="str">
            <v>Non definita</v>
          </cell>
          <cell r="BD5487" t="str">
            <v>Distacco da Italia</v>
          </cell>
          <cell r="BE5487" t="str">
            <v>F002</v>
          </cell>
          <cell r="BF5487">
            <v>0</v>
          </cell>
          <cell r="BG5487">
            <v>0</v>
          </cell>
          <cell r="BH5487" t="str">
            <v>F002</v>
          </cell>
          <cell r="BI5487" t="str">
            <v>Snam S.p.A.</v>
          </cell>
          <cell r="BJ5487">
            <v>462</v>
          </cell>
          <cell r="BK5487" t="str">
            <v>10038</v>
          </cell>
          <cell r="BL5487" t="str">
            <v>TO</v>
          </cell>
          <cell r="BM5487" t="str">
            <v>VEROLENGO</v>
          </cell>
          <cell r="BN5487" t="str">
            <v>VIA SALVADOR ALLENDE 8</v>
          </cell>
          <cell r="BO5487" t="str">
            <v>Recapito</v>
          </cell>
          <cell r="BP5487" t="str">
            <v>SV</v>
          </cell>
          <cell r="BQ5487" t="str">
            <v>Staff (Vendita e Trasporto Gas)</v>
          </cell>
          <cell r="BR5487" t="str">
            <v>Italia</v>
          </cell>
          <cell r="BS5487" t="str">
            <v>L219</v>
          </cell>
          <cell r="BT5487" t="str">
            <v>TORINO</v>
          </cell>
          <cell r="BU5487" t="str">
            <v>LARGO REGIO PARCO 9</v>
          </cell>
          <cell r="BV5487" t="str">
            <v>10100</v>
          </cell>
          <cell r="BW5487" t="str">
            <v>N</v>
          </cell>
          <cell r="BX5487">
            <v>0</v>
          </cell>
          <cell r="BY5487">
            <v>0</v>
          </cell>
          <cell r="BZ5487">
            <v>0</v>
          </cell>
          <cell r="CA5487">
            <v>0</v>
          </cell>
          <cell r="CB5487">
            <v>0</v>
          </cell>
          <cell r="CC5487">
            <v>0</v>
          </cell>
          <cell r="CD5487" t="str">
            <v>Italia</v>
          </cell>
          <cell r="CE5487" t="str">
            <v>TO</v>
          </cell>
          <cell r="CF5487">
            <v>20161</v>
          </cell>
          <cell r="CG5487">
            <v>41274</v>
          </cell>
          <cell r="CH5487">
            <v>57.804243668720055</v>
          </cell>
          <cell r="CI5487">
            <v>58</v>
          </cell>
          <cell r="CJ5487" t="str">
            <v>CHIVASSO</v>
          </cell>
          <cell r="CK5487" t="str">
            <v>03</v>
          </cell>
          <cell r="CL5487" t="str">
            <v>AMMINISTRAZIONE, FINANZA E CONTROLLO</v>
          </cell>
          <cell r="CM5487" t="str">
            <v>Bilancio, Reporting e Controllo di Gestione</v>
          </cell>
          <cell r="CN5487">
            <v>0</v>
          </cell>
          <cell r="CO5487" t="str">
            <v>Diploma</v>
          </cell>
          <cell r="CP5487" t="str">
            <v>Ragioniere</v>
          </cell>
          <cell r="CQ5487" t="str">
            <v>Diplomi professionali</v>
          </cell>
          <cell r="CR5487">
            <v>0</v>
          </cell>
          <cell r="CS5487" t="str">
            <v>601</v>
          </cell>
          <cell r="CT5487" t="str">
            <v>0910-00</v>
          </cell>
          <cell r="CU5487" t="str">
            <v>Non definito</v>
          </cell>
          <cell r="CV5487" t="str">
            <v>31783BICT</v>
          </cell>
          <cell r="CW5487" t="str">
            <v>BUDGET E CONTROLLO ICT</v>
          </cell>
          <cell r="CX5487" t="str">
            <v>BICT</v>
          </cell>
          <cell r="CY5487" t="str">
            <v>Snam S.p.A.</v>
          </cell>
          <cell r="CZ5487" t="str">
            <v>22809AD</v>
          </cell>
          <cell r="DA5487" t="str">
            <v>ICT</v>
          </cell>
          <cell r="DB5487" t="str">
            <v>23231ICT</v>
          </cell>
          <cell r="DC5487" t="str">
            <v>23212GOSI</v>
          </cell>
          <cell r="DD5487" t="str">
            <v>31783BICT</v>
          </cell>
          <cell r="DE5487" t="str">
            <v>00000 Unità selezionata</v>
          </cell>
          <cell r="DF5487">
            <v>0</v>
          </cell>
          <cell r="DG5487">
            <v>0</v>
          </cell>
          <cell r="DH5487">
            <v>0</v>
          </cell>
          <cell r="DI5487" t="str">
            <v>MULTI-SOCIETARIA</v>
          </cell>
          <cell r="DJ5487" t="str">
            <v>0910-8305</v>
          </cell>
          <cell r="DK5487" t="str">
            <v>TORINO</v>
          </cell>
          <cell r="DL5487" t="str">
            <v>23231ICT</v>
          </cell>
          <cell r="DM5487" t="str">
            <v>0910-00-STAFF SDM</v>
          </cell>
          <cell r="DN5487" t="str">
            <v>STAFF SDM</v>
          </cell>
          <cell r="DO5487" t="str">
            <v>MZZFNC55C13C665E</v>
          </cell>
          <cell r="DP5487">
            <v>0</v>
          </cell>
          <cell r="DQ5487" t="str">
            <v>Snam S.p.A.</v>
          </cell>
        </row>
        <row r="5488">
          <cell r="A5488" t="str">
            <v>0910004303</v>
          </cell>
          <cell r="B5488" t="str">
            <v>SNAM</v>
          </cell>
          <cell r="C5488" t="str">
            <v>sh01</v>
          </cell>
          <cell r="D5488" t="str">
            <v>MINENNA GIULIA</v>
          </cell>
          <cell r="E5488" t="str">
            <v>F</v>
          </cell>
          <cell r="F5488" t="str">
            <v>I</v>
          </cell>
          <cell r="G5488">
            <v>2</v>
          </cell>
          <cell r="H5488" t="str">
            <v>Impiegato</v>
          </cell>
          <cell r="I5488" t="str">
            <v>2CR3</v>
          </cell>
          <cell r="J5488">
            <v>40848</v>
          </cell>
          <cell r="K5488">
            <v>40422</v>
          </cell>
          <cell r="L5488">
            <v>40848</v>
          </cell>
          <cell r="M5488">
            <v>38139</v>
          </cell>
          <cell r="N5488">
            <v>41274</v>
          </cell>
          <cell r="O5488">
            <v>2012</v>
          </cell>
          <cell r="P5488">
            <v>12</v>
          </cell>
          <cell r="Q5488">
            <v>8</v>
          </cell>
          <cell r="R5488" t="str">
            <v>Trasferimento organizzativo - Da aziende settore diverso - di rami di azienda/at</v>
          </cell>
          <cell r="S5488" t="str">
            <v>00095641</v>
          </cell>
          <cell r="T5488" t="str">
            <v>ESP. BUDGET E CONTROLLO ICT</v>
          </cell>
          <cell r="U5488">
            <v>0</v>
          </cell>
          <cell r="V5488" t="str">
            <v>0910-00||ESPERTO BUDGET E CONTROLLO ICT|</v>
          </cell>
          <cell r="W5488" t="str">
            <v>ESPERTO BUDGET E CONTROLLO ICT</v>
          </cell>
          <cell r="X5488" t="str">
            <v>2CR4</v>
          </cell>
          <cell r="Y5488" t="str">
            <v>BICT</v>
          </cell>
          <cell r="Z5488" t="str">
            <v>Tempo pieno - Normale</v>
          </cell>
          <cell r="AA5488" t="str">
            <v>Snam S.p.A.</v>
          </cell>
          <cell r="AB5488">
            <v>1549</v>
          </cell>
          <cell r="AC5488" t="str">
            <v>SETTORE DI DEFAULT</v>
          </cell>
          <cell r="AD5488" t="str">
            <v>9333049</v>
          </cell>
          <cell r="AE5488" t="str">
            <v>333049</v>
          </cell>
          <cell r="AF5488" t="str">
            <v>GOVERNANCE E SICUREZZA ICT</v>
          </cell>
          <cell r="AG5488" t="str">
            <v>0910ITGA</v>
          </cell>
          <cell r="AH5488" t="str">
            <v>31783BICT</v>
          </cell>
          <cell r="AI5488" t="str">
            <v>RR</v>
          </cell>
          <cell r="AJ5488" t="str">
            <v>SDM</v>
          </cell>
          <cell r="AK5488" t="str">
            <v>LOMBARDIA</v>
          </cell>
          <cell r="AL5488" t="str">
            <v>Milano</v>
          </cell>
          <cell r="AM5488" t="str">
            <v>31783BICT</v>
          </cell>
          <cell r="AN5488" t="str">
            <v>Ruolo</v>
          </cell>
          <cell r="AO5488" t="str">
            <v>Snam S.p.A.</v>
          </cell>
          <cell r="AP5488">
            <v>1549</v>
          </cell>
          <cell r="AQ5488">
            <v>0</v>
          </cell>
          <cell r="AR5488" t="str">
            <v>S. DONATO TORRE GALOTTI BETA</v>
          </cell>
          <cell r="AS5488" t="str">
            <v>Milano</v>
          </cell>
          <cell r="AT5488" t="str">
            <v>LOMBARDIA</v>
          </cell>
          <cell r="AU5488" t="str">
            <v xml:space="preserve">ok </v>
          </cell>
          <cell r="AV5488" t="str">
            <v>NORD-OCCIDENTALE</v>
          </cell>
          <cell r="AW5488" t="str">
            <v>MI</v>
          </cell>
          <cell r="AX5488" t="str">
            <v>0910-00</v>
          </cell>
          <cell r="AY5488" t="str">
            <v>SETTORE DI DEFAULT</v>
          </cell>
          <cell r="AZ5488" t="str">
            <v>9333049</v>
          </cell>
          <cell r="BA5488" t="str">
            <v>333049</v>
          </cell>
          <cell r="BB5488" t="str">
            <v>GOVERNANCE E SICUREZZA ICT</v>
          </cell>
          <cell r="BC5488" t="str">
            <v>In forza</v>
          </cell>
          <cell r="BD5488" t="str">
            <v>Dipendente Standard</v>
          </cell>
          <cell r="BE5488" t="str">
            <v>E000</v>
          </cell>
          <cell r="BF5488">
            <v>0</v>
          </cell>
          <cell r="BG5488">
            <v>0</v>
          </cell>
          <cell r="BH5488" t="str">
            <v>E000</v>
          </cell>
          <cell r="BI5488" t="str">
            <v>Snam S.p.A.</v>
          </cell>
          <cell r="BJ5488">
            <v>0</v>
          </cell>
          <cell r="BK5488" t="str">
            <v>20127</v>
          </cell>
          <cell r="BL5488" t="str">
            <v>MI</v>
          </cell>
          <cell r="BM5488" t="str">
            <v>MILANO</v>
          </cell>
          <cell r="BN5488" t="str">
            <v>via sauli, 3 - campanello n° 8 - scala A - 5° piano</v>
          </cell>
          <cell r="BO5488" t="str">
            <v>Recapito</v>
          </cell>
          <cell r="BP5488" t="str">
            <v>SV</v>
          </cell>
          <cell r="BQ5488" t="str">
            <v>Staff (Vendita e Trasporto Gas)</v>
          </cell>
          <cell r="BR5488" t="str">
            <v>Italia</v>
          </cell>
          <cell r="BS5488" t="str">
            <v>H827</v>
          </cell>
          <cell r="BT5488" t="str">
            <v>SAN DONATO MILANESE</v>
          </cell>
          <cell r="BU5488" t="str">
            <v>VIA DELL'UNIONE EUROPEA 6/A</v>
          </cell>
          <cell r="BV5488" t="str">
            <v>20097</v>
          </cell>
          <cell r="BW5488" t="str">
            <v>N</v>
          </cell>
          <cell r="BX5488">
            <v>0</v>
          </cell>
          <cell r="BY5488">
            <v>0</v>
          </cell>
          <cell r="BZ5488">
            <v>0</v>
          </cell>
          <cell r="CA5488">
            <v>0</v>
          </cell>
          <cell r="CB5488">
            <v>0</v>
          </cell>
          <cell r="CC5488">
            <v>0</v>
          </cell>
          <cell r="CD5488" t="str">
            <v>Italia</v>
          </cell>
          <cell r="CE5488" t="str">
            <v>BA</v>
          </cell>
          <cell r="CF5488">
            <v>28329</v>
          </cell>
          <cell r="CG5488">
            <v>41274</v>
          </cell>
          <cell r="CH5488">
            <v>35.441478439425055</v>
          </cell>
          <cell r="CI5488">
            <v>35</v>
          </cell>
          <cell r="CJ5488" t="str">
            <v>BARI</v>
          </cell>
          <cell r="CK5488" t="str">
            <v>03</v>
          </cell>
          <cell r="CL5488" t="str">
            <v>AMMINISTRAZIONE, FINANZA E CONTROLLO</v>
          </cell>
          <cell r="CM5488" t="str">
            <v>Bilancio, Reporting e Controllo di Gestione</v>
          </cell>
          <cell r="CN5488">
            <v>0</v>
          </cell>
          <cell r="CO5488" t="str">
            <v>Laurea II livello (oltre i tre anni)</v>
          </cell>
          <cell r="CP5488" t="str">
            <v>Laurea ec. commercio</v>
          </cell>
          <cell r="CQ5488" t="str">
            <v>Lauree Economiche (oltre tre anni)</v>
          </cell>
          <cell r="CR5488">
            <v>0</v>
          </cell>
          <cell r="CS5488" t="str">
            <v>203</v>
          </cell>
          <cell r="CT5488" t="str">
            <v>0910-00</v>
          </cell>
          <cell r="CU5488" t="str">
            <v>Non definito</v>
          </cell>
          <cell r="CV5488" t="str">
            <v>31783BICT</v>
          </cell>
          <cell r="CW5488" t="str">
            <v>BUDGET E CONTROLLO ICT</v>
          </cell>
          <cell r="CX5488" t="str">
            <v>BICT</v>
          </cell>
          <cell r="CY5488" t="str">
            <v>Snam S.p.A.</v>
          </cell>
          <cell r="CZ5488" t="str">
            <v>22809AD</v>
          </cell>
          <cell r="DA5488" t="str">
            <v>ICT</v>
          </cell>
          <cell r="DB5488" t="str">
            <v>23231ICT</v>
          </cell>
          <cell r="DC5488" t="str">
            <v>23212GOSI</v>
          </cell>
          <cell r="DD5488" t="str">
            <v>31783BICT</v>
          </cell>
          <cell r="DE5488" t="str">
            <v>00000 Unità selezionata</v>
          </cell>
          <cell r="DF5488">
            <v>0</v>
          </cell>
          <cell r="DG5488">
            <v>0</v>
          </cell>
          <cell r="DH5488">
            <v>0</v>
          </cell>
          <cell r="DI5488" t="str">
            <v>MULTI-SOCIETARIA</v>
          </cell>
          <cell r="DJ5488" t="str">
            <v>0910-0101</v>
          </cell>
          <cell r="DK5488" t="str">
            <v>SAN DONATO</v>
          </cell>
          <cell r="DL5488" t="str">
            <v>23231ICT</v>
          </cell>
          <cell r="DM5488" t="str">
            <v>0910-00-STAFF SDM</v>
          </cell>
          <cell r="DN5488" t="str">
            <v>STAFF SDM</v>
          </cell>
          <cell r="DO5488" t="str">
            <v>MNNGLI77L63A662G</v>
          </cell>
          <cell r="DP5488">
            <v>0</v>
          </cell>
          <cell r="DQ5488" t="str">
            <v>Snam S.p.A.</v>
          </cell>
        </row>
        <row r="5489">
          <cell r="A5489" t="str">
            <v>0910004424</v>
          </cell>
          <cell r="B5489" t="str">
            <v>SNAM</v>
          </cell>
          <cell r="C5489" t="str">
            <v>sh01</v>
          </cell>
          <cell r="D5489" t="str">
            <v>DIBENEDETTO ROBERTO</v>
          </cell>
          <cell r="E5489" t="str">
            <v>M</v>
          </cell>
          <cell r="F5489" t="str">
            <v>I</v>
          </cell>
          <cell r="G5489">
            <v>2</v>
          </cell>
          <cell r="H5489" t="str">
            <v>Impiegato</v>
          </cell>
          <cell r="I5489" t="str">
            <v>3CR1</v>
          </cell>
          <cell r="J5489">
            <v>41214</v>
          </cell>
          <cell r="K5489">
            <v>41214</v>
          </cell>
          <cell r="L5489">
            <v>40856</v>
          </cell>
          <cell r="M5489">
            <v>40856</v>
          </cell>
          <cell r="N5489">
            <v>41274</v>
          </cell>
          <cell r="O5489">
            <v>2012</v>
          </cell>
          <cell r="P5489">
            <v>12</v>
          </cell>
          <cell r="Q5489">
            <v>1</v>
          </cell>
          <cell r="R5489" t="str">
            <v>Assunzione - Motivi vari</v>
          </cell>
          <cell r="S5489" t="str">
            <v>00095642</v>
          </cell>
          <cell r="T5489" t="str">
            <v>ADD. BUDGET E CONTROLLO ICT</v>
          </cell>
          <cell r="U5489">
            <v>0</v>
          </cell>
          <cell r="V5489" t="str">
            <v>0910-00||ADD. BUDGET E CONTROLLO ICT|</v>
          </cell>
          <cell r="W5489" t="str">
            <v>ADD. BUDGET E CONTROLLO ICT</v>
          </cell>
          <cell r="X5489" t="str">
            <v>3CR4</v>
          </cell>
          <cell r="Y5489" t="str">
            <v>BICT</v>
          </cell>
          <cell r="Z5489" t="str">
            <v>Contratto d'apprendistato</v>
          </cell>
          <cell r="AA5489" t="str">
            <v>Snam S.p.A.</v>
          </cell>
          <cell r="AB5489">
            <v>1549</v>
          </cell>
          <cell r="AC5489" t="str">
            <v>SETTORE DI DEFAULT</v>
          </cell>
          <cell r="AD5489" t="str">
            <v>9333049</v>
          </cell>
          <cell r="AE5489" t="str">
            <v>333049</v>
          </cell>
          <cell r="AF5489" t="str">
            <v>GOVERNANCE E SICUREZZA ICT</v>
          </cell>
          <cell r="AG5489" t="str">
            <v>0910ITGA</v>
          </cell>
          <cell r="AH5489" t="str">
            <v>31783BICT</v>
          </cell>
          <cell r="AI5489" t="str">
            <v>RR</v>
          </cell>
          <cell r="AJ5489" t="str">
            <v>SDM</v>
          </cell>
          <cell r="AK5489" t="str">
            <v>LOMBARDIA</v>
          </cell>
          <cell r="AL5489" t="str">
            <v>Milano</v>
          </cell>
          <cell r="AM5489" t="str">
            <v>31783BICT</v>
          </cell>
          <cell r="AN5489" t="str">
            <v>Ruolo</v>
          </cell>
          <cell r="AO5489" t="str">
            <v>Snam S.p.A.</v>
          </cell>
          <cell r="AP5489">
            <v>1549</v>
          </cell>
          <cell r="AQ5489">
            <v>0</v>
          </cell>
          <cell r="AR5489" t="str">
            <v>S. DONATO TORRE GALOTTI BETA</v>
          </cell>
          <cell r="AS5489" t="str">
            <v>Milano</v>
          </cell>
          <cell r="AT5489" t="str">
            <v>LOMBARDIA</v>
          </cell>
          <cell r="AU5489" t="str">
            <v xml:space="preserve">ok </v>
          </cell>
          <cell r="AV5489" t="str">
            <v>NORD-OCCIDENTALE</v>
          </cell>
          <cell r="AW5489" t="str">
            <v>MI</v>
          </cell>
          <cell r="AX5489" t="str">
            <v>0910-00</v>
          </cell>
          <cell r="AY5489" t="str">
            <v>SETTORE DI DEFAULT</v>
          </cell>
          <cell r="AZ5489" t="str">
            <v>9333049</v>
          </cell>
          <cell r="BA5489" t="str">
            <v>333049</v>
          </cell>
          <cell r="BB5489" t="str">
            <v>GOVERNANCE E SICUREZZA ICT</v>
          </cell>
          <cell r="BC5489" t="str">
            <v>In forza</v>
          </cell>
          <cell r="BD5489" t="str">
            <v>Dipendente Standard</v>
          </cell>
          <cell r="BE5489" t="str">
            <v>E000</v>
          </cell>
          <cell r="BF5489">
            <v>0</v>
          </cell>
          <cell r="BG5489">
            <v>0</v>
          </cell>
          <cell r="BH5489" t="str">
            <v>E000</v>
          </cell>
          <cell r="BI5489" t="str">
            <v>Snam S.p.A.</v>
          </cell>
          <cell r="BJ5489">
            <v>0</v>
          </cell>
          <cell r="BK5489" t="str">
            <v>20139</v>
          </cell>
          <cell r="BL5489" t="str">
            <v>MI</v>
          </cell>
          <cell r="BM5489" t="str">
            <v>MILANO</v>
          </cell>
          <cell r="BN5489" t="str">
            <v>VIA OMERO, 22</v>
          </cell>
          <cell r="BO5489" t="str">
            <v>Recapito</v>
          </cell>
          <cell r="BP5489" t="str">
            <v>SV</v>
          </cell>
          <cell r="BQ5489" t="str">
            <v>Staff (Vendita e Trasporto Gas)</v>
          </cell>
          <cell r="BR5489" t="str">
            <v>Italia</v>
          </cell>
          <cell r="BS5489" t="str">
            <v>H827</v>
          </cell>
          <cell r="BT5489" t="str">
            <v>SAN DONATO MILANESE</v>
          </cell>
          <cell r="BU5489" t="str">
            <v>VIA DELL'UNIONE EUROPEA 6/A</v>
          </cell>
          <cell r="BV5489" t="str">
            <v>20097</v>
          </cell>
          <cell r="BW5489" t="str">
            <v>N</v>
          </cell>
          <cell r="BX5489">
            <v>0</v>
          </cell>
          <cell r="BY5489">
            <v>0</v>
          </cell>
          <cell r="BZ5489">
            <v>0</v>
          </cell>
          <cell r="CA5489">
            <v>0</v>
          </cell>
          <cell r="CB5489">
            <v>0</v>
          </cell>
          <cell r="CC5489">
            <v>0</v>
          </cell>
          <cell r="CD5489" t="str">
            <v>Italia</v>
          </cell>
          <cell r="CE5489" t="str">
            <v>MI</v>
          </cell>
          <cell r="CF5489">
            <v>31525</v>
          </cell>
          <cell r="CG5489">
            <v>41274</v>
          </cell>
          <cell r="CH5489">
            <v>26.691307323750856</v>
          </cell>
          <cell r="CI5489">
            <v>27</v>
          </cell>
          <cell r="CJ5489" t="str">
            <v>MILANO</v>
          </cell>
          <cell r="CK5489" t="str">
            <v>03</v>
          </cell>
          <cell r="CL5489" t="str">
            <v>AMMINISTRAZIONE, FINANZA E CONTROLLO</v>
          </cell>
          <cell r="CM5489" t="str">
            <v>Bilancio, Reporting e Controllo di Gestione</v>
          </cell>
          <cell r="CN5489">
            <v>0</v>
          </cell>
          <cell r="CO5489" t="str">
            <v>Laurea II livello (oltre i tre anni)</v>
          </cell>
          <cell r="CP5489" t="str">
            <v>Laur econ. aziend.</v>
          </cell>
          <cell r="CQ5489" t="str">
            <v>Lauree Economiche (oltre tre anni)</v>
          </cell>
          <cell r="CR5489">
            <v>0</v>
          </cell>
          <cell r="CS5489" t="str">
            <v>203</v>
          </cell>
          <cell r="CT5489" t="str">
            <v>0910-00</v>
          </cell>
          <cell r="CU5489" t="str">
            <v>Non definito</v>
          </cell>
          <cell r="CV5489" t="str">
            <v>31783BICT</v>
          </cell>
          <cell r="CW5489" t="str">
            <v>BUDGET E CONTROLLO ICT</v>
          </cell>
          <cell r="CX5489" t="str">
            <v>BICT</v>
          </cell>
          <cell r="CY5489" t="str">
            <v>Snam S.p.A.</v>
          </cell>
          <cell r="CZ5489" t="str">
            <v>22809AD</v>
          </cell>
          <cell r="DA5489" t="str">
            <v>ICT</v>
          </cell>
          <cell r="DB5489" t="str">
            <v>23231ICT</v>
          </cell>
          <cell r="DC5489" t="str">
            <v>23212GOSI</v>
          </cell>
          <cell r="DD5489" t="str">
            <v>31783BICT</v>
          </cell>
          <cell r="DE5489" t="str">
            <v>00000 Unità selezionata</v>
          </cell>
          <cell r="DF5489">
            <v>0</v>
          </cell>
          <cell r="DG5489">
            <v>0</v>
          </cell>
          <cell r="DH5489">
            <v>0</v>
          </cell>
          <cell r="DI5489" t="str">
            <v>MULTI-SOCIETARIA</v>
          </cell>
          <cell r="DJ5489" t="str">
            <v>0910-0101</v>
          </cell>
          <cell r="DK5489" t="str">
            <v>SAN DONATO</v>
          </cell>
          <cell r="DL5489" t="str">
            <v>23231ICT</v>
          </cell>
          <cell r="DM5489" t="str">
            <v>0910-00-STAFF SDM</v>
          </cell>
          <cell r="DN5489" t="str">
            <v>STAFF SDM</v>
          </cell>
          <cell r="DO5489" t="str">
            <v>DBNRRT86D23F205G</v>
          </cell>
          <cell r="DP5489">
            <v>0</v>
          </cell>
          <cell r="DQ5489" t="str">
            <v>Snam S.p.A.</v>
          </cell>
        </row>
        <row r="5490">
          <cell r="A5490" t="str">
            <v>0910004513</v>
          </cell>
          <cell r="B5490" t="str">
            <v>SNAM</v>
          </cell>
          <cell r="C5490" t="str">
            <v>sh01</v>
          </cell>
          <cell r="D5490" t="str">
            <v>PALLADINO CIRO</v>
          </cell>
          <cell r="E5490" t="str">
            <v>M</v>
          </cell>
          <cell r="F5490" t="str">
            <v>I</v>
          </cell>
          <cell r="G5490">
            <v>2</v>
          </cell>
          <cell r="H5490" t="str">
            <v>Impiegato</v>
          </cell>
          <cell r="I5490" t="str">
            <v>7</v>
          </cell>
          <cell r="J5490">
            <v>40909</v>
          </cell>
          <cell r="K5490">
            <v>38899</v>
          </cell>
          <cell r="L5490">
            <v>40909</v>
          </cell>
          <cell r="M5490">
            <v>33270</v>
          </cell>
          <cell r="N5490">
            <v>41274</v>
          </cell>
          <cell r="O5490">
            <v>2012</v>
          </cell>
          <cell r="P5490">
            <v>12</v>
          </cell>
          <cell r="Q5490">
            <v>21</v>
          </cell>
          <cell r="R5490" t="str">
            <v>Assunzione - Motivi vari</v>
          </cell>
          <cell r="S5490" t="str">
            <v>00095641</v>
          </cell>
          <cell r="T5490" t="str">
            <v>ESP. BUDGET E CONTROLLO ICT</v>
          </cell>
          <cell r="U5490">
            <v>0</v>
          </cell>
          <cell r="V5490" t="str">
            <v>0910-00||ESPERTO BUDGET E CONTROLLO ICT|</v>
          </cell>
          <cell r="W5490" t="str">
            <v>ESPERTO BUDGET E CONTROLLO ICT</v>
          </cell>
          <cell r="X5490" t="str">
            <v>2CR4</v>
          </cell>
          <cell r="Y5490" t="str">
            <v>BICT</v>
          </cell>
          <cell r="Z5490" t="str">
            <v>Tempo pieno - Normale</v>
          </cell>
          <cell r="AA5490" t="str">
            <v>Napoletana Gas SpA</v>
          </cell>
          <cell r="AB5490">
            <v>530</v>
          </cell>
          <cell r="AC5490" t="str">
            <v>SETTORE DI DEFAULT</v>
          </cell>
          <cell r="AD5490" t="str">
            <v>9333049</v>
          </cell>
          <cell r="AE5490" t="str">
            <v>333049</v>
          </cell>
          <cell r="AF5490" t="str">
            <v>GOVERNANCE E SICUREZZA ICT</v>
          </cell>
          <cell r="AG5490" t="str">
            <v>0910INA1</v>
          </cell>
          <cell r="AH5490" t="str">
            <v>31783BICT</v>
          </cell>
          <cell r="AI5490" t="str">
            <v>NR</v>
          </cell>
          <cell r="AJ5490" t="str">
            <v>NAP</v>
          </cell>
          <cell r="AK5490" t="str">
            <v>CAMPANIA</v>
          </cell>
          <cell r="AL5490" t="str">
            <v>Napoli</v>
          </cell>
          <cell r="AM5490" t="str">
            <v>31783BICT</v>
          </cell>
          <cell r="AN5490" t="str">
            <v>No Ruolo</v>
          </cell>
          <cell r="AO5490" t="str">
            <v>Snam S.p.A.</v>
          </cell>
          <cell r="AP5490">
            <v>1549</v>
          </cell>
          <cell r="AQ5490">
            <v>530</v>
          </cell>
          <cell r="AR5490" t="str">
            <v>NAPOLI</v>
          </cell>
          <cell r="AS5490" t="str">
            <v>Napoli</v>
          </cell>
          <cell r="AT5490" t="str">
            <v>CAMPANIA</v>
          </cell>
          <cell r="AU5490" t="str">
            <v xml:space="preserve">ok </v>
          </cell>
          <cell r="AV5490" t="str">
            <v>MERIDIONALE</v>
          </cell>
          <cell r="AW5490" t="str">
            <v>NA</v>
          </cell>
          <cell r="AX5490" t="str">
            <v>0910-00</v>
          </cell>
          <cell r="AY5490" t="str">
            <v>SETTORE DI DEFAULT</v>
          </cell>
          <cell r="AZ5490" t="str">
            <v>9333049</v>
          </cell>
          <cell r="BA5490" t="str">
            <v>333049</v>
          </cell>
          <cell r="BB5490" t="str">
            <v>GOVERNANCE E SICUREZZA ICT</v>
          </cell>
          <cell r="BC5490" t="str">
            <v>Non definita</v>
          </cell>
          <cell r="BD5490" t="str">
            <v>Distacco da Italia</v>
          </cell>
          <cell r="BE5490" t="str">
            <v>F002</v>
          </cell>
          <cell r="BF5490">
            <v>0</v>
          </cell>
          <cell r="BG5490">
            <v>0</v>
          </cell>
          <cell r="BH5490" t="str">
            <v>F002</v>
          </cell>
          <cell r="BI5490" t="str">
            <v>Snam S.p.A.</v>
          </cell>
          <cell r="BJ5490">
            <v>530</v>
          </cell>
          <cell r="BK5490" t="str">
            <v>80053</v>
          </cell>
          <cell r="BL5490" t="str">
            <v>NA</v>
          </cell>
          <cell r="BM5490" t="str">
            <v>CASTELLAMMARE DI STABIA</v>
          </cell>
          <cell r="BN5490" t="str">
            <v>VIA NOCERA,136 SC.B P.3 INT.46</v>
          </cell>
          <cell r="BO5490" t="str">
            <v>Recapito</v>
          </cell>
          <cell r="BP5490" t="str">
            <v>SV</v>
          </cell>
          <cell r="BQ5490" t="str">
            <v>Staff (Vendita e Trasporto Gas)</v>
          </cell>
          <cell r="BR5490" t="str">
            <v>Italia</v>
          </cell>
          <cell r="BS5490" t="str">
            <v>F839</v>
          </cell>
          <cell r="BT5490" t="str">
            <v>NAPOLI</v>
          </cell>
          <cell r="BU5490" t="str">
            <v>VIA G. FERRARIS 40/E</v>
          </cell>
          <cell r="BV5490" t="str">
            <v>80142</v>
          </cell>
          <cell r="BW5490" t="str">
            <v>N</v>
          </cell>
          <cell r="BX5490">
            <v>0</v>
          </cell>
          <cell r="BY5490">
            <v>0</v>
          </cell>
          <cell r="BZ5490">
            <v>0</v>
          </cell>
          <cell r="CA5490">
            <v>0</v>
          </cell>
          <cell r="CB5490">
            <v>0</v>
          </cell>
          <cell r="CC5490">
            <v>0</v>
          </cell>
          <cell r="CD5490" t="str">
            <v>Italia</v>
          </cell>
          <cell r="CE5490" t="str">
            <v>NA</v>
          </cell>
          <cell r="CF5490">
            <v>24755</v>
          </cell>
          <cell r="CG5490">
            <v>41274</v>
          </cell>
          <cell r="CH5490">
            <v>45.226557152635181</v>
          </cell>
          <cell r="CI5490">
            <v>45</v>
          </cell>
          <cell r="CJ5490" t="str">
            <v>NAPOLI</v>
          </cell>
          <cell r="CK5490" t="str">
            <v>03</v>
          </cell>
          <cell r="CL5490" t="str">
            <v>AMMINISTRAZIONE, FINANZA E CONTROLLO</v>
          </cell>
          <cell r="CM5490" t="str">
            <v>Bilancio, Reporting e Controllo di Gestione</v>
          </cell>
          <cell r="CN5490">
            <v>0</v>
          </cell>
          <cell r="CO5490" t="str">
            <v>Diploma</v>
          </cell>
          <cell r="CP5490" t="str">
            <v>Dipl. per. elettron</v>
          </cell>
          <cell r="CQ5490" t="str">
            <v>Diplomi professionali</v>
          </cell>
          <cell r="CR5490">
            <v>0</v>
          </cell>
          <cell r="CS5490" t="str">
            <v>599</v>
          </cell>
          <cell r="CT5490" t="str">
            <v>0910-00</v>
          </cell>
          <cell r="CU5490" t="str">
            <v>Non definito</v>
          </cell>
          <cell r="CV5490" t="str">
            <v>31783BICT</v>
          </cell>
          <cell r="CW5490" t="str">
            <v>BUDGET E CONTROLLO ICT</v>
          </cell>
          <cell r="CX5490" t="str">
            <v>BICT</v>
          </cell>
          <cell r="CY5490" t="str">
            <v>Snam S.p.A.</v>
          </cell>
          <cell r="CZ5490" t="str">
            <v>22809AD</v>
          </cell>
          <cell r="DA5490" t="str">
            <v>ICT</v>
          </cell>
          <cell r="DB5490" t="str">
            <v>23231ICT</v>
          </cell>
          <cell r="DC5490" t="str">
            <v>23212GOSI</v>
          </cell>
          <cell r="DD5490" t="str">
            <v>31783BICT</v>
          </cell>
          <cell r="DE5490" t="str">
            <v>00000 Unità selezionata</v>
          </cell>
          <cell r="DF5490">
            <v>0</v>
          </cell>
          <cell r="DG5490">
            <v>0</v>
          </cell>
          <cell r="DH5490">
            <v>0</v>
          </cell>
          <cell r="DI5490" t="str">
            <v>MULTI-SOCIETARIA</v>
          </cell>
          <cell r="DJ5490" t="str">
            <v>0910-5203</v>
          </cell>
          <cell r="DK5490" t="str">
            <v>NAPOLI DISTR.</v>
          </cell>
          <cell r="DL5490" t="str">
            <v>23231ICT</v>
          </cell>
          <cell r="DM5490" t="str">
            <v>0910-00-STAFF SDM</v>
          </cell>
          <cell r="DN5490" t="str">
            <v>STAFF SDM</v>
          </cell>
          <cell r="DO5490" t="str">
            <v>PLLCRI67R10F839M</v>
          </cell>
          <cell r="DP5490">
            <v>0</v>
          </cell>
          <cell r="DQ5490" t="str">
            <v>Snam S.p.A.</v>
          </cell>
        </row>
        <row r="5491">
          <cell r="A5491" t="str">
            <v>0910003541</v>
          </cell>
          <cell r="B5491" t="str">
            <v>SNAM</v>
          </cell>
          <cell r="C5491" t="str">
            <v>sh01</v>
          </cell>
          <cell r="D5491" t="str">
            <v>SIGNORELLI GIOVANNI</v>
          </cell>
          <cell r="E5491" t="str">
            <v>M</v>
          </cell>
          <cell r="F5491" t="str">
            <v>Q</v>
          </cell>
          <cell r="G5491">
            <v>3</v>
          </cell>
          <cell r="H5491" t="str">
            <v>Quadro</v>
          </cell>
          <cell r="I5491" t="str">
            <v>1CR5Q</v>
          </cell>
          <cell r="J5491">
            <v>39326</v>
          </cell>
          <cell r="K5491">
            <v>38718</v>
          </cell>
          <cell r="L5491">
            <v>39326</v>
          </cell>
          <cell r="M5491">
            <v>32083</v>
          </cell>
          <cell r="N5491">
            <v>41274</v>
          </cell>
          <cell r="O5491">
            <v>2012</v>
          </cell>
          <cell r="P5491">
            <v>12</v>
          </cell>
          <cell r="Q5491">
            <v>25</v>
          </cell>
          <cell r="R5491" t="str">
            <v>Trasferimento gestionale* da aziende stesso settore</v>
          </cell>
          <cell r="S5491" t="str">
            <v>00095639</v>
          </cell>
          <cell r="T5491" t="str">
            <v>RESP. SICUREZZA E COMPLIANCE ICT</v>
          </cell>
          <cell r="U5491">
            <v>0</v>
          </cell>
          <cell r="V5491" t="str">
            <v>0910-00||RESPONSABILE SICUREZZA E COMPLIANCE ICT|</v>
          </cell>
          <cell r="W5491" t="str">
            <v>RESPONSABILE SICUREZZA E COMPLIANCE ICT</v>
          </cell>
          <cell r="X5491" t="str">
            <v>1CR5Q</v>
          </cell>
          <cell r="Y5491" t="str">
            <v>SICICT</v>
          </cell>
          <cell r="Z5491" t="str">
            <v>Tempo pieno - Normale</v>
          </cell>
          <cell r="AA5491" t="str">
            <v>Snam S.p.A.</v>
          </cell>
          <cell r="AB5491">
            <v>1549</v>
          </cell>
          <cell r="AC5491" t="str">
            <v>SETTORE DI DEFAULT</v>
          </cell>
          <cell r="AD5491" t="str">
            <v>9333049</v>
          </cell>
          <cell r="AE5491" t="str">
            <v>333049</v>
          </cell>
          <cell r="AF5491" t="str">
            <v>GOVERNANCE E SICUREZZA ICT</v>
          </cell>
          <cell r="AG5491" t="str">
            <v>0910ITGA</v>
          </cell>
          <cell r="AH5491" t="str">
            <v>31784SICICT</v>
          </cell>
          <cell r="AI5491" t="str">
            <v>RR</v>
          </cell>
          <cell r="AJ5491" t="str">
            <v>SDM</v>
          </cell>
          <cell r="AK5491" t="str">
            <v>LOMBARDIA</v>
          </cell>
          <cell r="AL5491" t="str">
            <v>Milano</v>
          </cell>
          <cell r="AM5491" t="str">
            <v>31784SICICT</v>
          </cell>
          <cell r="AN5491" t="str">
            <v>Ruolo</v>
          </cell>
          <cell r="AO5491" t="str">
            <v>Snam S.p.A.</v>
          </cell>
          <cell r="AP5491">
            <v>1549</v>
          </cell>
          <cell r="AQ5491">
            <v>0</v>
          </cell>
          <cell r="AR5491" t="str">
            <v>S. DONATO TORRE GALOTTI BETA</v>
          </cell>
          <cell r="AS5491" t="str">
            <v>Milano</v>
          </cell>
          <cell r="AT5491" t="str">
            <v>LOMBARDIA</v>
          </cell>
          <cell r="AU5491" t="str">
            <v xml:space="preserve">ok </v>
          </cell>
          <cell r="AV5491" t="str">
            <v>NORD-OCCIDENTALE</v>
          </cell>
          <cell r="AW5491" t="str">
            <v>MI</v>
          </cell>
          <cell r="AX5491" t="str">
            <v>0910-00</v>
          </cell>
          <cell r="AY5491" t="str">
            <v>SETTORE DI DEFAULT</v>
          </cell>
          <cell r="AZ5491" t="str">
            <v>9333049</v>
          </cell>
          <cell r="BA5491" t="str">
            <v>333049</v>
          </cell>
          <cell r="BB5491" t="str">
            <v>GOVERNANCE E SICUREZZA ICT</v>
          </cell>
          <cell r="BC5491" t="str">
            <v>In forza</v>
          </cell>
          <cell r="BD5491" t="str">
            <v>Dipendente Standard</v>
          </cell>
          <cell r="BE5491" t="str">
            <v>E000</v>
          </cell>
          <cell r="BF5491">
            <v>0</v>
          </cell>
          <cell r="BG5491">
            <v>0</v>
          </cell>
          <cell r="BH5491" t="str">
            <v>E000</v>
          </cell>
          <cell r="BI5491" t="str">
            <v>Snam S.p.A.</v>
          </cell>
          <cell r="BJ5491">
            <v>0</v>
          </cell>
          <cell r="BK5491" t="str">
            <v>27058</v>
          </cell>
          <cell r="BL5491" t="str">
            <v>PV</v>
          </cell>
          <cell r="BM5491" t="str">
            <v>VOGHERA</v>
          </cell>
          <cell r="BN5491" t="str">
            <v>VIA PIAVE 37</v>
          </cell>
          <cell r="BO5491" t="str">
            <v>Recapito</v>
          </cell>
          <cell r="BP5491" t="str">
            <v>SV</v>
          </cell>
          <cell r="BQ5491" t="str">
            <v>Staff (Vendita e Trasporto Gas)</v>
          </cell>
          <cell r="BR5491" t="str">
            <v>Italia</v>
          </cell>
          <cell r="BS5491" t="str">
            <v>H827</v>
          </cell>
          <cell r="BT5491" t="str">
            <v>SAN DONATO MILANESE</v>
          </cell>
          <cell r="BU5491" t="str">
            <v>VIA DELL'UNIONE EUROPEA 6/A</v>
          </cell>
          <cell r="BV5491" t="str">
            <v>20097</v>
          </cell>
          <cell r="BW5491" t="str">
            <v>N</v>
          </cell>
          <cell r="BX5491">
            <v>0</v>
          </cell>
          <cell r="BY5491">
            <v>0</v>
          </cell>
          <cell r="BZ5491">
            <v>0</v>
          </cell>
          <cell r="CA5491">
            <v>0</v>
          </cell>
          <cell r="CB5491">
            <v>0</v>
          </cell>
          <cell r="CC5491">
            <v>0</v>
          </cell>
          <cell r="CD5491" t="str">
            <v>Italia</v>
          </cell>
          <cell r="CE5491" t="str">
            <v>PV</v>
          </cell>
          <cell r="CF5491">
            <v>22373</v>
          </cell>
          <cell r="CG5491">
            <v>41274</v>
          </cell>
          <cell r="CH5491">
            <v>51.748117727583846</v>
          </cell>
          <cell r="CI5491">
            <v>52</v>
          </cell>
          <cell r="CJ5491" t="str">
            <v>VOGHERA</v>
          </cell>
          <cell r="CK5491" t="str">
            <v>11</v>
          </cell>
          <cell r="CL5491" t="str">
            <v>INFORMATICA E TELECOMUNICAZIONI</v>
          </cell>
          <cell r="CM5491" t="str">
            <v>Metodologie e Sicurezza</v>
          </cell>
          <cell r="CN5491">
            <v>0</v>
          </cell>
          <cell r="CO5491" t="str">
            <v>Laurea II livello (oltre i tre anni)</v>
          </cell>
          <cell r="CP5491" t="str">
            <v>Ing. elettronico</v>
          </cell>
          <cell r="CQ5491" t="str">
            <v>Lauree in Ingegnerie (oltre tre anni)</v>
          </cell>
          <cell r="CR5491">
            <v>0</v>
          </cell>
          <cell r="CS5491" t="str">
            <v>102</v>
          </cell>
          <cell r="CT5491" t="str">
            <v>0910-00</v>
          </cell>
          <cell r="CU5491" t="str">
            <v>Non definito</v>
          </cell>
          <cell r="CV5491" t="str">
            <v>31784SICICT</v>
          </cell>
          <cell r="CW5491" t="str">
            <v>SICUREZZA E COMPLIANCE</v>
          </cell>
          <cell r="CX5491" t="str">
            <v>SICICT</v>
          </cell>
          <cell r="CY5491" t="str">
            <v>Snam S.p.A.</v>
          </cell>
          <cell r="CZ5491" t="str">
            <v>22809AD</v>
          </cell>
          <cell r="DA5491" t="str">
            <v>ICT</v>
          </cell>
          <cell r="DB5491" t="str">
            <v>23231ICT</v>
          </cell>
          <cell r="DC5491" t="str">
            <v>23212GOSI</v>
          </cell>
          <cell r="DD5491" t="str">
            <v>31784SICICT</v>
          </cell>
          <cell r="DE5491" t="str">
            <v>00000 Unità selezionata</v>
          </cell>
          <cell r="DF5491">
            <v>0</v>
          </cell>
          <cell r="DG5491">
            <v>0</v>
          </cell>
          <cell r="DH5491">
            <v>0</v>
          </cell>
          <cell r="DI5491" t="str">
            <v>MULTI-SOCIETARIA</v>
          </cell>
          <cell r="DJ5491" t="str">
            <v>0910-0101</v>
          </cell>
          <cell r="DK5491" t="str">
            <v>SAN DONATO</v>
          </cell>
          <cell r="DL5491" t="str">
            <v>23231ICT</v>
          </cell>
          <cell r="DM5491" t="str">
            <v>0910-00-STAFF SDM</v>
          </cell>
          <cell r="DN5491" t="str">
            <v>STAFF SDM</v>
          </cell>
          <cell r="DO5491" t="str">
            <v>SGNGNN61D02M109I</v>
          </cell>
          <cell r="DP5491">
            <v>0</v>
          </cell>
          <cell r="DQ5491" t="str">
            <v>Snam S.p.A.</v>
          </cell>
        </row>
        <row r="5492">
          <cell r="A5492" t="str">
            <v>0910003942</v>
          </cell>
          <cell r="B5492" t="str">
            <v>SNAM</v>
          </cell>
          <cell r="C5492" t="str">
            <v>sh01</v>
          </cell>
          <cell r="D5492" t="str">
            <v>DE CIANNI NADIA</v>
          </cell>
          <cell r="E5492" t="str">
            <v>F</v>
          </cell>
          <cell r="F5492" t="str">
            <v>I</v>
          </cell>
          <cell r="G5492">
            <v>2</v>
          </cell>
          <cell r="H5492" t="str">
            <v>Impiegato</v>
          </cell>
          <cell r="I5492" t="str">
            <v>6</v>
          </cell>
          <cell r="J5492">
            <v>40269</v>
          </cell>
          <cell r="K5492">
            <v>38169</v>
          </cell>
          <cell r="L5492">
            <v>40269</v>
          </cell>
          <cell r="M5492">
            <v>30621</v>
          </cell>
          <cell r="N5492">
            <v>41274</v>
          </cell>
          <cell r="O5492">
            <v>2012</v>
          </cell>
          <cell r="P5492">
            <v>12</v>
          </cell>
          <cell r="Q5492">
            <v>29</v>
          </cell>
          <cell r="R5492" t="str">
            <v>Assunzione - Motivi vari</v>
          </cell>
          <cell r="S5492" t="str">
            <v>00095645</v>
          </cell>
          <cell r="T5492" t="str">
            <v>ADD. SICUREZZA E COMPLIANCE ICT</v>
          </cell>
          <cell r="U5492">
            <v>0</v>
          </cell>
          <cell r="V5492" t="str">
            <v>0910-00||ADDETTO SICUREZZA E COMPLIANCE ICT|</v>
          </cell>
          <cell r="W5492" t="str">
            <v>ADDETTO SICUREZZA E COMPLIANCE ICT</v>
          </cell>
          <cell r="X5492" t="str">
            <v>3CR4</v>
          </cell>
          <cell r="Y5492" t="str">
            <v>SICICT</v>
          </cell>
          <cell r="Z5492" t="str">
            <v>Tempo pieno - Normale</v>
          </cell>
          <cell r="AA5492" t="str">
            <v>Italgas SpA</v>
          </cell>
          <cell r="AB5492">
            <v>462</v>
          </cell>
          <cell r="AC5492" t="str">
            <v>SETTORE DI DEFAULT</v>
          </cell>
          <cell r="AD5492" t="str">
            <v>9333049</v>
          </cell>
          <cell r="AE5492" t="str">
            <v>333049</v>
          </cell>
          <cell r="AF5492" t="str">
            <v>GOVERNANCE E SICUREZZA ICT</v>
          </cell>
          <cell r="AG5492" t="str">
            <v>0910ITO5</v>
          </cell>
          <cell r="AH5492" t="str">
            <v>31784SICICT</v>
          </cell>
          <cell r="AI5492" t="str">
            <v>NR</v>
          </cell>
          <cell r="AJ5492" t="str">
            <v>TOR</v>
          </cell>
          <cell r="AK5492" t="str">
            <v>PIEMONTE</v>
          </cell>
          <cell r="AL5492" t="str">
            <v>Torino</v>
          </cell>
          <cell r="AM5492" t="str">
            <v>31784SICICT</v>
          </cell>
          <cell r="AN5492" t="str">
            <v>No Ruolo</v>
          </cell>
          <cell r="AO5492" t="str">
            <v>Snam S.p.A.</v>
          </cell>
          <cell r="AP5492">
            <v>1549</v>
          </cell>
          <cell r="AQ5492">
            <v>462</v>
          </cell>
          <cell r="AR5492" t="str">
            <v>TORINO</v>
          </cell>
          <cell r="AS5492" t="str">
            <v>Torino</v>
          </cell>
          <cell r="AT5492" t="str">
            <v>PIEMONTE</v>
          </cell>
          <cell r="AU5492" t="str">
            <v xml:space="preserve">ok </v>
          </cell>
          <cell r="AV5492" t="str">
            <v>NORD-OCCIDENTALE</v>
          </cell>
          <cell r="AW5492" t="str">
            <v>TO</v>
          </cell>
          <cell r="AX5492" t="str">
            <v>0910-00</v>
          </cell>
          <cell r="AY5492" t="str">
            <v>SETTORE DI DEFAULT</v>
          </cell>
          <cell r="AZ5492" t="str">
            <v>9333049</v>
          </cell>
          <cell r="BA5492" t="str">
            <v>333049</v>
          </cell>
          <cell r="BB5492" t="str">
            <v>GOVERNANCE E SICUREZZA ICT</v>
          </cell>
          <cell r="BC5492" t="str">
            <v>Non definita</v>
          </cell>
          <cell r="BD5492" t="str">
            <v>Distacco da Italia</v>
          </cell>
          <cell r="BE5492" t="str">
            <v>F002</v>
          </cell>
          <cell r="BF5492">
            <v>0</v>
          </cell>
          <cell r="BG5492">
            <v>0</v>
          </cell>
          <cell r="BH5492" t="str">
            <v>F002</v>
          </cell>
          <cell r="BI5492" t="str">
            <v>Snam S.p.A.</v>
          </cell>
          <cell r="BJ5492">
            <v>462</v>
          </cell>
          <cell r="BK5492" t="str">
            <v>10091</v>
          </cell>
          <cell r="BL5492" t="str">
            <v>TO</v>
          </cell>
          <cell r="BM5492" t="str">
            <v>ALPIGNANO</v>
          </cell>
          <cell r="BN5492" t="str">
            <v>VIA MIGLIARONE 7</v>
          </cell>
          <cell r="BO5492" t="str">
            <v>Recapito</v>
          </cell>
          <cell r="BP5492" t="str">
            <v>SV</v>
          </cell>
          <cell r="BQ5492" t="str">
            <v>Staff (Vendita e Trasporto Gas)</v>
          </cell>
          <cell r="BR5492" t="str">
            <v>Italia</v>
          </cell>
          <cell r="BS5492" t="str">
            <v>L219</v>
          </cell>
          <cell r="BT5492" t="str">
            <v>TORINO</v>
          </cell>
          <cell r="BU5492" t="str">
            <v>LARGO REGIO PARCO 9</v>
          </cell>
          <cell r="BV5492" t="str">
            <v>10100</v>
          </cell>
          <cell r="BW5492" t="str">
            <v>N</v>
          </cell>
          <cell r="BX5492">
            <v>0</v>
          </cell>
          <cell r="BY5492">
            <v>0</v>
          </cell>
          <cell r="BZ5492">
            <v>0</v>
          </cell>
          <cell r="CA5492">
            <v>0</v>
          </cell>
          <cell r="CB5492">
            <v>0</v>
          </cell>
          <cell r="CC5492">
            <v>0</v>
          </cell>
          <cell r="CD5492" t="str">
            <v>Italia</v>
          </cell>
          <cell r="CE5492" t="str">
            <v>TO</v>
          </cell>
          <cell r="CF5492">
            <v>23890</v>
          </cell>
          <cell r="CG5492">
            <v>41274</v>
          </cell>
          <cell r="CH5492">
            <v>47.59479808350445</v>
          </cell>
          <cell r="CI5492">
            <v>48</v>
          </cell>
          <cell r="CJ5492" t="str">
            <v>TORINO</v>
          </cell>
          <cell r="CK5492" t="str">
            <v>11</v>
          </cell>
          <cell r="CL5492" t="str">
            <v>INFORMATICA E TELECOMUNICAZIONI</v>
          </cell>
          <cell r="CM5492" t="str">
            <v>Metodologie e Sicurezza</v>
          </cell>
          <cell r="CN5492">
            <v>0</v>
          </cell>
          <cell r="CO5492" t="str">
            <v>Inferiore Diploma</v>
          </cell>
          <cell r="CP5492" t="str">
            <v>Licenza media inferiore</v>
          </cell>
          <cell r="CQ5492" t="str">
            <v>Inferiore al Diploma</v>
          </cell>
          <cell r="CR5492">
            <v>0</v>
          </cell>
          <cell r="CS5492" t="str">
            <v>701</v>
          </cell>
          <cell r="CT5492" t="str">
            <v>0910-00</v>
          </cell>
          <cell r="CU5492" t="str">
            <v>Non definito</v>
          </cell>
          <cell r="CV5492" t="str">
            <v>31784SICICT</v>
          </cell>
          <cell r="CW5492" t="str">
            <v>SICUREZZA E COMPLIANCE</v>
          </cell>
          <cell r="CX5492" t="str">
            <v>SICICT</v>
          </cell>
          <cell r="CY5492" t="str">
            <v>Snam S.p.A.</v>
          </cell>
          <cell r="CZ5492" t="str">
            <v>22809AD</v>
          </cell>
          <cell r="DA5492" t="str">
            <v>ICT</v>
          </cell>
          <cell r="DB5492" t="str">
            <v>23231ICT</v>
          </cell>
          <cell r="DC5492" t="str">
            <v>23212GOSI</v>
          </cell>
          <cell r="DD5492" t="str">
            <v>31784SICICT</v>
          </cell>
          <cell r="DE5492" t="str">
            <v>00000 Unità selezionata</v>
          </cell>
          <cell r="DF5492">
            <v>0</v>
          </cell>
          <cell r="DG5492">
            <v>0</v>
          </cell>
          <cell r="DH5492">
            <v>0</v>
          </cell>
          <cell r="DI5492" t="str">
            <v>MULTI-SOCIETARIA</v>
          </cell>
          <cell r="DJ5492" t="str">
            <v>0910-8305</v>
          </cell>
          <cell r="DK5492" t="str">
            <v>TORINO</v>
          </cell>
          <cell r="DL5492" t="str">
            <v>23231ICT</v>
          </cell>
          <cell r="DM5492" t="str">
            <v>0910-00-STAFF SDM</v>
          </cell>
          <cell r="DN5492" t="str">
            <v>STAFF SDM</v>
          </cell>
          <cell r="DO5492" t="str">
            <v>DCNNDA65E68L219L</v>
          </cell>
          <cell r="DP5492">
            <v>0</v>
          </cell>
          <cell r="DQ5492" t="str">
            <v>Snam S.p.A.</v>
          </cell>
        </row>
        <row r="5493">
          <cell r="A5493" t="str">
            <v>0910003964</v>
          </cell>
          <cell r="B5493" t="str">
            <v>SNAM</v>
          </cell>
          <cell r="C5493" t="str">
            <v>sh01</v>
          </cell>
          <cell r="D5493" t="str">
            <v>DURANTE ANTONIO</v>
          </cell>
          <cell r="E5493" t="str">
            <v>M</v>
          </cell>
          <cell r="F5493" t="str">
            <v>I</v>
          </cell>
          <cell r="G5493">
            <v>2</v>
          </cell>
          <cell r="H5493" t="str">
            <v>Impiegato</v>
          </cell>
          <cell r="I5493" t="str">
            <v>8</v>
          </cell>
          <cell r="J5493">
            <v>40483</v>
          </cell>
          <cell r="K5493">
            <v>0</v>
          </cell>
          <cell r="L5493">
            <v>40269</v>
          </cell>
          <cell r="M5493">
            <v>31481</v>
          </cell>
          <cell r="N5493">
            <v>41274</v>
          </cell>
          <cell r="O5493">
            <v>2012</v>
          </cell>
          <cell r="P5493">
            <v>12</v>
          </cell>
          <cell r="Q5493">
            <v>26</v>
          </cell>
          <cell r="R5493" t="str">
            <v>Assunzione - Motivi vari</v>
          </cell>
          <cell r="S5493" t="str">
            <v>00095644</v>
          </cell>
          <cell r="T5493" t="str">
            <v>ESP. SICUREZZA E COMPLIANCE ICT</v>
          </cell>
          <cell r="U5493">
            <v>0</v>
          </cell>
          <cell r="V5493" t="str">
            <v>0910-00||ESPERTO SICUREZZA E COMPLIANCE ICT|</v>
          </cell>
          <cell r="W5493" t="str">
            <v>ESPERTO SICUREZZA E COMPLIANCE ICT</v>
          </cell>
          <cell r="X5493" t="str">
            <v>2CR4</v>
          </cell>
          <cell r="Y5493" t="str">
            <v>SICICT</v>
          </cell>
          <cell r="Z5493" t="str">
            <v>Tempo pieno - Normale</v>
          </cell>
          <cell r="AA5493" t="str">
            <v>Italgas SpA</v>
          </cell>
          <cell r="AB5493">
            <v>462</v>
          </cell>
          <cell r="AC5493" t="str">
            <v>SETTORE DI DEFAULT</v>
          </cell>
          <cell r="AD5493" t="str">
            <v>9333049</v>
          </cell>
          <cell r="AE5493" t="str">
            <v>333049</v>
          </cell>
          <cell r="AF5493" t="str">
            <v>GOVERNANCE E SICUREZZA ICT</v>
          </cell>
          <cell r="AG5493" t="str">
            <v>0910ITO5</v>
          </cell>
          <cell r="AH5493" t="str">
            <v>31784SICICT</v>
          </cell>
          <cell r="AI5493" t="str">
            <v>NR</v>
          </cell>
          <cell r="AJ5493" t="str">
            <v>TOR</v>
          </cell>
          <cell r="AK5493" t="str">
            <v>PIEMONTE</v>
          </cell>
          <cell r="AL5493" t="str">
            <v>Torino</v>
          </cell>
          <cell r="AM5493" t="str">
            <v>31784SICICT</v>
          </cell>
          <cell r="AN5493" t="str">
            <v>No Ruolo</v>
          </cell>
          <cell r="AO5493" t="str">
            <v>Snam S.p.A.</v>
          </cell>
          <cell r="AP5493">
            <v>1549</v>
          </cell>
          <cell r="AQ5493">
            <v>462</v>
          </cell>
          <cell r="AR5493" t="str">
            <v>TORINO</v>
          </cell>
          <cell r="AS5493" t="str">
            <v>Torino</v>
          </cell>
          <cell r="AT5493" t="str">
            <v>PIEMONTE</v>
          </cell>
          <cell r="AU5493" t="str">
            <v xml:space="preserve">ok </v>
          </cell>
          <cell r="AV5493" t="str">
            <v>NORD-OCCIDENTALE</v>
          </cell>
          <cell r="AW5493" t="str">
            <v>TO</v>
          </cell>
          <cell r="AX5493" t="str">
            <v>0910-00</v>
          </cell>
          <cell r="AY5493" t="str">
            <v>SETTORE DI DEFAULT</v>
          </cell>
          <cell r="AZ5493" t="str">
            <v>9333049</v>
          </cell>
          <cell r="BA5493" t="str">
            <v>333049</v>
          </cell>
          <cell r="BB5493" t="str">
            <v>GOVERNANCE E SICUREZZA ICT</v>
          </cell>
          <cell r="BC5493" t="str">
            <v>Non definita</v>
          </cell>
          <cell r="BD5493" t="str">
            <v>Distacco da Italia</v>
          </cell>
          <cell r="BE5493" t="str">
            <v>F002</v>
          </cell>
          <cell r="BF5493">
            <v>0</v>
          </cell>
          <cell r="BG5493">
            <v>0</v>
          </cell>
          <cell r="BH5493" t="str">
            <v>F002</v>
          </cell>
          <cell r="BI5493" t="str">
            <v>Snam S.p.A.</v>
          </cell>
          <cell r="BJ5493">
            <v>462</v>
          </cell>
          <cell r="BK5493" t="str">
            <v>10036</v>
          </cell>
          <cell r="BL5493" t="str">
            <v>TO</v>
          </cell>
          <cell r="BM5493" t="str">
            <v>SETTIMO TORINESE</v>
          </cell>
          <cell r="BN5493" t="str">
            <v>VIA COLOMBATTO 3</v>
          </cell>
          <cell r="BO5493" t="str">
            <v>Recapito</v>
          </cell>
          <cell r="BP5493" t="str">
            <v>SV</v>
          </cell>
          <cell r="BQ5493" t="str">
            <v>Staff (Vendita e Trasporto Gas)</v>
          </cell>
          <cell r="BR5493" t="str">
            <v>Italia</v>
          </cell>
          <cell r="BS5493" t="str">
            <v>L219</v>
          </cell>
          <cell r="BT5493" t="str">
            <v>TORINO</v>
          </cell>
          <cell r="BU5493" t="str">
            <v>LARGO REGIO PARCO 9</v>
          </cell>
          <cell r="BV5493" t="str">
            <v>10100</v>
          </cell>
          <cell r="BW5493" t="str">
            <v>N</v>
          </cell>
          <cell r="BX5493">
            <v>0</v>
          </cell>
          <cell r="BY5493">
            <v>0</v>
          </cell>
          <cell r="BZ5493">
            <v>0</v>
          </cell>
          <cell r="CA5493">
            <v>0</v>
          </cell>
          <cell r="CB5493">
            <v>0</v>
          </cell>
          <cell r="CC5493">
            <v>0</v>
          </cell>
          <cell r="CD5493" t="str">
            <v>Italia</v>
          </cell>
          <cell r="CE5493" t="str">
            <v>BT</v>
          </cell>
          <cell r="CF5493">
            <v>24021</v>
          </cell>
          <cell r="CG5493">
            <v>41274</v>
          </cell>
          <cell r="CH5493">
            <v>47.236139630390142</v>
          </cell>
          <cell r="CI5493">
            <v>47</v>
          </cell>
          <cell r="CJ5493" t="str">
            <v>CANOSA DI PUGLIA</v>
          </cell>
          <cell r="CK5493" t="str">
            <v>11</v>
          </cell>
          <cell r="CL5493" t="str">
            <v>INFORMATICA E TELECOMUNICAZIONI</v>
          </cell>
          <cell r="CM5493" t="str">
            <v>Metodologie e Sicurezza</v>
          </cell>
          <cell r="CN5493">
            <v>0</v>
          </cell>
          <cell r="CO5493" t="str">
            <v>Inferiore Diploma</v>
          </cell>
          <cell r="CP5493" t="str">
            <v>Licenza media inferiore</v>
          </cell>
          <cell r="CQ5493" t="str">
            <v>Inferiore al Diploma</v>
          </cell>
          <cell r="CR5493">
            <v>0</v>
          </cell>
          <cell r="CS5493" t="str">
            <v>701</v>
          </cell>
          <cell r="CT5493" t="str">
            <v>0910-00</v>
          </cell>
          <cell r="CU5493" t="str">
            <v>Non definito</v>
          </cell>
          <cell r="CV5493" t="str">
            <v>31784SICICT</v>
          </cell>
          <cell r="CW5493" t="str">
            <v>SICUREZZA E COMPLIANCE</v>
          </cell>
          <cell r="CX5493" t="str">
            <v>SICICT</v>
          </cell>
          <cell r="CY5493" t="str">
            <v>Snam S.p.A.</v>
          </cell>
          <cell r="CZ5493" t="str">
            <v>22809AD</v>
          </cell>
          <cell r="DA5493" t="str">
            <v>ICT</v>
          </cell>
          <cell r="DB5493" t="str">
            <v>23231ICT</v>
          </cell>
          <cell r="DC5493" t="str">
            <v>23212GOSI</v>
          </cell>
          <cell r="DD5493" t="str">
            <v>31784SICICT</v>
          </cell>
          <cell r="DE5493" t="str">
            <v>00000 Unità selezionata</v>
          </cell>
          <cell r="DF5493">
            <v>0</v>
          </cell>
          <cell r="DG5493">
            <v>0</v>
          </cell>
          <cell r="DH5493">
            <v>0</v>
          </cell>
          <cell r="DI5493" t="str">
            <v>MULTI-SOCIETARIA</v>
          </cell>
          <cell r="DJ5493" t="str">
            <v>0910-8305</v>
          </cell>
          <cell r="DK5493" t="str">
            <v>TORINO</v>
          </cell>
          <cell r="DL5493" t="str">
            <v>23231ICT</v>
          </cell>
          <cell r="DM5493" t="str">
            <v>0910-00-STAFF SDM</v>
          </cell>
          <cell r="DN5493" t="str">
            <v>STAFF SDM</v>
          </cell>
          <cell r="DO5493" t="str">
            <v>DRNNTN65R06B619J</v>
          </cell>
          <cell r="DP5493">
            <v>0</v>
          </cell>
          <cell r="DQ5493" t="str">
            <v>Snam S.p.A.</v>
          </cell>
        </row>
        <row r="5494">
          <cell r="A5494" t="str">
            <v>0910004243</v>
          </cell>
          <cell r="B5494" t="str">
            <v>SNAM</v>
          </cell>
          <cell r="C5494" t="str">
            <v>sh01</v>
          </cell>
          <cell r="D5494" t="str">
            <v>NARDELLA FABIO</v>
          </cell>
          <cell r="E5494" t="str">
            <v>M</v>
          </cell>
          <cell r="F5494" t="str">
            <v>I</v>
          </cell>
          <cell r="G5494">
            <v>2</v>
          </cell>
          <cell r="H5494" t="str">
            <v>Impiegato</v>
          </cell>
          <cell r="I5494" t="str">
            <v>3CR1</v>
          </cell>
          <cell r="J5494">
            <v>41000</v>
          </cell>
          <cell r="K5494">
            <v>41000</v>
          </cell>
          <cell r="L5494">
            <v>40644</v>
          </cell>
          <cell r="M5494">
            <v>40644</v>
          </cell>
          <cell r="N5494">
            <v>41274</v>
          </cell>
          <cell r="O5494">
            <v>2012</v>
          </cell>
          <cell r="P5494">
            <v>12</v>
          </cell>
          <cell r="Q5494">
            <v>1</v>
          </cell>
          <cell r="R5494" t="str">
            <v>Assunzione - Motivi vari</v>
          </cell>
          <cell r="S5494" t="str">
            <v>00095646</v>
          </cell>
          <cell r="T5494" t="str">
            <v>ADD. OPERATIVO SICUREZZA E COMPLIANCE ICT</v>
          </cell>
          <cell r="U5494">
            <v>0</v>
          </cell>
          <cell r="V5494" t="str">
            <v>0910-00||ADDETTO OPERATIVO SICUREZZA E COMPLIANCE ICT|</v>
          </cell>
          <cell r="W5494" t="str">
            <v>ADDETTO OPERATIVO SICUREZZA E COMPLIANCE ICT</v>
          </cell>
          <cell r="X5494" t="str">
            <v>4CR4</v>
          </cell>
          <cell r="Y5494" t="str">
            <v>SICICT</v>
          </cell>
          <cell r="Z5494" t="str">
            <v>Contratto d'apprendistato</v>
          </cell>
          <cell r="AA5494" t="str">
            <v>Snam S.p.A.</v>
          </cell>
          <cell r="AB5494">
            <v>1549</v>
          </cell>
          <cell r="AC5494" t="str">
            <v>SETTORE DI DEFAULT</v>
          </cell>
          <cell r="AD5494" t="str">
            <v>9333049</v>
          </cell>
          <cell r="AE5494" t="str">
            <v>333049</v>
          </cell>
          <cell r="AF5494" t="str">
            <v>GOVERNANCE E SICUREZZA ICT</v>
          </cell>
          <cell r="AG5494" t="str">
            <v>0910ITGA</v>
          </cell>
          <cell r="AH5494" t="str">
            <v>31784SICICT</v>
          </cell>
          <cell r="AI5494" t="str">
            <v>RR</v>
          </cell>
          <cell r="AJ5494" t="str">
            <v>SDM</v>
          </cell>
          <cell r="AK5494" t="str">
            <v>LOMBARDIA</v>
          </cell>
          <cell r="AL5494" t="str">
            <v>Milano</v>
          </cell>
          <cell r="AM5494" t="str">
            <v>31784SICICT</v>
          </cell>
          <cell r="AN5494" t="str">
            <v>Ruolo</v>
          </cell>
          <cell r="AO5494" t="str">
            <v>Snam S.p.A.</v>
          </cell>
          <cell r="AP5494">
            <v>1549</v>
          </cell>
          <cell r="AQ5494">
            <v>0</v>
          </cell>
          <cell r="AR5494" t="str">
            <v>S. DONATO TORRE GALOTTI BETA</v>
          </cell>
          <cell r="AS5494" t="str">
            <v>Milano</v>
          </cell>
          <cell r="AT5494" t="str">
            <v>LOMBARDIA</v>
          </cell>
          <cell r="AU5494" t="str">
            <v xml:space="preserve">ok </v>
          </cell>
          <cell r="AV5494" t="str">
            <v>NORD-OCCIDENTALE</v>
          </cell>
          <cell r="AW5494" t="str">
            <v>MI</v>
          </cell>
          <cell r="AX5494" t="str">
            <v>0910-00</v>
          </cell>
          <cell r="AY5494" t="str">
            <v>SETTORE DI DEFAULT</v>
          </cell>
          <cell r="AZ5494" t="str">
            <v>9333049</v>
          </cell>
          <cell r="BA5494" t="str">
            <v>333049</v>
          </cell>
          <cell r="BB5494" t="str">
            <v>GOVERNANCE E SICUREZZA ICT</v>
          </cell>
          <cell r="BC5494" t="str">
            <v>In forza</v>
          </cell>
          <cell r="BD5494" t="str">
            <v>Dipendente Standard</v>
          </cell>
          <cell r="BE5494" t="str">
            <v>E000</v>
          </cell>
          <cell r="BF5494">
            <v>0</v>
          </cell>
          <cell r="BG5494">
            <v>0</v>
          </cell>
          <cell r="BH5494" t="str">
            <v>E000</v>
          </cell>
          <cell r="BI5494" t="str">
            <v>Snam S.p.A.</v>
          </cell>
          <cell r="BJ5494">
            <v>0</v>
          </cell>
          <cell r="BK5494" t="str">
            <v>20089</v>
          </cell>
          <cell r="BL5494" t="str">
            <v>MI</v>
          </cell>
          <cell r="BM5494" t="str">
            <v>ROZZANO</v>
          </cell>
          <cell r="BN5494" t="str">
            <v>VIA ULIVI, 6</v>
          </cell>
          <cell r="BO5494" t="str">
            <v>Recapito</v>
          </cell>
          <cell r="BP5494" t="str">
            <v>SV</v>
          </cell>
          <cell r="BQ5494" t="str">
            <v>Staff (Vendita e Trasporto Gas)</v>
          </cell>
          <cell r="BR5494" t="str">
            <v>Italia</v>
          </cell>
          <cell r="BS5494" t="str">
            <v>H827</v>
          </cell>
          <cell r="BT5494" t="str">
            <v>SAN DONATO MILANESE</v>
          </cell>
          <cell r="BU5494" t="str">
            <v>VIA DELL'UNIONE EUROPEA 6/A</v>
          </cell>
          <cell r="BV5494" t="str">
            <v>20097</v>
          </cell>
          <cell r="BW5494" t="str">
            <v>N</v>
          </cell>
          <cell r="BX5494">
            <v>0</v>
          </cell>
          <cell r="BY5494">
            <v>0</v>
          </cell>
          <cell r="BZ5494">
            <v>0</v>
          </cell>
          <cell r="CA5494">
            <v>0</v>
          </cell>
          <cell r="CB5494">
            <v>0</v>
          </cell>
          <cell r="CC5494">
            <v>0</v>
          </cell>
          <cell r="CD5494" t="str">
            <v>Italia</v>
          </cell>
          <cell r="CE5494" t="str">
            <v>MI</v>
          </cell>
          <cell r="CF5494">
            <v>30679</v>
          </cell>
          <cell r="CG5494">
            <v>41274</v>
          </cell>
          <cell r="CH5494">
            <v>29.007529089664612</v>
          </cell>
          <cell r="CI5494">
            <v>29</v>
          </cell>
          <cell r="CJ5494" t="str">
            <v>MILANO</v>
          </cell>
          <cell r="CK5494" t="str">
            <v>11</v>
          </cell>
          <cell r="CL5494" t="str">
            <v>INFORMATICA E TELECOMUNICAZIONI</v>
          </cell>
          <cell r="CM5494" t="str">
            <v>Metodologie e Sicurezza</v>
          </cell>
          <cell r="CN5494">
            <v>0</v>
          </cell>
          <cell r="CO5494" t="str">
            <v>Laurea II livello (oltre i tre anni)</v>
          </cell>
          <cell r="CP5494" t="str">
            <v>Ing. informatica</v>
          </cell>
          <cell r="CQ5494" t="str">
            <v>Lauree in Ingegnerie (oltre tre anni)</v>
          </cell>
          <cell r="CR5494">
            <v>0</v>
          </cell>
          <cell r="CS5494" t="str">
            <v>106</v>
          </cell>
          <cell r="CT5494" t="str">
            <v>0910-00</v>
          </cell>
          <cell r="CU5494" t="str">
            <v>Non definito</v>
          </cell>
          <cell r="CV5494" t="str">
            <v>31784SICICT</v>
          </cell>
          <cell r="CW5494" t="str">
            <v>SICUREZZA E COMPLIANCE</v>
          </cell>
          <cell r="CX5494" t="str">
            <v>SICICT</v>
          </cell>
          <cell r="CY5494" t="str">
            <v>Snam S.p.A.</v>
          </cell>
          <cell r="CZ5494" t="str">
            <v>22809AD</v>
          </cell>
          <cell r="DA5494" t="str">
            <v>ICT</v>
          </cell>
          <cell r="DB5494" t="str">
            <v>23231ICT</v>
          </cell>
          <cell r="DC5494" t="str">
            <v>23212GOSI</v>
          </cell>
          <cell r="DD5494" t="str">
            <v>31784SICICT</v>
          </cell>
          <cell r="DE5494" t="str">
            <v>00000 Unità selezionata</v>
          </cell>
          <cell r="DF5494">
            <v>0</v>
          </cell>
          <cell r="DG5494">
            <v>0</v>
          </cell>
          <cell r="DH5494">
            <v>0</v>
          </cell>
          <cell r="DI5494" t="str">
            <v>MULTI-SOCIETARIA</v>
          </cell>
          <cell r="DJ5494" t="str">
            <v>0910-0101</v>
          </cell>
          <cell r="DK5494" t="str">
            <v>SAN DONATO</v>
          </cell>
          <cell r="DL5494" t="str">
            <v>23231ICT</v>
          </cell>
          <cell r="DM5494" t="str">
            <v>0910-00-STAFF SDM</v>
          </cell>
          <cell r="DN5494" t="str">
            <v>STAFF SDM</v>
          </cell>
          <cell r="DO5494" t="str">
            <v>NRDFBA83T29F205B</v>
          </cell>
          <cell r="DP5494">
            <v>0</v>
          </cell>
          <cell r="DQ5494" t="str">
            <v>Snam S.p.A.</v>
          </cell>
        </row>
        <row r="5495">
          <cell r="A5495" t="str">
            <v>0910004297</v>
          </cell>
          <cell r="B5495" t="str">
            <v>SNAM</v>
          </cell>
          <cell r="C5495" t="str">
            <v>sh01</v>
          </cell>
          <cell r="D5495" t="str">
            <v>GAVAZZI MARINA</v>
          </cell>
          <cell r="E5495" t="str">
            <v>F</v>
          </cell>
          <cell r="F5495" t="str">
            <v>I</v>
          </cell>
          <cell r="G5495">
            <v>2</v>
          </cell>
          <cell r="H5495" t="str">
            <v>Impiegato</v>
          </cell>
          <cell r="I5495" t="str">
            <v>3CR2</v>
          </cell>
          <cell r="J5495">
            <v>40848</v>
          </cell>
          <cell r="K5495">
            <v>40848</v>
          </cell>
          <cell r="L5495">
            <v>40848</v>
          </cell>
          <cell r="M5495">
            <v>33254</v>
          </cell>
          <cell r="N5495">
            <v>41274</v>
          </cell>
          <cell r="O5495">
            <v>2012</v>
          </cell>
          <cell r="P5495">
            <v>12</v>
          </cell>
          <cell r="Q5495">
            <v>21</v>
          </cell>
          <cell r="R5495" t="str">
            <v>Trasferimento organizzativo - Da aziende settore diverso - di rami di azienda/at</v>
          </cell>
          <cell r="S5495" t="str">
            <v>00095645</v>
          </cell>
          <cell r="T5495" t="str">
            <v>ADD. SICUREZZA E COMPLIANCE ICT</v>
          </cell>
          <cell r="U5495">
            <v>0</v>
          </cell>
          <cell r="V5495" t="str">
            <v>0910-00||ADDETTO SICUREZZA E COMPLIANCE ICT|</v>
          </cell>
          <cell r="W5495" t="str">
            <v>ADDETTO SICUREZZA E COMPLIANCE ICT</v>
          </cell>
          <cell r="X5495" t="str">
            <v>3CR4</v>
          </cell>
          <cell r="Y5495" t="str">
            <v>SICICT</v>
          </cell>
          <cell r="Z5495" t="str">
            <v>Part time - Normale</v>
          </cell>
          <cell r="AA5495" t="str">
            <v>Snam S.p.A.</v>
          </cell>
          <cell r="AB5495">
            <v>1549</v>
          </cell>
          <cell r="AC5495" t="str">
            <v>SETTORE DI DEFAULT</v>
          </cell>
          <cell r="AD5495" t="str">
            <v>9333049</v>
          </cell>
          <cell r="AE5495" t="str">
            <v>333049</v>
          </cell>
          <cell r="AF5495" t="str">
            <v>GOVERNANCE E SICUREZZA ICT</v>
          </cell>
          <cell r="AG5495" t="str">
            <v>0910ITGA</v>
          </cell>
          <cell r="AH5495" t="str">
            <v>31784SICICT</v>
          </cell>
          <cell r="AI5495" t="str">
            <v>RR</v>
          </cell>
          <cell r="AJ5495" t="str">
            <v>SDM</v>
          </cell>
          <cell r="AK5495" t="str">
            <v>LOMBARDIA</v>
          </cell>
          <cell r="AL5495" t="str">
            <v>Milano</v>
          </cell>
          <cell r="AM5495" t="str">
            <v>31784SICICT</v>
          </cell>
          <cell r="AN5495" t="str">
            <v>Ruolo</v>
          </cell>
          <cell r="AO5495" t="str">
            <v>Snam S.p.A.</v>
          </cell>
          <cell r="AP5495">
            <v>1549</v>
          </cell>
          <cell r="AQ5495">
            <v>0</v>
          </cell>
          <cell r="AR5495" t="str">
            <v>S. DONATO TORRE GALOTTI BETA</v>
          </cell>
          <cell r="AS5495" t="str">
            <v>Milano</v>
          </cell>
          <cell r="AT5495" t="str">
            <v>LOMBARDIA</v>
          </cell>
          <cell r="AU5495" t="str">
            <v xml:space="preserve">ok </v>
          </cell>
          <cell r="AV5495" t="str">
            <v>NORD-OCCIDENTALE</v>
          </cell>
          <cell r="AW5495" t="str">
            <v>MI</v>
          </cell>
          <cell r="AX5495" t="str">
            <v>0910-00</v>
          </cell>
          <cell r="AY5495" t="str">
            <v>SETTORE DI DEFAULT</v>
          </cell>
          <cell r="AZ5495" t="str">
            <v>9333049</v>
          </cell>
          <cell r="BA5495" t="str">
            <v>333049</v>
          </cell>
          <cell r="BB5495" t="str">
            <v>GOVERNANCE E SICUREZZA ICT</v>
          </cell>
          <cell r="BC5495" t="str">
            <v>In forza</v>
          </cell>
          <cell r="BD5495" t="str">
            <v>Dipendente Standard</v>
          </cell>
          <cell r="BE5495" t="str">
            <v>E000</v>
          </cell>
          <cell r="BF5495">
            <v>0</v>
          </cell>
          <cell r="BG5495" t="str">
            <v>E002</v>
          </cell>
          <cell r="BH5495" t="str">
            <v>E002</v>
          </cell>
          <cell r="BI5495" t="str">
            <v>Snam S.p.A.</v>
          </cell>
          <cell r="BJ5495">
            <v>0</v>
          </cell>
          <cell r="BK5495" t="str">
            <v>20062</v>
          </cell>
          <cell r="BL5495" t="str">
            <v>MI</v>
          </cell>
          <cell r="BM5495" t="str">
            <v>CASSANO D'ADDA</v>
          </cell>
          <cell r="BN5495" t="str">
            <v>VIA LINIFICIO CASE BASSE 24</v>
          </cell>
          <cell r="BO5495" t="str">
            <v>Recapito</v>
          </cell>
          <cell r="BP5495" t="str">
            <v>SV</v>
          </cell>
          <cell r="BQ5495" t="str">
            <v>Staff (Vendita e Trasporto Gas)</v>
          </cell>
          <cell r="BR5495" t="str">
            <v>Italia</v>
          </cell>
          <cell r="BS5495" t="str">
            <v>H827</v>
          </cell>
          <cell r="BT5495" t="str">
            <v>SAN DONATO MILANESE</v>
          </cell>
          <cell r="BU5495" t="str">
            <v>VIA DELL'UNIONE EUROPEA 6/A</v>
          </cell>
          <cell r="BV5495" t="str">
            <v>20097</v>
          </cell>
          <cell r="BW5495" t="str">
            <v>N</v>
          </cell>
          <cell r="BX5495">
            <v>0</v>
          </cell>
          <cell r="BY5495">
            <v>0</v>
          </cell>
          <cell r="BZ5495" t="str">
            <v>58</v>
          </cell>
          <cell r="CA5495" t="str">
            <v>P. T. 53,12%</v>
          </cell>
          <cell r="CB5495" t="str">
            <v>Orizzontale</v>
          </cell>
          <cell r="CC5495">
            <v>41639</v>
          </cell>
          <cell r="CD5495" t="str">
            <v>Italia</v>
          </cell>
          <cell r="CE5495" t="str">
            <v>MI</v>
          </cell>
          <cell r="CF5495">
            <v>22565</v>
          </cell>
          <cell r="CG5495">
            <v>41274</v>
          </cell>
          <cell r="CH5495">
            <v>51.222450376454482</v>
          </cell>
          <cell r="CI5495">
            <v>51</v>
          </cell>
          <cell r="CJ5495" t="str">
            <v>MILANO</v>
          </cell>
          <cell r="CK5495" t="str">
            <v>11</v>
          </cell>
          <cell r="CL5495" t="str">
            <v>INFORMATICA E TELECOMUNICAZIONI</v>
          </cell>
          <cell r="CM5495" t="str">
            <v>Metodologie e Sicurezza</v>
          </cell>
          <cell r="CN5495">
            <v>0</v>
          </cell>
          <cell r="CO5495" t="str">
            <v>Laurea II livello (oltre i tre anni)</v>
          </cell>
          <cell r="CP5495" t="str">
            <v>Laurea in statistica</v>
          </cell>
          <cell r="CQ5495" t="str">
            <v>Altre lauree scientifiche  (oltre tre anni)</v>
          </cell>
          <cell r="CR5495">
            <v>0</v>
          </cell>
          <cell r="CS5495" t="str">
            <v>299</v>
          </cell>
          <cell r="CT5495" t="str">
            <v>0910-00</v>
          </cell>
          <cell r="CU5495" t="str">
            <v>Non definito</v>
          </cell>
          <cell r="CV5495" t="str">
            <v>31784SICICT</v>
          </cell>
          <cell r="CW5495" t="str">
            <v>SICUREZZA E COMPLIANCE</v>
          </cell>
          <cell r="CX5495" t="str">
            <v>SICICT</v>
          </cell>
          <cell r="CY5495" t="str">
            <v>Snam S.p.A.</v>
          </cell>
          <cell r="CZ5495" t="str">
            <v>22809AD</v>
          </cell>
          <cell r="DA5495" t="str">
            <v>ICT</v>
          </cell>
          <cell r="DB5495" t="str">
            <v>23231ICT</v>
          </cell>
          <cell r="DC5495" t="str">
            <v>23212GOSI</v>
          </cell>
          <cell r="DD5495" t="str">
            <v>31784SICICT</v>
          </cell>
          <cell r="DE5495" t="str">
            <v>00000 Unità selezionata</v>
          </cell>
          <cell r="DF5495">
            <v>0</v>
          </cell>
          <cell r="DG5495">
            <v>0</v>
          </cell>
          <cell r="DH5495">
            <v>0</v>
          </cell>
          <cell r="DI5495" t="str">
            <v>MULTI-SOCIETARIA</v>
          </cell>
          <cell r="DJ5495" t="str">
            <v>0910-0101</v>
          </cell>
          <cell r="DK5495" t="str">
            <v>SAN DONATO</v>
          </cell>
          <cell r="DL5495" t="str">
            <v>23231ICT</v>
          </cell>
          <cell r="DM5495" t="str">
            <v>0910-00-STAFF SDM</v>
          </cell>
          <cell r="DN5495" t="str">
            <v>STAFF SDM</v>
          </cell>
          <cell r="DO5495" t="str">
            <v>GVZMRN61R51F205O</v>
          </cell>
          <cell r="DP5495">
            <v>0</v>
          </cell>
          <cell r="DQ5495" t="str">
            <v>Snam S.p.A.</v>
          </cell>
        </row>
        <row r="5496">
          <cell r="A5496" t="str">
            <v>0910004515</v>
          </cell>
          <cell r="B5496" t="str">
            <v>SNAM</v>
          </cell>
          <cell r="C5496" t="str">
            <v>sh01</v>
          </cell>
          <cell r="D5496" t="str">
            <v>LUCIDI CIRO</v>
          </cell>
          <cell r="E5496" t="str">
            <v>M</v>
          </cell>
          <cell r="F5496" t="str">
            <v>I</v>
          </cell>
          <cell r="G5496">
            <v>2</v>
          </cell>
          <cell r="H5496" t="str">
            <v>Impiegato</v>
          </cell>
          <cell r="I5496" t="str">
            <v>7</v>
          </cell>
          <cell r="J5496">
            <v>40909</v>
          </cell>
          <cell r="K5496">
            <v>0</v>
          </cell>
          <cell r="L5496">
            <v>40909</v>
          </cell>
          <cell r="M5496">
            <v>31915</v>
          </cell>
          <cell r="N5496">
            <v>41274</v>
          </cell>
          <cell r="O5496">
            <v>2012</v>
          </cell>
          <cell r="P5496">
            <v>12</v>
          </cell>
          <cell r="Q5496">
            <v>25</v>
          </cell>
          <cell r="R5496" t="str">
            <v>Assunzione - Motivi vari</v>
          </cell>
          <cell r="S5496" t="str">
            <v>00095644</v>
          </cell>
          <cell r="T5496" t="str">
            <v>ESP. SICUREZZA E COMPLIANCE ICT</v>
          </cell>
          <cell r="U5496">
            <v>0</v>
          </cell>
          <cell r="V5496" t="str">
            <v>0910-00||ESPERTO SICUREZZA E COMPLIANCE ICT|</v>
          </cell>
          <cell r="W5496" t="str">
            <v>ESPERTO SICUREZZA E COMPLIANCE ICT</v>
          </cell>
          <cell r="X5496" t="str">
            <v>2CR4</v>
          </cell>
          <cell r="Y5496" t="str">
            <v>SICICT</v>
          </cell>
          <cell r="Z5496" t="str">
            <v>Tempo pieno - Normale</v>
          </cell>
          <cell r="AA5496" t="str">
            <v>Napoletana Gas SpA</v>
          </cell>
          <cell r="AB5496">
            <v>530</v>
          </cell>
          <cell r="AC5496" t="str">
            <v>SETTORE DI DEFAULT</v>
          </cell>
          <cell r="AD5496" t="str">
            <v>9333049</v>
          </cell>
          <cell r="AE5496" t="str">
            <v>333049</v>
          </cell>
          <cell r="AF5496" t="str">
            <v>GOVERNANCE E SICUREZZA ICT</v>
          </cell>
          <cell r="AG5496" t="str">
            <v>0910INA1</v>
          </cell>
          <cell r="AH5496" t="str">
            <v>31784SICICT</v>
          </cell>
          <cell r="AI5496" t="str">
            <v>NR</v>
          </cell>
          <cell r="AJ5496" t="str">
            <v>NAP</v>
          </cell>
          <cell r="AK5496" t="str">
            <v>CAMPANIA</v>
          </cell>
          <cell r="AL5496" t="str">
            <v>Napoli</v>
          </cell>
          <cell r="AM5496" t="str">
            <v>31784SICICT</v>
          </cell>
          <cell r="AN5496" t="str">
            <v>No Ruolo</v>
          </cell>
          <cell r="AO5496" t="str">
            <v>Snam S.p.A.</v>
          </cell>
          <cell r="AP5496">
            <v>1549</v>
          </cell>
          <cell r="AQ5496">
            <v>530</v>
          </cell>
          <cell r="AR5496" t="str">
            <v>NAPOLI</v>
          </cell>
          <cell r="AS5496" t="str">
            <v>Napoli</v>
          </cell>
          <cell r="AT5496" t="str">
            <v>CAMPANIA</v>
          </cell>
          <cell r="AU5496" t="str">
            <v xml:space="preserve">ok </v>
          </cell>
          <cell r="AV5496" t="str">
            <v>MERIDIONALE</v>
          </cell>
          <cell r="AW5496" t="str">
            <v>NA</v>
          </cell>
          <cell r="AX5496" t="str">
            <v>0910-00</v>
          </cell>
          <cell r="AY5496" t="str">
            <v>SETTORE DI DEFAULT</v>
          </cell>
          <cell r="AZ5496" t="str">
            <v>9333049</v>
          </cell>
          <cell r="BA5496" t="str">
            <v>333049</v>
          </cell>
          <cell r="BB5496" t="str">
            <v>GOVERNANCE E SICUREZZA ICT</v>
          </cell>
          <cell r="BC5496" t="str">
            <v>Non definita</v>
          </cell>
          <cell r="BD5496" t="str">
            <v>Distacco da Italia</v>
          </cell>
          <cell r="BE5496" t="str">
            <v>F002</v>
          </cell>
          <cell r="BF5496">
            <v>0</v>
          </cell>
          <cell r="BG5496">
            <v>0</v>
          </cell>
          <cell r="BH5496" t="str">
            <v>F002</v>
          </cell>
          <cell r="BI5496" t="str">
            <v>Snam S.p.A.</v>
          </cell>
          <cell r="BJ5496">
            <v>530</v>
          </cell>
          <cell r="BK5496" t="str">
            <v>80011</v>
          </cell>
          <cell r="BL5496" t="str">
            <v>NA</v>
          </cell>
          <cell r="BM5496" t="str">
            <v>ACERRA</v>
          </cell>
          <cell r="BN5496" t="str">
            <v>VIA A.KULISCIOV N.2</v>
          </cell>
          <cell r="BO5496" t="str">
            <v>Recapito</v>
          </cell>
          <cell r="BP5496" t="str">
            <v>SV</v>
          </cell>
          <cell r="BQ5496" t="str">
            <v>Staff (Vendita e Trasporto Gas)</v>
          </cell>
          <cell r="BR5496" t="str">
            <v>Italia</v>
          </cell>
          <cell r="BS5496" t="str">
            <v>F839</v>
          </cell>
          <cell r="BT5496" t="str">
            <v>NAPOLI</v>
          </cell>
          <cell r="BU5496" t="str">
            <v>VIA G. FERRARIS 40/E</v>
          </cell>
          <cell r="BV5496" t="str">
            <v>80142</v>
          </cell>
          <cell r="BW5496" t="str">
            <v>N</v>
          </cell>
          <cell r="BX5496">
            <v>0</v>
          </cell>
          <cell r="BY5496">
            <v>0</v>
          </cell>
          <cell r="BZ5496">
            <v>0</v>
          </cell>
          <cell r="CA5496">
            <v>0</v>
          </cell>
          <cell r="CB5496">
            <v>0</v>
          </cell>
          <cell r="CC5496">
            <v>0</v>
          </cell>
          <cell r="CD5496" t="str">
            <v>Italia</v>
          </cell>
          <cell r="CE5496" t="str">
            <v>NA</v>
          </cell>
          <cell r="CF5496">
            <v>22204</v>
          </cell>
          <cell r="CG5496">
            <v>41274</v>
          </cell>
          <cell r="CH5496">
            <v>52.210814510609168</v>
          </cell>
          <cell r="CI5496">
            <v>52</v>
          </cell>
          <cell r="CJ5496" t="str">
            <v>NAPOLI</v>
          </cell>
          <cell r="CK5496" t="str">
            <v>11</v>
          </cell>
          <cell r="CL5496" t="str">
            <v>INFORMATICA E TELECOMUNICAZIONI</v>
          </cell>
          <cell r="CM5496" t="str">
            <v>Metodologie e Sicurezza</v>
          </cell>
          <cell r="CN5496">
            <v>0</v>
          </cell>
          <cell r="CO5496" t="str">
            <v>Diploma</v>
          </cell>
          <cell r="CP5496" t="str">
            <v>Perito informatico</v>
          </cell>
          <cell r="CQ5496" t="str">
            <v>Diplomi professionali</v>
          </cell>
          <cell r="CR5496">
            <v>0</v>
          </cell>
          <cell r="CS5496" t="str">
            <v>503</v>
          </cell>
          <cell r="CT5496" t="str">
            <v>0910-00</v>
          </cell>
          <cell r="CU5496" t="str">
            <v>Non definito</v>
          </cell>
          <cell r="CV5496" t="str">
            <v>31784SICICT</v>
          </cell>
          <cell r="CW5496" t="str">
            <v>SICUREZZA E COMPLIANCE</v>
          </cell>
          <cell r="CX5496" t="str">
            <v>SICICT</v>
          </cell>
          <cell r="CY5496" t="str">
            <v>Snam S.p.A.</v>
          </cell>
          <cell r="CZ5496" t="str">
            <v>22809AD</v>
          </cell>
          <cell r="DA5496" t="str">
            <v>ICT</v>
          </cell>
          <cell r="DB5496" t="str">
            <v>23231ICT</v>
          </cell>
          <cell r="DC5496" t="str">
            <v>23212GOSI</v>
          </cell>
          <cell r="DD5496" t="str">
            <v>31784SICICT</v>
          </cell>
          <cell r="DE5496" t="str">
            <v>00000 Unità selezionata</v>
          </cell>
          <cell r="DF5496">
            <v>0</v>
          </cell>
          <cell r="DG5496">
            <v>0</v>
          </cell>
          <cell r="DH5496">
            <v>0</v>
          </cell>
          <cell r="DI5496" t="str">
            <v>MULTI-SOCIETARIA</v>
          </cell>
          <cell r="DJ5496" t="str">
            <v>0910-5203</v>
          </cell>
          <cell r="DK5496" t="str">
            <v>NAPOLI DISTR.</v>
          </cell>
          <cell r="DL5496" t="str">
            <v>23231ICT</v>
          </cell>
          <cell r="DM5496" t="str">
            <v>0910-00-STAFF SDM</v>
          </cell>
          <cell r="DN5496" t="str">
            <v>STAFF SDM</v>
          </cell>
          <cell r="DO5496" t="str">
            <v>LCDCRI60R15F839M</v>
          </cell>
          <cell r="DP5496">
            <v>0</v>
          </cell>
          <cell r="DQ5496" t="str">
            <v>Snam S.p.A.</v>
          </cell>
        </row>
        <row r="5497">
          <cell r="A5497" t="str">
            <v>0910003665</v>
          </cell>
          <cell r="B5497" t="str">
            <v>SNAM</v>
          </cell>
          <cell r="C5497" t="str">
            <v>sh01</v>
          </cell>
          <cell r="D5497" t="str">
            <v>ASTESANI ALBERTO</v>
          </cell>
          <cell r="E5497" t="str">
            <v>M</v>
          </cell>
          <cell r="F5497" t="str">
            <v>Q</v>
          </cell>
          <cell r="G5497">
            <v>3</v>
          </cell>
          <cell r="H5497" t="str">
            <v>Quadro</v>
          </cell>
          <cell r="I5497" t="str">
            <v>1CR4Q</v>
          </cell>
          <cell r="J5497">
            <v>39873</v>
          </cell>
          <cell r="K5497">
            <v>37895</v>
          </cell>
          <cell r="L5497">
            <v>39873</v>
          </cell>
          <cell r="M5497">
            <v>32890</v>
          </cell>
          <cell r="N5497">
            <v>41274</v>
          </cell>
          <cell r="O5497">
            <v>2012</v>
          </cell>
          <cell r="P5497">
            <v>12</v>
          </cell>
          <cell r="Q5497">
            <v>22</v>
          </cell>
          <cell r="R5497" t="str">
            <v>Trasferimento gestionale* da aziende stesso settore</v>
          </cell>
          <cell r="S5497" t="str">
            <v>00095647</v>
          </cell>
          <cell r="T5497" t="str">
            <v>PROF. PROGRAMMAZIONE E REPORTING ICT</v>
          </cell>
          <cell r="U5497">
            <v>0</v>
          </cell>
          <cell r="V5497" t="str">
            <v>0910-00||PROFESSIONAL PROGRAMMAZIONE E REPORTING ICT|</v>
          </cell>
          <cell r="W5497" t="str">
            <v>PROFESSIONAL PROGRAMMAZIONE E REPORTING ICT</v>
          </cell>
          <cell r="X5497" t="str">
            <v>1CR5Q</v>
          </cell>
          <cell r="Y5497" t="str">
            <v>PRICT</v>
          </cell>
          <cell r="Z5497" t="str">
            <v>Tempo pieno - Normale</v>
          </cell>
          <cell r="AA5497" t="str">
            <v>Snam S.p.A.</v>
          </cell>
          <cell r="AB5497">
            <v>1549</v>
          </cell>
          <cell r="AC5497" t="str">
            <v>SETTORE DI DEFAULT</v>
          </cell>
          <cell r="AD5497" t="str">
            <v>9333049</v>
          </cell>
          <cell r="AE5497" t="str">
            <v>333049</v>
          </cell>
          <cell r="AF5497" t="str">
            <v>GOVERNANCE E SICUREZZA ICT</v>
          </cell>
          <cell r="AG5497" t="str">
            <v>0910ITGA</v>
          </cell>
          <cell r="AH5497" t="str">
            <v>31785PRICT</v>
          </cell>
          <cell r="AI5497" t="str">
            <v>RR</v>
          </cell>
          <cell r="AJ5497" t="str">
            <v>SDM</v>
          </cell>
          <cell r="AK5497" t="str">
            <v>LOMBARDIA</v>
          </cell>
          <cell r="AL5497" t="str">
            <v>Milano</v>
          </cell>
          <cell r="AM5497" t="str">
            <v>31785PRICT</v>
          </cell>
          <cell r="AN5497" t="str">
            <v>Ruolo</v>
          </cell>
          <cell r="AO5497" t="str">
            <v>Snam S.p.A.</v>
          </cell>
          <cell r="AP5497">
            <v>1549</v>
          </cell>
          <cell r="AQ5497">
            <v>0</v>
          </cell>
          <cell r="AR5497" t="str">
            <v>S. DONATO TORRE GALOTTI BETA</v>
          </cell>
          <cell r="AS5497" t="str">
            <v>Milano</v>
          </cell>
          <cell r="AT5497" t="str">
            <v>LOMBARDIA</v>
          </cell>
          <cell r="AU5497" t="str">
            <v xml:space="preserve">ok </v>
          </cell>
          <cell r="AV5497" t="str">
            <v>NORD-OCCIDENTALE</v>
          </cell>
          <cell r="AW5497" t="str">
            <v>MI</v>
          </cell>
          <cell r="AX5497" t="str">
            <v>0910-00</v>
          </cell>
          <cell r="AY5497" t="str">
            <v>SETTORE DI DEFAULT</v>
          </cell>
          <cell r="AZ5497" t="str">
            <v>9333049</v>
          </cell>
          <cell r="BA5497" t="str">
            <v>333049</v>
          </cell>
          <cell r="BB5497" t="str">
            <v>GOVERNANCE E SICUREZZA ICT</v>
          </cell>
          <cell r="BC5497" t="str">
            <v>In forza</v>
          </cell>
          <cell r="BD5497" t="str">
            <v>Dipendente Standard</v>
          </cell>
          <cell r="BE5497" t="str">
            <v>E000</v>
          </cell>
          <cell r="BF5497">
            <v>0</v>
          </cell>
          <cell r="BG5497">
            <v>0</v>
          </cell>
          <cell r="BH5497" t="str">
            <v>E000</v>
          </cell>
          <cell r="BI5497" t="str">
            <v>Snam S.p.A.</v>
          </cell>
          <cell r="BJ5497">
            <v>0</v>
          </cell>
          <cell r="BK5497" t="str">
            <v>20092</v>
          </cell>
          <cell r="BL5497" t="str">
            <v>MI</v>
          </cell>
          <cell r="BM5497" t="str">
            <v>CINISELLO BALSAMO</v>
          </cell>
          <cell r="BN5497" t="str">
            <v>VIA MONTE BIANCO 7</v>
          </cell>
          <cell r="BO5497" t="str">
            <v>Recapito</v>
          </cell>
          <cell r="BP5497" t="str">
            <v>SV</v>
          </cell>
          <cell r="BQ5497" t="str">
            <v>Staff (Vendita e Trasporto Gas)</v>
          </cell>
          <cell r="BR5497" t="str">
            <v>Italia</v>
          </cell>
          <cell r="BS5497" t="str">
            <v>H827</v>
          </cell>
          <cell r="BT5497" t="str">
            <v>SAN DONATO MILANESE</v>
          </cell>
          <cell r="BU5497" t="str">
            <v>VIA DELL'UNIONE EUROPEA 6/A</v>
          </cell>
          <cell r="BV5497" t="str">
            <v>20097</v>
          </cell>
          <cell r="BW5497" t="str">
            <v>N</v>
          </cell>
          <cell r="BX5497">
            <v>0</v>
          </cell>
          <cell r="BY5497">
            <v>0</v>
          </cell>
          <cell r="BZ5497">
            <v>0</v>
          </cell>
          <cell r="CA5497">
            <v>0</v>
          </cell>
          <cell r="CB5497">
            <v>0</v>
          </cell>
          <cell r="CC5497">
            <v>0</v>
          </cell>
          <cell r="CD5497" t="str">
            <v>Italia</v>
          </cell>
          <cell r="CE5497" t="str">
            <v>MI</v>
          </cell>
          <cell r="CF5497">
            <v>22476</v>
          </cell>
          <cell r="CG5497">
            <v>41274</v>
          </cell>
          <cell r="CH5497">
            <v>51.466119096509239</v>
          </cell>
          <cell r="CI5497">
            <v>51</v>
          </cell>
          <cell r="CJ5497" t="str">
            <v>MILANO</v>
          </cell>
          <cell r="CK5497" t="str">
            <v>11</v>
          </cell>
          <cell r="CL5497" t="str">
            <v>INFORMATICA E TELECOMUNICAZIONI</v>
          </cell>
          <cell r="CM5497" t="str">
            <v>Gestione Programmi e Progetti</v>
          </cell>
          <cell r="CN5497">
            <v>0</v>
          </cell>
          <cell r="CO5497" t="str">
            <v>Laurea II livello (oltre i tre anni)</v>
          </cell>
          <cell r="CP5497" t="str">
            <v>Ing. elettronico</v>
          </cell>
          <cell r="CQ5497" t="str">
            <v>Lauree in Ingegnerie (oltre tre anni)</v>
          </cell>
          <cell r="CR5497">
            <v>0</v>
          </cell>
          <cell r="CS5497" t="str">
            <v>102</v>
          </cell>
          <cell r="CT5497" t="str">
            <v>0910-00</v>
          </cell>
          <cell r="CU5497" t="str">
            <v>Non definito</v>
          </cell>
          <cell r="CV5497" t="str">
            <v>31785PRICT</v>
          </cell>
          <cell r="CW5497" t="str">
            <v>PROGRAMMAZIONE E REPORTING ICT</v>
          </cell>
          <cell r="CX5497" t="str">
            <v>PRICT</v>
          </cell>
          <cell r="CY5497" t="str">
            <v>Snam S.p.A.</v>
          </cell>
          <cell r="CZ5497" t="str">
            <v>22809AD</v>
          </cell>
          <cell r="DA5497" t="str">
            <v>ICT</v>
          </cell>
          <cell r="DB5497" t="str">
            <v>23231ICT</v>
          </cell>
          <cell r="DC5497" t="str">
            <v>23212GOSI</v>
          </cell>
          <cell r="DD5497" t="str">
            <v>31785PRICT</v>
          </cell>
          <cell r="DE5497" t="str">
            <v>00000 Unità selezionata</v>
          </cell>
          <cell r="DF5497">
            <v>0</v>
          </cell>
          <cell r="DG5497">
            <v>0</v>
          </cell>
          <cell r="DH5497">
            <v>0</v>
          </cell>
          <cell r="DI5497" t="str">
            <v>MULTI-SOCIETARIA</v>
          </cell>
          <cell r="DJ5497" t="str">
            <v>0910-0101</v>
          </cell>
          <cell r="DK5497" t="str">
            <v>SAN DONATO</v>
          </cell>
          <cell r="DL5497" t="str">
            <v>23231ICT</v>
          </cell>
          <cell r="DM5497" t="str">
            <v>0910-00-STAFF SDM</v>
          </cell>
          <cell r="DN5497" t="str">
            <v>STAFF SDM</v>
          </cell>
          <cell r="DO5497" t="str">
            <v>STSLRT61L14F205E</v>
          </cell>
          <cell r="DP5497">
            <v>0</v>
          </cell>
          <cell r="DQ5497" t="str">
            <v>Snam S.p.A.</v>
          </cell>
        </row>
        <row r="5498">
          <cell r="A5498" t="str">
            <v>0910003868</v>
          </cell>
          <cell r="B5498" t="str">
            <v>SNAM</v>
          </cell>
          <cell r="C5498" t="str">
            <v>sh01</v>
          </cell>
          <cell r="D5498" t="str">
            <v>BARBIERI GIAMPAOLO</v>
          </cell>
          <cell r="E5498" t="str">
            <v>M</v>
          </cell>
          <cell r="F5498" t="str">
            <v>I</v>
          </cell>
          <cell r="G5498">
            <v>2</v>
          </cell>
          <cell r="H5498" t="str">
            <v>Impiegato</v>
          </cell>
          <cell r="I5498" t="str">
            <v>8</v>
          </cell>
          <cell r="J5498">
            <v>40269</v>
          </cell>
          <cell r="K5498">
            <v>34731</v>
          </cell>
          <cell r="L5498">
            <v>40269</v>
          </cell>
          <cell r="M5498">
            <v>28760</v>
          </cell>
          <cell r="N5498">
            <v>41274</v>
          </cell>
          <cell r="O5498">
            <v>2012</v>
          </cell>
          <cell r="P5498">
            <v>12</v>
          </cell>
          <cell r="Q5498">
            <v>34</v>
          </cell>
          <cell r="R5498" t="str">
            <v>Assunzione - Motivi vari</v>
          </cell>
          <cell r="S5498" t="str">
            <v>00095648</v>
          </cell>
          <cell r="T5498" t="str">
            <v>ESP. PROGRAMMAZIONE E REPORTING ICT</v>
          </cell>
          <cell r="U5498">
            <v>0</v>
          </cell>
          <cell r="V5498" t="str">
            <v>0910-00||ESPERTO PROGRAMMAZIONE E REPORTING ICT|</v>
          </cell>
          <cell r="W5498" t="str">
            <v>ESPERTO PROGRAMMAZIONE E REPORTING ICT</v>
          </cell>
          <cell r="X5498" t="str">
            <v>2CR4</v>
          </cell>
          <cell r="Y5498" t="str">
            <v>PRICT</v>
          </cell>
          <cell r="Z5498" t="str">
            <v>Tempo pieno - Normale</v>
          </cell>
          <cell r="AA5498" t="str">
            <v>Italgas SpA</v>
          </cell>
          <cell r="AB5498">
            <v>462</v>
          </cell>
          <cell r="AC5498" t="str">
            <v>SETTORE DI DEFAULT</v>
          </cell>
          <cell r="AD5498" t="str">
            <v>9333049</v>
          </cell>
          <cell r="AE5498" t="str">
            <v>333049</v>
          </cell>
          <cell r="AF5498" t="str">
            <v>GOVERNANCE E SICUREZZA ICT</v>
          </cell>
          <cell r="AG5498" t="str">
            <v>0910ITO5</v>
          </cell>
          <cell r="AH5498" t="str">
            <v>31785PRICT</v>
          </cell>
          <cell r="AI5498" t="str">
            <v>NR</v>
          </cell>
          <cell r="AJ5498" t="str">
            <v>TOR</v>
          </cell>
          <cell r="AK5498" t="str">
            <v>PIEMONTE</v>
          </cell>
          <cell r="AL5498" t="str">
            <v>Torino</v>
          </cell>
          <cell r="AM5498" t="str">
            <v>31785PRICT</v>
          </cell>
          <cell r="AN5498" t="str">
            <v>No Ruolo</v>
          </cell>
          <cell r="AO5498" t="str">
            <v>Snam S.p.A.</v>
          </cell>
          <cell r="AP5498">
            <v>1549</v>
          </cell>
          <cell r="AQ5498">
            <v>462</v>
          </cell>
          <cell r="AR5498" t="str">
            <v>TORINO</v>
          </cell>
          <cell r="AS5498" t="str">
            <v>Torino</v>
          </cell>
          <cell r="AT5498" t="str">
            <v>PIEMONTE</v>
          </cell>
          <cell r="AU5498" t="str">
            <v xml:space="preserve">ok </v>
          </cell>
          <cell r="AV5498" t="str">
            <v>NORD-OCCIDENTALE</v>
          </cell>
          <cell r="AW5498" t="str">
            <v>TO</v>
          </cell>
          <cell r="AX5498" t="str">
            <v>0910-00</v>
          </cell>
          <cell r="AY5498" t="str">
            <v>SETTORE DI DEFAULT</v>
          </cell>
          <cell r="AZ5498" t="str">
            <v>9333049</v>
          </cell>
          <cell r="BA5498" t="str">
            <v>333049</v>
          </cell>
          <cell r="BB5498" t="str">
            <v>GOVERNANCE E SICUREZZA ICT</v>
          </cell>
          <cell r="BC5498" t="str">
            <v>Non definita</v>
          </cell>
          <cell r="BD5498" t="str">
            <v>Distacco da Italia</v>
          </cell>
          <cell r="BE5498" t="str">
            <v>F002</v>
          </cell>
          <cell r="BF5498">
            <v>0</v>
          </cell>
          <cell r="BG5498">
            <v>0</v>
          </cell>
          <cell r="BH5498" t="str">
            <v>F002</v>
          </cell>
          <cell r="BI5498" t="str">
            <v>Snam S.p.A.</v>
          </cell>
          <cell r="BJ5498">
            <v>462</v>
          </cell>
          <cell r="BK5498" t="str">
            <v>10137</v>
          </cell>
          <cell r="BL5498" t="str">
            <v>TO</v>
          </cell>
          <cell r="BM5498" t="str">
            <v>TORINO</v>
          </cell>
          <cell r="BN5498" t="str">
            <v>VIA PAOLO GAIDANO 103/15</v>
          </cell>
          <cell r="BO5498" t="str">
            <v>Recapito</v>
          </cell>
          <cell r="BP5498" t="str">
            <v>SV</v>
          </cell>
          <cell r="BQ5498" t="str">
            <v>Staff (Vendita e Trasporto Gas)</v>
          </cell>
          <cell r="BR5498" t="str">
            <v>Italia</v>
          </cell>
          <cell r="BS5498" t="str">
            <v>L219</v>
          </cell>
          <cell r="BT5498" t="str">
            <v>TORINO</v>
          </cell>
          <cell r="BU5498" t="str">
            <v>LARGO REGIO PARCO 9</v>
          </cell>
          <cell r="BV5498" t="str">
            <v>10100</v>
          </cell>
          <cell r="BW5498" t="str">
            <v>N</v>
          </cell>
          <cell r="BX5498">
            <v>0</v>
          </cell>
          <cell r="BY5498">
            <v>0</v>
          </cell>
          <cell r="BZ5498">
            <v>0</v>
          </cell>
          <cell r="CA5498">
            <v>0</v>
          </cell>
          <cell r="CB5498">
            <v>0</v>
          </cell>
          <cell r="CC5498">
            <v>0</v>
          </cell>
          <cell r="CD5498" t="str">
            <v>Italia</v>
          </cell>
          <cell r="CE5498" t="str">
            <v>VR</v>
          </cell>
          <cell r="CF5498">
            <v>21033</v>
          </cell>
          <cell r="CG5498">
            <v>41274</v>
          </cell>
          <cell r="CH5498">
            <v>55.416837782340863</v>
          </cell>
          <cell r="CI5498">
            <v>55</v>
          </cell>
          <cell r="CJ5498" t="str">
            <v>LEGNAGO</v>
          </cell>
          <cell r="CK5498" t="str">
            <v>11</v>
          </cell>
          <cell r="CL5498" t="str">
            <v>INFORMATICA E TELECOMUNICAZIONI</v>
          </cell>
          <cell r="CM5498" t="str">
            <v>Gestione Programmi e Progetti</v>
          </cell>
          <cell r="CN5498">
            <v>0</v>
          </cell>
          <cell r="CO5498" t="str">
            <v>Diploma</v>
          </cell>
          <cell r="CP5498" t="str">
            <v>Dipl. per. elettrot.</v>
          </cell>
          <cell r="CQ5498" t="str">
            <v>Diplomi professionali</v>
          </cell>
          <cell r="CR5498">
            <v>0</v>
          </cell>
          <cell r="CS5498" t="str">
            <v>505</v>
          </cell>
          <cell r="CT5498" t="str">
            <v>0910-00</v>
          </cell>
          <cell r="CU5498" t="str">
            <v>Non definito</v>
          </cell>
          <cell r="CV5498" t="str">
            <v>31785PRICT</v>
          </cell>
          <cell r="CW5498" t="str">
            <v>PROGRAMMAZIONE E REPORTING ICT</v>
          </cell>
          <cell r="CX5498" t="str">
            <v>PRICT</v>
          </cell>
          <cell r="CY5498" t="str">
            <v>Snam S.p.A.</v>
          </cell>
          <cell r="CZ5498" t="str">
            <v>22809AD</v>
          </cell>
          <cell r="DA5498" t="str">
            <v>ICT</v>
          </cell>
          <cell r="DB5498" t="str">
            <v>23231ICT</v>
          </cell>
          <cell r="DC5498" t="str">
            <v>23212GOSI</v>
          </cell>
          <cell r="DD5498" t="str">
            <v>31785PRICT</v>
          </cell>
          <cell r="DE5498" t="str">
            <v>00000 Unità selezionata</v>
          </cell>
          <cell r="DF5498">
            <v>0</v>
          </cell>
          <cell r="DG5498">
            <v>0</v>
          </cell>
          <cell r="DH5498">
            <v>0</v>
          </cell>
          <cell r="DI5498" t="str">
            <v>MULTI-SOCIETARIA</v>
          </cell>
          <cell r="DJ5498" t="str">
            <v>0910-8305</v>
          </cell>
          <cell r="DK5498" t="str">
            <v>TORINO</v>
          </cell>
          <cell r="DL5498" t="str">
            <v>23231ICT</v>
          </cell>
          <cell r="DM5498" t="str">
            <v>0910-00-STAFF SDM</v>
          </cell>
          <cell r="DN5498" t="str">
            <v>STAFF SDM</v>
          </cell>
          <cell r="DO5498" t="str">
            <v>BRBGPL57M01E512U</v>
          </cell>
          <cell r="DP5498">
            <v>0</v>
          </cell>
          <cell r="DQ5498" t="str">
            <v>Snam S.p.A.</v>
          </cell>
        </row>
        <row r="5499">
          <cell r="A5499" t="str">
            <v>0910004279</v>
          </cell>
          <cell r="B5499" t="str">
            <v>SNAM</v>
          </cell>
          <cell r="C5499" t="str">
            <v>sh01</v>
          </cell>
          <cell r="D5499" t="str">
            <v>BALZI ROBERTO</v>
          </cell>
          <cell r="E5499" t="str">
            <v>M</v>
          </cell>
          <cell r="F5499" t="str">
            <v>Q</v>
          </cell>
          <cell r="G5499">
            <v>3</v>
          </cell>
          <cell r="H5499" t="str">
            <v>Quadro</v>
          </cell>
          <cell r="I5499" t="str">
            <v>1CR4Q</v>
          </cell>
          <cell r="J5499">
            <v>40848</v>
          </cell>
          <cell r="K5499">
            <v>40848</v>
          </cell>
          <cell r="L5499">
            <v>40848</v>
          </cell>
          <cell r="M5499">
            <v>36069</v>
          </cell>
          <cell r="N5499">
            <v>41274</v>
          </cell>
          <cell r="O5499">
            <v>2012</v>
          </cell>
          <cell r="P5499">
            <v>12</v>
          </cell>
          <cell r="Q5499">
            <v>14</v>
          </cell>
          <cell r="R5499" t="str">
            <v>Trasferimento organizzativo - Da aziende settore diverso - di rami di azienda/at</v>
          </cell>
          <cell r="S5499" t="str">
            <v>00095647</v>
          </cell>
          <cell r="T5499" t="str">
            <v>PROF. PROGRAMMAZIONE E REPORTING ICT</v>
          </cell>
          <cell r="U5499">
            <v>0</v>
          </cell>
          <cell r="V5499" t="str">
            <v>0910-00||PROFESSIONAL PROGRAMMAZIONE E REPORTING ICT|</v>
          </cell>
          <cell r="W5499" t="str">
            <v>PROFESSIONAL PROGRAMMAZIONE E REPORTING ICT</v>
          </cell>
          <cell r="X5499" t="str">
            <v>1CR5Q</v>
          </cell>
          <cell r="Y5499" t="str">
            <v>PRICT</v>
          </cell>
          <cell r="Z5499" t="str">
            <v>Tempo pieno - Normale</v>
          </cell>
          <cell r="AA5499" t="str">
            <v>Snam S.p.A.</v>
          </cell>
          <cell r="AB5499">
            <v>1549</v>
          </cell>
          <cell r="AC5499" t="str">
            <v>SETTORE DI DEFAULT</v>
          </cell>
          <cell r="AD5499" t="str">
            <v>9333049</v>
          </cell>
          <cell r="AE5499" t="str">
            <v>333049</v>
          </cell>
          <cell r="AF5499" t="str">
            <v>GOVERNANCE E SICUREZZA ICT</v>
          </cell>
          <cell r="AG5499" t="str">
            <v>0910ITGA</v>
          </cell>
          <cell r="AH5499" t="str">
            <v>31785PRICT</v>
          </cell>
          <cell r="AI5499" t="str">
            <v>RR</v>
          </cell>
          <cell r="AJ5499" t="str">
            <v>SDM</v>
          </cell>
          <cell r="AK5499" t="str">
            <v>LOMBARDIA</v>
          </cell>
          <cell r="AL5499" t="str">
            <v>Milano</v>
          </cell>
          <cell r="AM5499" t="str">
            <v>31785PRICT</v>
          </cell>
          <cell r="AN5499" t="str">
            <v>Ruolo</v>
          </cell>
          <cell r="AO5499" t="str">
            <v>Snam S.p.A.</v>
          </cell>
          <cell r="AP5499">
            <v>1549</v>
          </cell>
          <cell r="AQ5499">
            <v>0</v>
          </cell>
          <cell r="AR5499" t="str">
            <v>S. DONATO TORRE GALOTTI BETA</v>
          </cell>
          <cell r="AS5499" t="str">
            <v>Milano</v>
          </cell>
          <cell r="AT5499" t="str">
            <v>LOMBARDIA</v>
          </cell>
          <cell r="AU5499" t="str">
            <v xml:space="preserve">ok </v>
          </cell>
          <cell r="AV5499" t="str">
            <v>NORD-OCCIDENTALE</v>
          </cell>
          <cell r="AW5499" t="str">
            <v>MI</v>
          </cell>
          <cell r="AX5499" t="str">
            <v>0910-00</v>
          </cell>
          <cell r="AY5499" t="str">
            <v>SETTORE DI DEFAULT</v>
          </cell>
          <cell r="AZ5499" t="str">
            <v>9333049</v>
          </cell>
          <cell r="BA5499" t="str">
            <v>333049</v>
          </cell>
          <cell r="BB5499" t="str">
            <v>GOVERNANCE E SICUREZZA ICT</v>
          </cell>
          <cell r="BC5499" t="str">
            <v>In forza</v>
          </cell>
          <cell r="BD5499" t="str">
            <v>Dipendente Standard</v>
          </cell>
          <cell r="BE5499" t="str">
            <v>E000</v>
          </cell>
          <cell r="BF5499">
            <v>0</v>
          </cell>
          <cell r="BG5499">
            <v>0</v>
          </cell>
          <cell r="BH5499" t="str">
            <v>E000</v>
          </cell>
          <cell r="BI5499" t="str">
            <v>Snam S.p.A.</v>
          </cell>
          <cell r="BJ5499">
            <v>0</v>
          </cell>
          <cell r="BK5499" t="str">
            <v>20092</v>
          </cell>
          <cell r="BL5499" t="str">
            <v>MI</v>
          </cell>
          <cell r="BM5499" t="str">
            <v>CINISELLO BALSAMO</v>
          </cell>
          <cell r="BN5499" t="str">
            <v>VIA GIORGIO VASARI 9/E</v>
          </cell>
          <cell r="BO5499" t="str">
            <v>Recapito</v>
          </cell>
          <cell r="BP5499" t="str">
            <v>SV</v>
          </cell>
          <cell r="BQ5499" t="str">
            <v>Staff (Vendita e Trasporto Gas)</v>
          </cell>
          <cell r="BR5499" t="str">
            <v>Italia</v>
          </cell>
          <cell r="BS5499" t="str">
            <v>H827</v>
          </cell>
          <cell r="BT5499" t="str">
            <v>SAN DONATO MILANESE</v>
          </cell>
          <cell r="BU5499" t="str">
            <v>VIA DELL'UNIONE EUROPEA 6/A</v>
          </cell>
          <cell r="BV5499" t="str">
            <v>20097</v>
          </cell>
          <cell r="BW5499" t="str">
            <v>N</v>
          </cell>
          <cell r="BX5499">
            <v>0</v>
          </cell>
          <cell r="BY5499">
            <v>0</v>
          </cell>
          <cell r="BZ5499">
            <v>0</v>
          </cell>
          <cell r="CA5499">
            <v>0</v>
          </cell>
          <cell r="CB5499">
            <v>0</v>
          </cell>
          <cell r="CC5499">
            <v>0</v>
          </cell>
          <cell r="CD5499" t="str">
            <v>Italia</v>
          </cell>
          <cell r="CE5499" t="str">
            <v>MI</v>
          </cell>
          <cell r="CF5499">
            <v>22374</v>
          </cell>
          <cell r="CG5499">
            <v>41274</v>
          </cell>
          <cell r="CH5499">
            <v>51.745379876796711</v>
          </cell>
          <cell r="CI5499">
            <v>52</v>
          </cell>
          <cell r="CJ5499" t="str">
            <v>MILANO</v>
          </cell>
          <cell r="CK5499" t="str">
            <v>11</v>
          </cell>
          <cell r="CL5499" t="str">
            <v>INFORMATICA E TELECOMUNICAZIONI</v>
          </cell>
          <cell r="CM5499" t="str">
            <v>Gestione Programmi e Progetti</v>
          </cell>
          <cell r="CN5499">
            <v>0</v>
          </cell>
          <cell r="CO5499" t="str">
            <v>Diploma</v>
          </cell>
          <cell r="CP5499" t="str">
            <v>Geometra</v>
          </cell>
          <cell r="CQ5499" t="str">
            <v>Diplomi professionali</v>
          </cell>
          <cell r="CR5499">
            <v>0</v>
          </cell>
          <cell r="CS5499" t="str">
            <v>501</v>
          </cell>
          <cell r="CT5499" t="str">
            <v>0910-00</v>
          </cell>
          <cell r="CU5499" t="str">
            <v>Non definito</v>
          </cell>
          <cell r="CV5499" t="str">
            <v>31785PRICT</v>
          </cell>
          <cell r="CW5499" t="str">
            <v>PROGRAMMAZIONE E REPORTING ICT</v>
          </cell>
          <cell r="CX5499" t="str">
            <v>PRICT</v>
          </cell>
          <cell r="CY5499" t="str">
            <v>Snam S.p.A.</v>
          </cell>
          <cell r="CZ5499" t="str">
            <v>22809AD</v>
          </cell>
          <cell r="DA5499" t="str">
            <v>ICT</v>
          </cell>
          <cell r="DB5499" t="str">
            <v>23231ICT</v>
          </cell>
          <cell r="DC5499" t="str">
            <v>23212GOSI</v>
          </cell>
          <cell r="DD5499" t="str">
            <v>31785PRICT</v>
          </cell>
          <cell r="DE5499" t="str">
            <v>00000 Unità selezionata</v>
          </cell>
          <cell r="DF5499">
            <v>0</v>
          </cell>
          <cell r="DG5499">
            <v>0</v>
          </cell>
          <cell r="DH5499">
            <v>0</v>
          </cell>
          <cell r="DI5499" t="str">
            <v>MULTI-SOCIETARIA</v>
          </cell>
          <cell r="DJ5499" t="str">
            <v>0910-0101</v>
          </cell>
          <cell r="DK5499" t="str">
            <v>SAN DONATO</v>
          </cell>
          <cell r="DL5499" t="str">
            <v>23231ICT</v>
          </cell>
          <cell r="DM5499" t="str">
            <v>0910-00-STAFF SDM</v>
          </cell>
          <cell r="DN5499" t="str">
            <v>STAFF SDM</v>
          </cell>
          <cell r="DO5499" t="str">
            <v>BLZRRT61D03F205B</v>
          </cell>
          <cell r="DP5499">
            <v>0</v>
          </cell>
          <cell r="DQ5499" t="str">
            <v>Snam S.p.A.</v>
          </cell>
        </row>
        <row r="5500">
          <cell r="A5500" t="str">
            <v>0910004288</v>
          </cell>
          <cell r="B5500" t="str">
            <v>SNAM</v>
          </cell>
          <cell r="C5500" t="str">
            <v>sh01</v>
          </cell>
          <cell r="D5500" t="str">
            <v>CHIODI FABRIZIO</v>
          </cell>
          <cell r="E5500" t="str">
            <v>M</v>
          </cell>
          <cell r="F5500" t="str">
            <v>Q</v>
          </cell>
          <cell r="G5500">
            <v>3</v>
          </cell>
          <cell r="H5500" t="str">
            <v>Quadro</v>
          </cell>
          <cell r="I5500" t="str">
            <v>1CR1Q</v>
          </cell>
          <cell r="J5500">
            <v>40848</v>
          </cell>
          <cell r="K5500">
            <v>40848</v>
          </cell>
          <cell r="L5500">
            <v>40848</v>
          </cell>
          <cell r="M5500">
            <v>32083</v>
          </cell>
          <cell r="N5500">
            <v>41274</v>
          </cell>
          <cell r="O5500">
            <v>2012</v>
          </cell>
          <cell r="P5500">
            <v>12</v>
          </cell>
          <cell r="Q5500">
            <v>25</v>
          </cell>
          <cell r="R5500" t="str">
            <v>Trasferimento organizzativo - Da aziende settore diverso - di rami di azienda/at</v>
          </cell>
          <cell r="S5500" t="str">
            <v>00095647</v>
          </cell>
          <cell r="T5500" t="str">
            <v>PROF. PROGRAMMAZIONE E REPORTING ICT</v>
          </cell>
          <cell r="U5500">
            <v>0</v>
          </cell>
          <cell r="V5500" t="str">
            <v>0910-00||PROFESSIONAL PROGRAMMAZIONE E REPORTING ICT|</v>
          </cell>
          <cell r="W5500" t="str">
            <v>PROFESSIONAL PROGRAMMAZIONE E REPORTING ICT</v>
          </cell>
          <cell r="X5500" t="str">
            <v>1CR5Q</v>
          </cell>
          <cell r="Y5500" t="str">
            <v>PRICT</v>
          </cell>
          <cell r="Z5500" t="str">
            <v>Tempo pieno - Normale</v>
          </cell>
          <cell r="AA5500" t="str">
            <v>Snam S.p.A.</v>
          </cell>
          <cell r="AB5500">
            <v>1549</v>
          </cell>
          <cell r="AC5500" t="str">
            <v>SETTORE DI DEFAULT</v>
          </cell>
          <cell r="AD5500" t="str">
            <v>9333049</v>
          </cell>
          <cell r="AE5500" t="str">
            <v>333049</v>
          </cell>
          <cell r="AF5500" t="str">
            <v>GOVERNANCE E SICUREZZA ICT</v>
          </cell>
          <cell r="AG5500" t="str">
            <v>0910ITGA</v>
          </cell>
          <cell r="AH5500" t="str">
            <v>31785PRICT</v>
          </cell>
          <cell r="AI5500" t="str">
            <v>RR</v>
          </cell>
          <cell r="AJ5500" t="str">
            <v>SDM</v>
          </cell>
          <cell r="AK5500" t="str">
            <v>LOMBARDIA</v>
          </cell>
          <cell r="AL5500" t="str">
            <v>Milano</v>
          </cell>
          <cell r="AM5500" t="str">
            <v>31785PRICT</v>
          </cell>
          <cell r="AN5500" t="str">
            <v>Ruolo</v>
          </cell>
          <cell r="AO5500" t="str">
            <v>Snam S.p.A.</v>
          </cell>
          <cell r="AP5500">
            <v>1549</v>
          </cell>
          <cell r="AQ5500">
            <v>0</v>
          </cell>
          <cell r="AR5500" t="str">
            <v>S. DONATO TORRE GALOTTI BETA</v>
          </cell>
          <cell r="AS5500" t="str">
            <v>Milano</v>
          </cell>
          <cell r="AT5500" t="str">
            <v>LOMBARDIA</v>
          </cell>
          <cell r="AU5500" t="str">
            <v xml:space="preserve">ok </v>
          </cell>
          <cell r="AV5500" t="str">
            <v>NORD-OCCIDENTALE</v>
          </cell>
          <cell r="AW5500" t="str">
            <v>MI</v>
          </cell>
          <cell r="AX5500" t="str">
            <v>0910-00</v>
          </cell>
          <cell r="AY5500" t="str">
            <v>SETTORE DI DEFAULT</v>
          </cell>
          <cell r="AZ5500" t="str">
            <v>9333049</v>
          </cell>
          <cell r="BA5500" t="str">
            <v>333049</v>
          </cell>
          <cell r="BB5500" t="str">
            <v>GOVERNANCE E SICUREZZA ICT</v>
          </cell>
          <cell r="BC5500" t="str">
            <v>In forza</v>
          </cell>
          <cell r="BD5500" t="str">
            <v>Dipendente Standard</v>
          </cell>
          <cell r="BE5500" t="str">
            <v>E000</v>
          </cell>
          <cell r="BF5500">
            <v>0</v>
          </cell>
          <cell r="BG5500">
            <v>0</v>
          </cell>
          <cell r="BH5500" t="str">
            <v>E000</v>
          </cell>
          <cell r="BI5500" t="str">
            <v>Snam S.p.A.</v>
          </cell>
          <cell r="BJ5500">
            <v>0</v>
          </cell>
          <cell r="BK5500" t="str">
            <v>20098</v>
          </cell>
          <cell r="BL5500" t="str">
            <v>MI</v>
          </cell>
          <cell r="BM5500" t="str">
            <v>SAN GIULIANO MILANESE</v>
          </cell>
          <cell r="BN5500" t="str">
            <v>VIA DOSTOEVSKJI, 2</v>
          </cell>
          <cell r="BO5500" t="str">
            <v>Recapito</v>
          </cell>
          <cell r="BP5500" t="str">
            <v>SV</v>
          </cell>
          <cell r="BQ5500" t="str">
            <v>Staff (Vendita e Trasporto Gas)</v>
          </cell>
          <cell r="BR5500" t="str">
            <v>Italia</v>
          </cell>
          <cell r="BS5500" t="str">
            <v>H827</v>
          </cell>
          <cell r="BT5500" t="str">
            <v>SAN DONATO MILANESE</v>
          </cell>
          <cell r="BU5500" t="str">
            <v>VIA DELL'UNIONE EUROPEA 6/A</v>
          </cell>
          <cell r="BV5500" t="str">
            <v>20097</v>
          </cell>
          <cell r="BW5500" t="str">
            <v>N</v>
          </cell>
          <cell r="BX5500">
            <v>0</v>
          </cell>
          <cell r="BY5500">
            <v>0</v>
          </cell>
          <cell r="BZ5500">
            <v>0</v>
          </cell>
          <cell r="CA5500">
            <v>0</v>
          </cell>
          <cell r="CB5500">
            <v>0</v>
          </cell>
          <cell r="CC5500">
            <v>0</v>
          </cell>
          <cell r="CD5500" t="str">
            <v>Italia</v>
          </cell>
          <cell r="CE5500" t="str">
            <v>AN</v>
          </cell>
          <cell r="CF5500">
            <v>23526</v>
          </cell>
          <cell r="CG5500">
            <v>41274</v>
          </cell>
          <cell r="CH5500">
            <v>48.591375770020534</v>
          </cell>
          <cell r="CI5500">
            <v>49</v>
          </cell>
          <cell r="CJ5500" t="str">
            <v>FABRIANO</v>
          </cell>
          <cell r="CK5500" t="str">
            <v>11</v>
          </cell>
          <cell r="CL5500" t="str">
            <v>INFORMATICA E TELECOMUNICAZIONI</v>
          </cell>
          <cell r="CM5500" t="str">
            <v>Gestione Programmi e Progetti</v>
          </cell>
          <cell r="CN5500">
            <v>0</v>
          </cell>
          <cell r="CO5500" t="str">
            <v>Diploma</v>
          </cell>
          <cell r="CP5500" t="str">
            <v>Ragioniere</v>
          </cell>
          <cell r="CQ5500" t="str">
            <v>Diplomi professionali</v>
          </cell>
          <cell r="CR5500">
            <v>0</v>
          </cell>
          <cell r="CS5500" t="str">
            <v>601</v>
          </cell>
          <cell r="CT5500" t="str">
            <v>0910-00</v>
          </cell>
          <cell r="CU5500" t="str">
            <v>Non definito</v>
          </cell>
          <cell r="CV5500" t="str">
            <v>31785PRICT</v>
          </cell>
          <cell r="CW5500" t="str">
            <v>PROGRAMMAZIONE E REPORTING ICT</v>
          </cell>
          <cell r="CX5500" t="str">
            <v>PRICT</v>
          </cell>
          <cell r="CY5500" t="str">
            <v>Snam S.p.A.</v>
          </cell>
          <cell r="CZ5500" t="str">
            <v>22809AD</v>
          </cell>
          <cell r="DA5500" t="str">
            <v>ICT</v>
          </cell>
          <cell r="DB5500" t="str">
            <v>23231ICT</v>
          </cell>
          <cell r="DC5500" t="str">
            <v>23212GOSI</v>
          </cell>
          <cell r="DD5500" t="str">
            <v>31785PRICT</v>
          </cell>
          <cell r="DE5500" t="str">
            <v>00000 Unità selezionata</v>
          </cell>
          <cell r="DF5500">
            <v>0</v>
          </cell>
          <cell r="DG5500">
            <v>0</v>
          </cell>
          <cell r="DH5500">
            <v>0</v>
          </cell>
          <cell r="DI5500" t="str">
            <v>MULTI-SOCIETARIA</v>
          </cell>
          <cell r="DJ5500" t="str">
            <v>0910-0101</v>
          </cell>
          <cell r="DK5500" t="str">
            <v>SAN DONATO</v>
          </cell>
          <cell r="DL5500" t="str">
            <v>23231ICT</v>
          </cell>
          <cell r="DM5500" t="str">
            <v>0910-00-STAFF SDM</v>
          </cell>
          <cell r="DN5500" t="str">
            <v>STAFF SDM</v>
          </cell>
          <cell r="DO5500" t="str">
            <v>CHDFRZ64E29D451V</v>
          </cell>
          <cell r="DP5500">
            <v>0</v>
          </cell>
          <cell r="DQ5500" t="str">
            <v>Snam S.p.A.</v>
          </cell>
        </row>
        <row r="5501">
          <cell r="A5501" t="str">
            <v>0910004304</v>
          </cell>
          <cell r="B5501" t="str">
            <v>SNAM</v>
          </cell>
          <cell r="C5501" t="str">
            <v>sh01</v>
          </cell>
          <cell r="D5501" t="str">
            <v>MODUGNO LUCA</v>
          </cell>
          <cell r="E5501" t="str">
            <v>M</v>
          </cell>
          <cell r="F5501" t="str">
            <v>Q</v>
          </cell>
          <cell r="G5501">
            <v>3</v>
          </cell>
          <cell r="H5501" t="str">
            <v>Quadro</v>
          </cell>
          <cell r="I5501" t="str">
            <v>1CR1Q</v>
          </cell>
          <cell r="J5501">
            <v>40848</v>
          </cell>
          <cell r="K5501">
            <v>39904</v>
          </cell>
          <cell r="L5501">
            <v>40848</v>
          </cell>
          <cell r="M5501">
            <v>31382</v>
          </cell>
          <cell r="N5501">
            <v>41274</v>
          </cell>
          <cell r="O5501">
            <v>2012</v>
          </cell>
          <cell r="P5501">
            <v>12</v>
          </cell>
          <cell r="Q5501">
            <v>27</v>
          </cell>
          <cell r="R5501" t="str">
            <v>Trasferimento organizzativo - Da aziende settore diverso - di rami di azienda/at</v>
          </cell>
          <cell r="S5501" t="str">
            <v>00095647</v>
          </cell>
          <cell r="T5501" t="str">
            <v>PROF. PROGRAMMAZIONE E REPORTING ICT</v>
          </cell>
          <cell r="U5501">
            <v>0</v>
          </cell>
          <cell r="V5501" t="str">
            <v>0910-00||PROFESSIONAL PROGRAMMAZIONE E REPORTING ICT|</v>
          </cell>
          <cell r="W5501" t="str">
            <v>PROFESSIONAL PROGRAMMAZIONE E REPORTING ICT</v>
          </cell>
          <cell r="X5501" t="str">
            <v>1CR5Q</v>
          </cell>
          <cell r="Y5501" t="str">
            <v>PRICT</v>
          </cell>
          <cell r="Z5501" t="str">
            <v>Tempo pieno - Normale</v>
          </cell>
          <cell r="AA5501" t="str">
            <v>Snam S.p.A.</v>
          </cell>
          <cell r="AB5501">
            <v>1549</v>
          </cell>
          <cell r="AC5501" t="str">
            <v>SETTORE DI DEFAULT</v>
          </cell>
          <cell r="AD5501" t="str">
            <v>9333049</v>
          </cell>
          <cell r="AE5501" t="str">
            <v>333049</v>
          </cell>
          <cell r="AF5501" t="str">
            <v>GOVERNANCE E SICUREZZA ICT</v>
          </cell>
          <cell r="AG5501" t="str">
            <v>0910ITO4</v>
          </cell>
          <cell r="AH5501" t="str">
            <v>31785PRICT</v>
          </cell>
          <cell r="AI5501" t="str">
            <v>RR</v>
          </cell>
          <cell r="AJ5501" t="str">
            <v>TOR</v>
          </cell>
          <cell r="AK5501" t="str">
            <v>PIEMONTE</v>
          </cell>
          <cell r="AL5501" t="str">
            <v>Torino</v>
          </cell>
          <cell r="AM5501" t="str">
            <v>31785PRICT</v>
          </cell>
          <cell r="AN5501" t="str">
            <v>Ruolo</v>
          </cell>
          <cell r="AO5501" t="str">
            <v>Snam S.p.A.</v>
          </cell>
          <cell r="AP5501">
            <v>1549</v>
          </cell>
          <cell r="AQ5501">
            <v>0</v>
          </cell>
          <cell r="AR5501" t="str">
            <v>TORINO (APPR)</v>
          </cell>
          <cell r="AS5501" t="str">
            <v>Torino</v>
          </cell>
          <cell r="AT5501" t="str">
            <v>PIEMONTE</v>
          </cell>
          <cell r="AU5501" t="str">
            <v xml:space="preserve">ok </v>
          </cell>
          <cell r="AV5501" t="str">
            <v>NORD-OCCIDENTALE</v>
          </cell>
          <cell r="AW5501" t="str">
            <v>TO</v>
          </cell>
          <cell r="AX5501" t="str">
            <v>0910-00</v>
          </cell>
          <cell r="AY5501" t="str">
            <v>SETTORE DI DEFAULT</v>
          </cell>
          <cell r="AZ5501" t="str">
            <v>9333049</v>
          </cell>
          <cell r="BA5501" t="str">
            <v>333049</v>
          </cell>
          <cell r="BB5501" t="str">
            <v>GOVERNANCE E SICUREZZA ICT</v>
          </cell>
          <cell r="BC5501" t="str">
            <v>In forza</v>
          </cell>
          <cell r="BD5501" t="str">
            <v>Dipendente Standard</v>
          </cell>
          <cell r="BE5501" t="str">
            <v>E000</v>
          </cell>
          <cell r="BF5501">
            <v>0</v>
          </cell>
          <cell r="BG5501">
            <v>0</v>
          </cell>
          <cell r="BH5501" t="str">
            <v>E000</v>
          </cell>
          <cell r="BI5501" t="str">
            <v>Snam S.p.A.</v>
          </cell>
          <cell r="BJ5501">
            <v>0</v>
          </cell>
          <cell r="BK5501" t="str">
            <v>10153</v>
          </cell>
          <cell r="BL5501" t="str">
            <v>TO</v>
          </cell>
          <cell r="BM5501" t="str">
            <v>TORINO</v>
          </cell>
          <cell r="BN5501" t="str">
            <v>LUNGO DORA SIENA 14</v>
          </cell>
          <cell r="BO5501" t="str">
            <v>Recapito</v>
          </cell>
          <cell r="BP5501" t="str">
            <v>SV</v>
          </cell>
          <cell r="BQ5501" t="str">
            <v>Staff (Vendita e Trasporto Gas)</v>
          </cell>
          <cell r="BR5501" t="str">
            <v>Italia</v>
          </cell>
          <cell r="BS5501" t="str">
            <v>L219</v>
          </cell>
          <cell r="BT5501" t="str">
            <v>TORINO</v>
          </cell>
          <cell r="BU5501" t="str">
            <v>VIA FOGGIA 5</v>
          </cell>
          <cell r="BV5501" t="str">
            <v>10152</v>
          </cell>
          <cell r="BW5501" t="str">
            <v>N</v>
          </cell>
          <cell r="BX5501">
            <v>0</v>
          </cell>
          <cell r="BY5501">
            <v>0</v>
          </cell>
          <cell r="BZ5501">
            <v>0</v>
          </cell>
          <cell r="CA5501">
            <v>0</v>
          </cell>
          <cell r="CB5501">
            <v>0</v>
          </cell>
          <cell r="CC5501">
            <v>0</v>
          </cell>
          <cell r="CD5501" t="str">
            <v>Italia</v>
          </cell>
          <cell r="CE5501" t="str">
            <v>TO</v>
          </cell>
          <cell r="CF5501">
            <v>23856</v>
          </cell>
          <cell r="CG5501">
            <v>41274</v>
          </cell>
          <cell r="CH5501">
            <v>47.687885010266939</v>
          </cell>
          <cell r="CI5501">
            <v>48</v>
          </cell>
          <cell r="CJ5501" t="str">
            <v>TORINO</v>
          </cell>
          <cell r="CK5501" t="str">
            <v>11</v>
          </cell>
          <cell r="CL5501" t="str">
            <v>INFORMATICA E TELECOMUNICAZIONI</v>
          </cell>
          <cell r="CM5501" t="str">
            <v>Gestione Programmi e Progetti</v>
          </cell>
          <cell r="CN5501">
            <v>0</v>
          </cell>
          <cell r="CO5501" t="str">
            <v>Diploma</v>
          </cell>
          <cell r="CP5501" t="str">
            <v>Liceo scientifico</v>
          </cell>
          <cell r="CQ5501" t="str">
            <v>Diplomi scientifici</v>
          </cell>
          <cell r="CR5501">
            <v>0</v>
          </cell>
          <cell r="CS5501" t="str">
            <v>603</v>
          </cell>
          <cell r="CT5501" t="str">
            <v>0910-00</v>
          </cell>
          <cell r="CU5501" t="str">
            <v>Non definito</v>
          </cell>
          <cell r="CV5501" t="str">
            <v>31785PRICT</v>
          </cell>
          <cell r="CW5501" t="str">
            <v>PROGRAMMAZIONE E REPORTING ICT</v>
          </cell>
          <cell r="CX5501" t="str">
            <v>PRICT</v>
          </cell>
          <cell r="CY5501" t="str">
            <v>Snam S.p.A.</v>
          </cell>
          <cell r="CZ5501" t="str">
            <v>22809AD</v>
          </cell>
          <cell r="DA5501" t="str">
            <v>ICT</v>
          </cell>
          <cell r="DB5501" t="str">
            <v>23231ICT</v>
          </cell>
          <cell r="DC5501" t="str">
            <v>23212GOSI</v>
          </cell>
          <cell r="DD5501" t="str">
            <v>31785PRICT</v>
          </cell>
          <cell r="DE5501" t="str">
            <v>00000 Unità selezionata</v>
          </cell>
          <cell r="DF5501">
            <v>0</v>
          </cell>
          <cell r="DG5501">
            <v>0</v>
          </cell>
          <cell r="DH5501">
            <v>0</v>
          </cell>
          <cell r="DI5501" t="str">
            <v>MULTI-SOCIETARIA</v>
          </cell>
          <cell r="DJ5501" t="str">
            <v>0910-8303</v>
          </cell>
          <cell r="DK5501" t="str">
            <v>TORINO (APPR)</v>
          </cell>
          <cell r="DL5501" t="str">
            <v>23231ICT</v>
          </cell>
          <cell r="DM5501" t="str">
            <v>0910-00-STAFF SDM</v>
          </cell>
          <cell r="DN5501" t="str">
            <v>STAFF SDM</v>
          </cell>
          <cell r="DO5501" t="str">
            <v>MDGLCU65D24L219S</v>
          </cell>
          <cell r="DP5501">
            <v>0</v>
          </cell>
          <cell r="DQ5501" t="str">
            <v>Snam S.p.A.</v>
          </cell>
        </row>
        <row r="5502">
          <cell r="A5502" t="str">
            <v>0910004310</v>
          </cell>
          <cell r="B5502" t="str">
            <v>SNAM</v>
          </cell>
          <cell r="C5502" t="str">
            <v>sh01</v>
          </cell>
          <cell r="D5502" t="str">
            <v>PIETRAFUSO LUCA</v>
          </cell>
          <cell r="E5502" t="str">
            <v>M</v>
          </cell>
          <cell r="F5502" t="str">
            <v>Q</v>
          </cell>
          <cell r="G5502">
            <v>3</v>
          </cell>
          <cell r="H5502" t="str">
            <v>Quadro</v>
          </cell>
          <cell r="I5502" t="str">
            <v>1CR3Q</v>
          </cell>
          <cell r="J5502">
            <v>40848</v>
          </cell>
          <cell r="K5502">
            <v>38626</v>
          </cell>
          <cell r="L5502">
            <v>40848</v>
          </cell>
          <cell r="M5502">
            <v>35583</v>
          </cell>
          <cell r="N5502">
            <v>41274</v>
          </cell>
          <cell r="O5502">
            <v>2012</v>
          </cell>
          <cell r="P5502">
            <v>12</v>
          </cell>
          <cell r="Q5502">
            <v>15</v>
          </cell>
          <cell r="R5502" t="str">
            <v>Trasferimento organizzativo - Da aziende settore diverso - di rami di azienda/at</v>
          </cell>
          <cell r="S5502" t="str">
            <v>00095640</v>
          </cell>
          <cell r="T5502" t="str">
            <v>RESP. PROGRAMMAZIONE E REPORTING ICT</v>
          </cell>
          <cell r="U5502">
            <v>0</v>
          </cell>
          <cell r="V5502" t="str">
            <v>0910-00||RESPONSABILE PROGRAMMAZIONE E REPORTING ICT|</v>
          </cell>
          <cell r="W5502" t="str">
            <v>RESPONSABILE PROGRAMMAZIONE E REPORTING ICT</v>
          </cell>
          <cell r="X5502" t="str">
            <v>1CR5Q</v>
          </cell>
          <cell r="Y5502" t="str">
            <v>PRICT</v>
          </cell>
          <cell r="Z5502" t="str">
            <v>Tempo pieno - Normale</v>
          </cell>
          <cell r="AA5502" t="str">
            <v>Snam S.p.A.</v>
          </cell>
          <cell r="AB5502">
            <v>1549</v>
          </cell>
          <cell r="AC5502" t="str">
            <v>SETTORE DI DEFAULT</v>
          </cell>
          <cell r="AD5502" t="str">
            <v>9333049</v>
          </cell>
          <cell r="AE5502" t="str">
            <v>333049</v>
          </cell>
          <cell r="AF5502" t="str">
            <v>GOVERNANCE E SICUREZZA ICT</v>
          </cell>
          <cell r="AG5502" t="str">
            <v>0910ITGA</v>
          </cell>
          <cell r="AH5502" t="str">
            <v>31785PRICT</v>
          </cell>
          <cell r="AI5502" t="str">
            <v>RR</v>
          </cell>
          <cell r="AJ5502" t="str">
            <v>SDM</v>
          </cell>
          <cell r="AK5502" t="str">
            <v>LOMBARDIA</v>
          </cell>
          <cell r="AL5502" t="str">
            <v>Milano</v>
          </cell>
          <cell r="AM5502" t="str">
            <v>31785PRICT</v>
          </cell>
          <cell r="AN5502" t="str">
            <v>Ruolo</v>
          </cell>
          <cell r="AO5502" t="str">
            <v>Snam S.p.A.</v>
          </cell>
          <cell r="AP5502">
            <v>1549</v>
          </cell>
          <cell r="AQ5502">
            <v>0</v>
          </cell>
          <cell r="AR5502" t="str">
            <v>S. DONATO TORRE GALOTTI BETA</v>
          </cell>
          <cell r="AS5502" t="str">
            <v>Milano</v>
          </cell>
          <cell r="AT5502" t="str">
            <v>LOMBARDIA</v>
          </cell>
          <cell r="AU5502" t="str">
            <v xml:space="preserve">ok </v>
          </cell>
          <cell r="AV5502" t="str">
            <v>NORD-OCCIDENTALE</v>
          </cell>
          <cell r="AW5502" t="str">
            <v>MI</v>
          </cell>
          <cell r="AX5502" t="str">
            <v>0910-00</v>
          </cell>
          <cell r="AY5502" t="str">
            <v>SETTORE DI DEFAULT</v>
          </cell>
          <cell r="AZ5502" t="str">
            <v>9333049</v>
          </cell>
          <cell r="BA5502" t="str">
            <v>333049</v>
          </cell>
          <cell r="BB5502" t="str">
            <v>GOVERNANCE E SICUREZZA ICT</v>
          </cell>
          <cell r="BC5502" t="str">
            <v>In forza</v>
          </cell>
          <cell r="BD5502" t="str">
            <v>Dipendente Standard</v>
          </cell>
          <cell r="BE5502" t="str">
            <v>E000</v>
          </cell>
          <cell r="BF5502">
            <v>0</v>
          </cell>
          <cell r="BG5502">
            <v>0</v>
          </cell>
          <cell r="BH5502" t="str">
            <v>E000</v>
          </cell>
          <cell r="BI5502" t="str">
            <v>Snam S.p.A.</v>
          </cell>
          <cell r="BJ5502">
            <v>0</v>
          </cell>
          <cell r="BK5502" t="str">
            <v>23847</v>
          </cell>
          <cell r="BL5502" t="str">
            <v>LC</v>
          </cell>
          <cell r="BM5502" t="str">
            <v>MOLTENO</v>
          </cell>
          <cell r="BN5502" t="str">
            <v>VIA CASA PARADISO,18/3</v>
          </cell>
          <cell r="BO5502" t="str">
            <v>Recapito</v>
          </cell>
          <cell r="BP5502" t="str">
            <v>SV</v>
          </cell>
          <cell r="BQ5502" t="str">
            <v>Staff (Vendita e Trasporto Gas)</v>
          </cell>
          <cell r="BR5502" t="str">
            <v>Italia</v>
          </cell>
          <cell r="BS5502" t="str">
            <v>H827</v>
          </cell>
          <cell r="BT5502" t="str">
            <v>SAN DONATO MILANESE</v>
          </cell>
          <cell r="BU5502" t="str">
            <v>VIA DELL'UNIONE EUROPEA 6/A</v>
          </cell>
          <cell r="BV5502" t="str">
            <v>20097</v>
          </cell>
          <cell r="BW5502" t="str">
            <v>N</v>
          </cell>
          <cell r="BX5502">
            <v>0</v>
          </cell>
          <cell r="BY5502">
            <v>0</v>
          </cell>
          <cell r="BZ5502">
            <v>0</v>
          </cell>
          <cell r="CA5502">
            <v>0</v>
          </cell>
          <cell r="CB5502">
            <v>0</v>
          </cell>
          <cell r="CC5502">
            <v>0</v>
          </cell>
          <cell r="CD5502" t="str">
            <v>Italia</v>
          </cell>
          <cell r="CE5502" t="str">
            <v>VA</v>
          </cell>
          <cell r="CF5502">
            <v>25891</v>
          </cell>
          <cell r="CG5502">
            <v>41274</v>
          </cell>
          <cell r="CH5502">
            <v>42.116358658453116</v>
          </cell>
          <cell r="CI5502">
            <v>42</v>
          </cell>
          <cell r="CJ5502" t="str">
            <v>TRADATE</v>
          </cell>
          <cell r="CK5502" t="str">
            <v>11</v>
          </cell>
          <cell r="CL5502" t="str">
            <v>INFORMATICA E TELECOMUNICAZIONI</v>
          </cell>
          <cell r="CM5502" t="str">
            <v>Gestione Programmi e Progetti</v>
          </cell>
          <cell r="CN5502">
            <v>0</v>
          </cell>
          <cell r="CO5502" t="str">
            <v>Laurea II livello (oltre i tre anni)</v>
          </cell>
          <cell r="CP5502" t="str">
            <v>Laurea ec. commercio</v>
          </cell>
          <cell r="CQ5502" t="str">
            <v>Lauree Economiche (oltre tre anni)</v>
          </cell>
          <cell r="CR5502">
            <v>0</v>
          </cell>
          <cell r="CS5502" t="str">
            <v>203</v>
          </cell>
          <cell r="CT5502" t="str">
            <v>0910-00</v>
          </cell>
          <cell r="CU5502" t="str">
            <v>Non definito</v>
          </cell>
          <cell r="CV5502" t="str">
            <v>31785PRICT</v>
          </cell>
          <cell r="CW5502" t="str">
            <v>PROGRAMMAZIONE E REPORTING ICT</v>
          </cell>
          <cell r="CX5502" t="str">
            <v>PRICT</v>
          </cell>
          <cell r="CY5502" t="str">
            <v>Snam S.p.A.</v>
          </cell>
          <cell r="CZ5502" t="str">
            <v>22809AD</v>
          </cell>
          <cell r="DA5502" t="str">
            <v>ICT</v>
          </cell>
          <cell r="DB5502" t="str">
            <v>23231ICT</v>
          </cell>
          <cell r="DC5502" t="str">
            <v>23212GOSI</v>
          </cell>
          <cell r="DD5502" t="str">
            <v>31785PRICT</v>
          </cell>
          <cell r="DE5502" t="str">
            <v>00000 Unità selezionata</v>
          </cell>
          <cell r="DF5502">
            <v>0</v>
          </cell>
          <cell r="DG5502">
            <v>0</v>
          </cell>
          <cell r="DH5502">
            <v>0</v>
          </cell>
          <cell r="DI5502" t="str">
            <v>MULTI-SOCIETARIA</v>
          </cell>
          <cell r="DJ5502" t="str">
            <v>0910-0101</v>
          </cell>
          <cell r="DK5502" t="str">
            <v>SAN DONATO</v>
          </cell>
          <cell r="DL5502" t="str">
            <v>23231ICT</v>
          </cell>
          <cell r="DM5502" t="str">
            <v>0910-00-STAFF SDM</v>
          </cell>
          <cell r="DN5502" t="str">
            <v>STAFF SDM</v>
          </cell>
          <cell r="DO5502" t="str">
            <v>PTRLCU70S19L319B</v>
          </cell>
          <cell r="DP5502">
            <v>0</v>
          </cell>
          <cell r="DQ5502" t="str">
            <v>Snam S.p.A.</v>
          </cell>
        </row>
        <row r="5503">
          <cell r="A5503" t="str">
            <v>0910003737</v>
          </cell>
          <cell r="B5503" t="str">
            <v>SNAM</v>
          </cell>
          <cell r="C5503" t="str">
            <v>sh01</v>
          </cell>
          <cell r="D5503" t="str">
            <v>FERRARI PIERLUCA</v>
          </cell>
          <cell r="E5503" t="str">
            <v>M</v>
          </cell>
          <cell r="F5503" t="str">
            <v>D</v>
          </cell>
          <cell r="G5503">
            <v>4</v>
          </cell>
          <cell r="H5503" t="str">
            <v>Dirigente</v>
          </cell>
          <cell r="I5503" t="str">
            <v>0</v>
          </cell>
          <cell r="J5503">
            <v>40179</v>
          </cell>
          <cell r="K5503">
            <v>0</v>
          </cell>
          <cell r="L5503">
            <v>40269</v>
          </cell>
          <cell r="M5503">
            <v>33154</v>
          </cell>
          <cell r="N5503">
            <v>41274</v>
          </cell>
          <cell r="O5503">
            <v>2012</v>
          </cell>
          <cell r="P5503">
            <v>12</v>
          </cell>
          <cell r="Q5503">
            <v>22</v>
          </cell>
          <cell r="R5503" t="str">
            <v>Trasferimento gestionale* da aziende stesso settore</v>
          </cell>
          <cell r="S5503" t="str">
            <v>00079919</v>
          </cell>
          <cell r="T5503" t="str">
            <v>RESP. SOLUZIONI APPLICATIVI</v>
          </cell>
          <cell r="U5503" t="str">
            <v>9998</v>
          </cell>
          <cell r="V5503" t="str">
            <v>0910-00|9998|RESPONSABILE SOLUZIONI APPLICATIVE|</v>
          </cell>
          <cell r="W5503" t="str">
            <v>RESPONSABILE SOLUZIONI APPLICATIVE</v>
          </cell>
          <cell r="X5503">
            <v>0</v>
          </cell>
          <cell r="Y5503" t="str">
            <v>SOAP</v>
          </cell>
          <cell r="Z5503" t="str">
            <v>Tempo pieno - Normale</v>
          </cell>
          <cell r="AA5503" t="str">
            <v>Snam S.p.A.</v>
          </cell>
          <cell r="AB5503">
            <v>1549</v>
          </cell>
          <cell r="AC5503" t="str">
            <v>SETTORE DI DEFAULT</v>
          </cell>
          <cell r="AD5503" t="str">
            <v>9333050</v>
          </cell>
          <cell r="AE5503" t="str">
            <v>333050</v>
          </cell>
          <cell r="AF5503" t="str">
            <v>SOLUZIONI APPLICATIVE</v>
          </cell>
          <cell r="AG5503" t="str">
            <v>0910ITGA</v>
          </cell>
          <cell r="AH5503" t="str">
            <v>23823SOAP</v>
          </cell>
          <cell r="AI5503" t="str">
            <v>RR</v>
          </cell>
          <cell r="AJ5503" t="str">
            <v>SDM</v>
          </cell>
          <cell r="AK5503" t="str">
            <v>LOMBARDIA</v>
          </cell>
          <cell r="AL5503" t="str">
            <v>Milano</v>
          </cell>
          <cell r="AM5503" t="str">
            <v>23823SOAP</v>
          </cell>
          <cell r="AN5503" t="str">
            <v>Ruolo</v>
          </cell>
          <cell r="AO5503" t="str">
            <v>Snam S.p.A.</v>
          </cell>
          <cell r="AP5503">
            <v>1549</v>
          </cell>
          <cell r="AQ5503">
            <v>0</v>
          </cell>
          <cell r="AR5503" t="str">
            <v>S. DONATO TORRE GALOTTI BETA</v>
          </cell>
          <cell r="AS5503" t="str">
            <v>Milano</v>
          </cell>
          <cell r="AT5503" t="str">
            <v>LOMBARDIA</v>
          </cell>
          <cell r="AU5503" t="str">
            <v xml:space="preserve">ok </v>
          </cell>
          <cell r="AV5503" t="str">
            <v>NORD-OCCIDENTALE</v>
          </cell>
          <cell r="AW5503" t="str">
            <v>MI</v>
          </cell>
          <cell r="AX5503" t="str">
            <v>0910-00</v>
          </cell>
          <cell r="AY5503" t="str">
            <v>SETTORE DI DEFAULT</v>
          </cell>
          <cell r="AZ5503" t="str">
            <v>9333050</v>
          </cell>
          <cell r="BA5503" t="str">
            <v>333050</v>
          </cell>
          <cell r="BB5503" t="str">
            <v>SOLUZIONI APPLICATIVE</v>
          </cell>
          <cell r="BC5503" t="str">
            <v>In forza</v>
          </cell>
          <cell r="BD5503" t="str">
            <v>Dipendente Standard</v>
          </cell>
          <cell r="BE5503" t="str">
            <v>E000</v>
          </cell>
          <cell r="BF5503">
            <v>0</v>
          </cell>
          <cell r="BG5503">
            <v>0</v>
          </cell>
          <cell r="BH5503" t="str">
            <v>E000</v>
          </cell>
          <cell r="BI5503" t="str">
            <v>Snam S.p.A.</v>
          </cell>
          <cell r="BJ5503">
            <v>0</v>
          </cell>
          <cell r="BK5503" t="str">
            <v>24040</v>
          </cell>
          <cell r="BL5503" t="str">
            <v>BG</v>
          </cell>
          <cell r="BM5503" t="str">
            <v>ARCENE</v>
          </cell>
          <cell r="BN5503" t="str">
            <v>VIA SUARDI, 30</v>
          </cell>
          <cell r="BO5503" t="str">
            <v>Recapito</v>
          </cell>
          <cell r="BP5503" t="str">
            <v>SV</v>
          </cell>
          <cell r="BQ5503" t="str">
            <v>Staff (Vendita e Trasporto Gas)</v>
          </cell>
          <cell r="BR5503" t="str">
            <v>Italia</v>
          </cell>
          <cell r="BS5503" t="str">
            <v>H827</v>
          </cell>
          <cell r="BT5503" t="str">
            <v>SAN DONATO MILANESE</v>
          </cell>
          <cell r="BU5503" t="str">
            <v>VIA DELL'UNIONE EUROPEA 6/A</v>
          </cell>
          <cell r="BV5503" t="str">
            <v>20097</v>
          </cell>
          <cell r="BW5503" t="str">
            <v>N</v>
          </cell>
          <cell r="BX5503">
            <v>0</v>
          </cell>
          <cell r="BY5503">
            <v>0</v>
          </cell>
          <cell r="BZ5503">
            <v>0</v>
          </cell>
          <cell r="CA5503">
            <v>0</v>
          </cell>
          <cell r="CB5503">
            <v>0</v>
          </cell>
          <cell r="CC5503">
            <v>0</v>
          </cell>
          <cell r="CD5503" t="str">
            <v>Italia</v>
          </cell>
          <cell r="CE5503" t="str">
            <v>BG</v>
          </cell>
          <cell r="CF5503">
            <v>23663</v>
          </cell>
          <cell r="CG5503">
            <v>41274</v>
          </cell>
          <cell r="CH5503">
            <v>48.216290212183438</v>
          </cell>
          <cell r="CI5503">
            <v>48</v>
          </cell>
          <cell r="CJ5503" t="str">
            <v>BERGAMO</v>
          </cell>
          <cell r="CK5503" t="str">
            <v>11</v>
          </cell>
          <cell r="CL5503" t="str">
            <v>INFORMATICA E TELECOMUNICAZIONI</v>
          </cell>
          <cell r="CM5503" t="str">
            <v>Sviluppo e Manutenzione</v>
          </cell>
          <cell r="CN5503">
            <v>0</v>
          </cell>
          <cell r="CO5503" t="str">
            <v>Laurea II livello (oltre i tre anni)</v>
          </cell>
          <cell r="CP5503" t="str">
            <v>Laurea sc. informat.</v>
          </cell>
          <cell r="CQ5503" t="str">
            <v>Laurea in  Informatica (oltre tre anni)</v>
          </cell>
          <cell r="CR5503">
            <v>0</v>
          </cell>
          <cell r="CS5503" t="str">
            <v>202</v>
          </cell>
          <cell r="CT5503" t="str">
            <v>0910-3462</v>
          </cell>
          <cell r="CU5503" t="str">
            <v>SOLUZIONI APPLICATIVE</v>
          </cell>
          <cell r="CV5503" t="str">
            <v>23823SOAP</v>
          </cell>
          <cell r="CW5503" t="str">
            <v>SOLUZIONI APPLICATIVE</v>
          </cell>
          <cell r="CX5503" t="str">
            <v>SOAP</v>
          </cell>
          <cell r="CY5503" t="str">
            <v>Snam S.p.A.</v>
          </cell>
          <cell r="CZ5503" t="str">
            <v>22809AD</v>
          </cell>
          <cell r="DA5503" t="str">
            <v>ICT</v>
          </cell>
          <cell r="DB5503" t="str">
            <v>23231ICT</v>
          </cell>
          <cell r="DC5503" t="str">
            <v>23823SOAP</v>
          </cell>
          <cell r="DD5503" t="str">
            <v>00000 Unità selezionata</v>
          </cell>
          <cell r="DE5503">
            <v>0</v>
          </cell>
          <cell r="DF5503">
            <v>0</v>
          </cell>
          <cell r="DG5503">
            <v>0</v>
          </cell>
          <cell r="DH5503">
            <v>0</v>
          </cell>
          <cell r="DI5503" t="str">
            <v>MULTI-SOCIETARIA</v>
          </cell>
          <cell r="DJ5503" t="str">
            <v>0910-0101</v>
          </cell>
          <cell r="DK5503" t="str">
            <v>SAN DONATO</v>
          </cell>
          <cell r="DL5503" t="str">
            <v>23231ICT</v>
          </cell>
          <cell r="DM5503" t="str">
            <v>0910-00-STAFF SDM</v>
          </cell>
          <cell r="DN5503" t="str">
            <v>STAFF SDM</v>
          </cell>
          <cell r="DO5503" t="str">
            <v>FRRPLC64R13A794Z</v>
          </cell>
          <cell r="DP5503">
            <v>0</v>
          </cell>
          <cell r="DQ5503" t="str">
            <v>Snam S.p.A.</v>
          </cell>
        </row>
        <row r="5504">
          <cell r="A5504" t="str">
            <v>0910003980</v>
          </cell>
          <cell r="B5504" t="str">
            <v>SNAM</v>
          </cell>
          <cell r="C5504" t="str">
            <v>sh01</v>
          </cell>
          <cell r="D5504" t="str">
            <v>GALANDRINO MAURIZIO</v>
          </cell>
          <cell r="E5504" t="str">
            <v>M</v>
          </cell>
          <cell r="F5504" t="str">
            <v>I</v>
          </cell>
          <cell r="G5504">
            <v>2</v>
          </cell>
          <cell r="H5504" t="str">
            <v>Impiegato</v>
          </cell>
          <cell r="I5504" t="str">
            <v>8</v>
          </cell>
          <cell r="J5504">
            <v>40269</v>
          </cell>
          <cell r="K5504">
            <v>39630</v>
          </cell>
          <cell r="L5504">
            <v>40269</v>
          </cell>
          <cell r="M5504">
            <v>38018</v>
          </cell>
          <cell r="N5504">
            <v>41274</v>
          </cell>
          <cell r="O5504">
            <v>2012</v>
          </cell>
          <cell r="P5504">
            <v>12</v>
          </cell>
          <cell r="Q5504">
            <v>8</v>
          </cell>
          <cell r="R5504" t="str">
            <v>Assunzione - Motivi vari</v>
          </cell>
          <cell r="S5504" t="str">
            <v>00095653</v>
          </cell>
          <cell r="T5504" t="str">
            <v>ESP. SOLUZIONI APPLICATIVE</v>
          </cell>
          <cell r="U5504">
            <v>0</v>
          </cell>
          <cell r="V5504" t="str">
            <v>0910-00||ESPERTO SOLUZIONI APPLICATIVE|</v>
          </cell>
          <cell r="W5504" t="str">
            <v>ESPERTO SOLUZIONI APPLICATIVE</v>
          </cell>
          <cell r="X5504">
            <v>0</v>
          </cell>
          <cell r="Y5504" t="str">
            <v>SOAP</v>
          </cell>
          <cell r="Z5504" t="str">
            <v>Tempo pieno - Normale</v>
          </cell>
          <cell r="AA5504" t="str">
            <v>Italgas SpA</v>
          </cell>
          <cell r="AB5504">
            <v>462</v>
          </cell>
          <cell r="AC5504" t="str">
            <v>SETTORE DI DEFAULT</v>
          </cell>
          <cell r="AD5504" t="str">
            <v>9333050</v>
          </cell>
          <cell r="AE5504" t="str">
            <v>333050</v>
          </cell>
          <cell r="AF5504" t="str">
            <v>SOLUZIONI APPLICATIVE</v>
          </cell>
          <cell r="AG5504" t="str">
            <v>0910ITO5</v>
          </cell>
          <cell r="AH5504" t="str">
            <v>23823SOAP</v>
          </cell>
          <cell r="AI5504" t="str">
            <v>NR</v>
          </cell>
          <cell r="AJ5504" t="str">
            <v>TOR</v>
          </cell>
          <cell r="AK5504" t="str">
            <v>PIEMONTE</v>
          </cell>
          <cell r="AL5504" t="str">
            <v>Torino</v>
          </cell>
          <cell r="AM5504" t="str">
            <v>23823SOAP</v>
          </cell>
          <cell r="AN5504" t="str">
            <v>No Ruolo</v>
          </cell>
          <cell r="AO5504" t="str">
            <v>Snam S.p.A.</v>
          </cell>
          <cell r="AP5504">
            <v>1549</v>
          </cell>
          <cell r="AQ5504">
            <v>462</v>
          </cell>
          <cell r="AR5504" t="str">
            <v>TORINO</v>
          </cell>
          <cell r="AS5504" t="str">
            <v>Torino</v>
          </cell>
          <cell r="AT5504" t="str">
            <v>PIEMONTE</v>
          </cell>
          <cell r="AU5504" t="str">
            <v xml:space="preserve">ok </v>
          </cell>
          <cell r="AV5504" t="str">
            <v>NORD-OCCIDENTALE</v>
          </cell>
          <cell r="AW5504" t="str">
            <v>TO</v>
          </cell>
          <cell r="AX5504" t="str">
            <v>0910-00</v>
          </cell>
          <cell r="AY5504" t="str">
            <v>SETTORE DI DEFAULT</v>
          </cell>
          <cell r="AZ5504" t="str">
            <v>9333050</v>
          </cell>
          <cell r="BA5504" t="str">
            <v>333050</v>
          </cell>
          <cell r="BB5504" t="str">
            <v>SOLUZIONI APPLICATIVE</v>
          </cell>
          <cell r="BC5504" t="str">
            <v>Non definita</v>
          </cell>
          <cell r="BD5504" t="str">
            <v>Distacco da Italia</v>
          </cell>
          <cell r="BE5504" t="str">
            <v>F002</v>
          </cell>
          <cell r="BF5504">
            <v>0</v>
          </cell>
          <cell r="BG5504">
            <v>0</v>
          </cell>
          <cell r="BH5504" t="str">
            <v>F002</v>
          </cell>
          <cell r="BI5504" t="str">
            <v>Snam S.p.A.</v>
          </cell>
          <cell r="BJ5504">
            <v>462</v>
          </cell>
          <cell r="BK5504" t="str">
            <v>14053</v>
          </cell>
          <cell r="BL5504" t="str">
            <v>AT</v>
          </cell>
          <cell r="BM5504" t="str">
            <v>CANELLI</v>
          </cell>
          <cell r="BN5504" t="str">
            <v>STRADA SAN MARCO 12/A</v>
          </cell>
          <cell r="BO5504" t="str">
            <v>Recapito</v>
          </cell>
          <cell r="BP5504" t="str">
            <v>SV</v>
          </cell>
          <cell r="BQ5504" t="str">
            <v>Staff (Vendita e Trasporto Gas)</v>
          </cell>
          <cell r="BR5504" t="str">
            <v>Italia</v>
          </cell>
          <cell r="BS5504" t="str">
            <v>L219</v>
          </cell>
          <cell r="BT5504" t="str">
            <v>TORINO</v>
          </cell>
          <cell r="BU5504" t="str">
            <v>LARGO REGIO PARCO 9</v>
          </cell>
          <cell r="BV5504" t="str">
            <v>10100</v>
          </cell>
          <cell r="BW5504" t="str">
            <v>N</v>
          </cell>
          <cell r="BX5504">
            <v>0</v>
          </cell>
          <cell r="BY5504">
            <v>0</v>
          </cell>
          <cell r="BZ5504">
            <v>0</v>
          </cell>
          <cell r="CA5504">
            <v>0</v>
          </cell>
          <cell r="CB5504">
            <v>0</v>
          </cell>
          <cell r="CC5504">
            <v>0</v>
          </cell>
          <cell r="CD5504" t="str">
            <v>Italia</v>
          </cell>
          <cell r="CE5504" t="str">
            <v>AT</v>
          </cell>
          <cell r="CF5504">
            <v>28131</v>
          </cell>
          <cell r="CG5504">
            <v>41274</v>
          </cell>
          <cell r="CH5504">
            <v>35.983572895277206</v>
          </cell>
          <cell r="CI5504">
            <v>36</v>
          </cell>
          <cell r="CJ5504" t="str">
            <v>CANELLI</v>
          </cell>
          <cell r="CK5504" t="str">
            <v>11</v>
          </cell>
          <cell r="CL5504" t="str">
            <v>INFORMATICA E TELECOMUNICAZIONI</v>
          </cell>
          <cell r="CM5504" t="str">
            <v>Gestione Programmi e Progetti</v>
          </cell>
          <cell r="CN5504">
            <v>0</v>
          </cell>
          <cell r="CO5504" t="str">
            <v>Laurea II livello (oltre i tre anni)</v>
          </cell>
          <cell r="CP5504" t="str">
            <v>Ing. informatica</v>
          </cell>
          <cell r="CQ5504" t="str">
            <v>Lauree in Ingegnerie (oltre tre anni)</v>
          </cell>
          <cell r="CR5504">
            <v>0</v>
          </cell>
          <cell r="CS5504" t="str">
            <v>106</v>
          </cell>
          <cell r="CT5504" t="str">
            <v>0910-3462</v>
          </cell>
          <cell r="CU5504" t="str">
            <v>SOLUZIONI APPLICATIVE</v>
          </cell>
          <cell r="CV5504" t="str">
            <v>23823SOAP</v>
          </cell>
          <cell r="CW5504" t="str">
            <v>SOLUZIONI APPLICATIVE</v>
          </cell>
          <cell r="CX5504" t="str">
            <v>SOAP</v>
          </cell>
          <cell r="CY5504" t="str">
            <v>Snam S.p.A.</v>
          </cell>
          <cell r="CZ5504" t="str">
            <v>22809AD</v>
          </cell>
          <cell r="DA5504" t="str">
            <v>ICT</v>
          </cell>
          <cell r="DB5504" t="str">
            <v>23231ICT</v>
          </cell>
          <cell r="DC5504" t="str">
            <v>23823SOAP</v>
          </cell>
          <cell r="DD5504" t="str">
            <v>00000 Unità selezionata</v>
          </cell>
          <cell r="DE5504">
            <v>0</v>
          </cell>
          <cell r="DF5504">
            <v>0</v>
          </cell>
          <cell r="DG5504">
            <v>0</v>
          </cell>
          <cell r="DH5504">
            <v>0</v>
          </cell>
          <cell r="DI5504" t="str">
            <v>MULTI-SOCIETARIA</v>
          </cell>
          <cell r="DJ5504" t="str">
            <v>0910-8305</v>
          </cell>
          <cell r="DK5504" t="str">
            <v>TORINO</v>
          </cell>
          <cell r="DL5504" t="str">
            <v>23231ICT</v>
          </cell>
          <cell r="DM5504" t="str">
            <v>0910-00-STAFF SDM</v>
          </cell>
          <cell r="DN5504" t="str">
            <v>STAFF SDM</v>
          </cell>
          <cell r="DO5504" t="str">
            <v>GLNMRZ77A06B594H</v>
          </cell>
          <cell r="DP5504">
            <v>0</v>
          </cell>
          <cell r="DQ5504" t="str">
            <v>Snam S.p.A.</v>
          </cell>
        </row>
        <row r="5505">
          <cell r="A5505" t="str">
            <v>0910002360</v>
          </cell>
          <cell r="B5505" t="str">
            <v>SNAM</v>
          </cell>
          <cell r="C5505" t="str">
            <v>sh01</v>
          </cell>
          <cell r="D5505" t="str">
            <v>GAVINA CARLO MARIA</v>
          </cell>
          <cell r="E5505" t="str">
            <v>M</v>
          </cell>
          <cell r="F5505" t="str">
            <v>Q</v>
          </cell>
          <cell r="G5505">
            <v>3</v>
          </cell>
          <cell r="H5505" t="str">
            <v>Quadro</v>
          </cell>
          <cell r="I5505" t="str">
            <v>1CR3Q</v>
          </cell>
          <cell r="J5505">
            <v>38231</v>
          </cell>
          <cell r="K5505">
            <v>41153</v>
          </cell>
          <cell r="L5505">
            <v>37073</v>
          </cell>
          <cell r="M5505">
            <v>33000</v>
          </cell>
          <cell r="N5505">
            <v>41274</v>
          </cell>
          <cell r="O5505">
            <v>2012</v>
          </cell>
          <cell r="P5505">
            <v>12</v>
          </cell>
          <cell r="Q5505">
            <v>22</v>
          </cell>
          <cell r="R5505" t="str">
            <v>Trasferimento organizzativo - Da aziende stesso settore - di rami di azienda/att</v>
          </cell>
          <cell r="S5505" t="str">
            <v>00081768</v>
          </cell>
          <cell r="T5505" t="str">
            <v>RESP. APPLICATIVI GESTIONALI E DI APPROVVIGIONAMENTO</v>
          </cell>
          <cell r="U5505">
            <v>0</v>
          </cell>
          <cell r="V5505" t="str">
            <v>0910-00||RESPONSABILE APPLICATIVI GESTIONALI E DI APPROVVIGIONAMENTO|</v>
          </cell>
          <cell r="W5505" t="str">
            <v>RESPONSABILE APPLICATIVI GESTIONALI E DI APPROVVIGIONAMENTO</v>
          </cell>
          <cell r="X5505" t="str">
            <v>1CR5Q</v>
          </cell>
          <cell r="Y5505" t="str">
            <v>APGAP</v>
          </cell>
          <cell r="Z5505" t="str">
            <v>Tempo pieno - Normale</v>
          </cell>
          <cell r="AA5505" t="str">
            <v>Snam S.p.A.</v>
          </cell>
          <cell r="AB5505">
            <v>1549</v>
          </cell>
          <cell r="AC5505" t="str">
            <v>SETTORE DI DEFAULT</v>
          </cell>
          <cell r="AD5505" t="str">
            <v>9333054</v>
          </cell>
          <cell r="AE5505" t="str">
            <v>333054</v>
          </cell>
          <cell r="AF5505" t="str">
            <v>APPLICATIVI GESTIONALI E APPROVVIGIONAMENTI</v>
          </cell>
          <cell r="AG5505" t="str">
            <v>0910ITGA</v>
          </cell>
          <cell r="AH5505" t="str">
            <v>22859APGAP</v>
          </cell>
          <cell r="AI5505" t="str">
            <v>RR</v>
          </cell>
          <cell r="AJ5505" t="str">
            <v>SDM</v>
          </cell>
          <cell r="AK5505" t="str">
            <v>LOMBARDIA</v>
          </cell>
          <cell r="AL5505" t="str">
            <v>Milano</v>
          </cell>
          <cell r="AM5505" t="str">
            <v>22859APGAP</v>
          </cell>
          <cell r="AN5505" t="str">
            <v>Ruolo</v>
          </cell>
          <cell r="AO5505" t="str">
            <v>Snam S.p.A.</v>
          </cell>
          <cell r="AP5505">
            <v>1549</v>
          </cell>
          <cell r="AQ5505">
            <v>0</v>
          </cell>
          <cell r="AR5505" t="str">
            <v>S. DONATO TORRE GALOTTI BETA</v>
          </cell>
          <cell r="AS5505" t="str">
            <v>Milano</v>
          </cell>
          <cell r="AT5505" t="str">
            <v>LOMBARDIA</v>
          </cell>
          <cell r="AU5505" t="str">
            <v xml:space="preserve">ok </v>
          </cell>
          <cell r="AV5505" t="str">
            <v>NORD-OCCIDENTALE</v>
          </cell>
          <cell r="AW5505" t="str">
            <v>MI</v>
          </cell>
          <cell r="AX5505" t="str">
            <v>0910-00</v>
          </cell>
          <cell r="AY5505" t="str">
            <v>SETTORE DI DEFAULT</v>
          </cell>
          <cell r="AZ5505" t="str">
            <v>9333054</v>
          </cell>
          <cell r="BA5505" t="str">
            <v>333054</v>
          </cell>
          <cell r="BB5505" t="str">
            <v>APPLICATIVI GESTIONALI E APPROVVIGIONAMENTI</v>
          </cell>
          <cell r="BC5505" t="str">
            <v>In forza</v>
          </cell>
          <cell r="BD5505" t="str">
            <v>Dipendente Standard</v>
          </cell>
          <cell r="BE5505" t="str">
            <v>E000</v>
          </cell>
          <cell r="BF5505">
            <v>0</v>
          </cell>
          <cell r="BG5505">
            <v>0</v>
          </cell>
          <cell r="BH5505" t="str">
            <v>E000</v>
          </cell>
          <cell r="BI5505" t="str">
            <v>Snam S.p.A.</v>
          </cell>
          <cell r="BJ5505">
            <v>0</v>
          </cell>
          <cell r="BK5505" t="str">
            <v>26900</v>
          </cell>
          <cell r="BL5505" t="str">
            <v>LO</v>
          </cell>
          <cell r="BM5505" t="str">
            <v>LODI</v>
          </cell>
          <cell r="BN5505" t="str">
            <v>VIALE LIGURIA 11</v>
          </cell>
          <cell r="BO5505" t="str">
            <v>Recapito</v>
          </cell>
          <cell r="BP5505" t="str">
            <v>SV</v>
          </cell>
          <cell r="BQ5505" t="str">
            <v>Staff (Vendita e Trasporto Gas)</v>
          </cell>
          <cell r="BR5505" t="str">
            <v>Italia</v>
          </cell>
          <cell r="BS5505" t="str">
            <v>H827</v>
          </cell>
          <cell r="BT5505" t="str">
            <v>SAN DONATO MILANESE</v>
          </cell>
          <cell r="BU5505" t="str">
            <v>VIA DELL'UNIONE EUROPEA 6/A</v>
          </cell>
          <cell r="BV5505" t="str">
            <v>20097</v>
          </cell>
          <cell r="BW5505" t="str">
            <v>N</v>
          </cell>
          <cell r="BX5505">
            <v>0</v>
          </cell>
          <cell r="BY5505">
            <v>0</v>
          </cell>
          <cell r="BZ5505">
            <v>0</v>
          </cell>
          <cell r="CA5505">
            <v>0</v>
          </cell>
          <cell r="CB5505">
            <v>0</v>
          </cell>
          <cell r="CC5505">
            <v>0</v>
          </cell>
          <cell r="CD5505" t="str">
            <v>Italia</v>
          </cell>
          <cell r="CE5505" t="str">
            <v>LO</v>
          </cell>
          <cell r="CF5505">
            <v>25236</v>
          </cell>
          <cell r="CG5505">
            <v>41274</v>
          </cell>
          <cell r="CH5505">
            <v>43.909650924024639</v>
          </cell>
          <cell r="CI5505">
            <v>44</v>
          </cell>
          <cell r="CJ5505" t="str">
            <v>CAVENAGO D'ADDA</v>
          </cell>
          <cell r="CK5505" t="str">
            <v>11</v>
          </cell>
          <cell r="CL5505" t="str">
            <v>INFORMATICA E TELECOMUNICAZIONI</v>
          </cell>
          <cell r="CM5505" t="str">
            <v>Gestione Programmi e Progetti</v>
          </cell>
          <cell r="CN5505">
            <v>0</v>
          </cell>
          <cell r="CO5505" t="str">
            <v>Diploma</v>
          </cell>
          <cell r="CP5505" t="str">
            <v>Perito informatico</v>
          </cell>
          <cell r="CQ5505" t="str">
            <v>Diplomi professionali</v>
          </cell>
          <cell r="CR5505">
            <v>0</v>
          </cell>
          <cell r="CS5505" t="str">
            <v>503</v>
          </cell>
          <cell r="CT5505" t="str">
            <v>0910-3462</v>
          </cell>
          <cell r="CU5505" t="str">
            <v>SOLUZIONI APPLICATIVE</v>
          </cell>
          <cell r="CV5505" t="str">
            <v>22859APGAP</v>
          </cell>
          <cell r="CW5505" t="str">
            <v>APPLICATIVI GESTIONALI E APPROVVIGIONAMENTI</v>
          </cell>
          <cell r="CX5505" t="str">
            <v>APGAP</v>
          </cell>
          <cell r="CY5505" t="str">
            <v>Snam S.p.A.</v>
          </cell>
          <cell r="CZ5505" t="str">
            <v>22809AD</v>
          </cell>
          <cell r="DA5505" t="str">
            <v>ICT</v>
          </cell>
          <cell r="DB5505" t="str">
            <v>23231ICT</v>
          </cell>
          <cell r="DC5505" t="str">
            <v>23823SOAP</v>
          </cell>
          <cell r="DD5505" t="str">
            <v>22859APGAP</v>
          </cell>
          <cell r="DE5505" t="str">
            <v>00000 Unità selezionata</v>
          </cell>
          <cell r="DF5505">
            <v>0</v>
          </cell>
          <cell r="DG5505">
            <v>0</v>
          </cell>
          <cell r="DH5505">
            <v>0</v>
          </cell>
          <cell r="DI5505" t="str">
            <v>MULTI-SOCIETARIA</v>
          </cell>
          <cell r="DJ5505" t="str">
            <v>0910-0101</v>
          </cell>
          <cell r="DK5505" t="str">
            <v>SAN DONATO</v>
          </cell>
          <cell r="DL5505" t="str">
            <v>23231ICT</v>
          </cell>
          <cell r="DM5505" t="str">
            <v>0910-00-STAFF SDM</v>
          </cell>
          <cell r="DN5505" t="str">
            <v>STAFF SDM</v>
          </cell>
          <cell r="DO5505" t="str">
            <v>GVNCLM69B02C394A</v>
          </cell>
          <cell r="DP5505">
            <v>0</v>
          </cell>
          <cell r="DQ5505" t="str">
            <v>Snam S.p.A.</v>
          </cell>
        </row>
        <row r="5506">
          <cell r="A5506" t="str">
            <v>0910002470</v>
          </cell>
          <cell r="B5506" t="str">
            <v>SNAM</v>
          </cell>
          <cell r="C5506" t="str">
            <v>sh01</v>
          </cell>
          <cell r="D5506" t="str">
            <v>LUPPOLO DANIELE</v>
          </cell>
          <cell r="E5506" t="str">
            <v>M</v>
          </cell>
          <cell r="F5506" t="str">
            <v>I</v>
          </cell>
          <cell r="G5506">
            <v>2</v>
          </cell>
          <cell r="H5506" t="str">
            <v>Impiegato</v>
          </cell>
          <cell r="I5506" t="str">
            <v>2CR2</v>
          </cell>
          <cell r="J5506">
            <v>39600</v>
          </cell>
          <cell r="K5506">
            <v>40787</v>
          </cell>
          <cell r="L5506">
            <v>37073</v>
          </cell>
          <cell r="M5506">
            <v>33270</v>
          </cell>
          <cell r="N5506">
            <v>41274</v>
          </cell>
          <cell r="O5506">
            <v>2012</v>
          </cell>
          <cell r="P5506">
            <v>12</v>
          </cell>
          <cell r="Q5506">
            <v>21</v>
          </cell>
          <cell r="R5506" t="str">
            <v>Trasferimento organizzativo - Da aziende stesso settore - di rami di azienda/att</v>
          </cell>
          <cell r="S5506" t="str">
            <v>00081769</v>
          </cell>
          <cell r="T5506" t="str">
            <v>ESP. APPLICATIVI GESTIONALI E DI APPROVVIGIONAMENTO</v>
          </cell>
          <cell r="U5506">
            <v>0</v>
          </cell>
          <cell r="V5506" t="str">
            <v>0910-00||ESPERTO APPLICATIVI GESTIONALI E DI APPROVVIGIONAMENTO|</v>
          </cell>
          <cell r="W5506" t="str">
            <v>ESPERTO APPLICATIVI GESTIONALI E DI APPROVVIGIONAMENTO</v>
          </cell>
          <cell r="X5506" t="str">
            <v>2CR4</v>
          </cell>
          <cell r="Y5506" t="str">
            <v>APGAP</v>
          </cell>
          <cell r="Z5506" t="str">
            <v>Tempo pieno - Normale</v>
          </cell>
          <cell r="AA5506" t="str">
            <v>Snam S.p.A.</v>
          </cell>
          <cell r="AB5506">
            <v>1549</v>
          </cell>
          <cell r="AC5506" t="str">
            <v>SETTORE DI DEFAULT</v>
          </cell>
          <cell r="AD5506" t="str">
            <v>9333054</v>
          </cell>
          <cell r="AE5506" t="str">
            <v>333054</v>
          </cell>
          <cell r="AF5506" t="str">
            <v>APPLICATIVI GESTIONALI E APPROVVIGIONAMENTI</v>
          </cell>
          <cell r="AG5506" t="str">
            <v>0910ITGA</v>
          </cell>
          <cell r="AH5506" t="str">
            <v>22859APGAP</v>
          </cell>
          <cell r="AI5506" t="str">
            <v>RR</v>
          </cell>
          <cell r="AJ5506" t="str">
            <v>SDM</v>
          </cell>
          <cell r="AK5506" t="str">
            <v>LOMBARDIA</v>
          </cell>
          <cell r="AL5506" t="str">
            <v>Milano</v>
          </cell>
          <cell r="AM5506" t="str">
            <v>22859APGAP</v>
          </cell>
          <cell r="AN5506" t="str">
            <v>Ruolo</v>
          </cell>
          <cell r="AO5506" t="str">
            <v>Snam S.p.A.</v>
          </cell>
          <cell r="AP5506">
            <v>1549</v>
          </cell>
          <cell r="AQ5506">
            <v>0</v>
          </cell>
          <cell r="AR5506" t="str">
            <v>S. DONATO TORRE GALOTTI BETA</v>
          </cell>
          <cell r="AS5506" t="str">
            <v>Milano</v>
          </cell>
          <cell r="AT5506" t="str">
            <v>LOMBARDIA</v>
          </cell>
          <cell r="AU5506" t="str">
            <v xml:space="preserve">ok </v>
          </cell>
          <cell r="AV5506" t="str">
            <v>NORD-OCCIDENTALE</v>
          </cell>
          <cell r="AW5506" t="str">
            <v>MI</v>
          </cell>
          <cell r="AX5506" t="str">
            <v>0910-00</v>
          </cell>
          <cell r="AY5506" t="str">
            <v>SETTORE DI DEFAULT</v>
          </cell>
          <cell r="AZ5506" t="str">
            <v>9333054</v>
          </cell>
          <cell r="BA5506" t="str">
            <v>333054</v>
          </cell>
          <cell r="BB5506" t="str">
            <v>APPLICATIVI GESTIONALI E APPROVVIGIONAMENTI</v>
          </cell>
          <cell r="BC5506" t="str">
            <v>In forza</v>
          </cell>
          <cell r="BD5506" t="str">
            <v>Dipendente Standard</v>
          </cell>
          <cell r="BE5506" t="str">
            <v>E000</v>
          </cell>
          <cell r="BF5506">
            <v>0</v>
          </cell>
          <cell r="BG5506">
            <v>0</v>
          </cell>
          <cell r="BH5506" t="str">
            <v>E000</v>
          </cell>
          <cell r="BI5506" t="str">
            <v>Snam S.p.A.</v>
          </cell>
          <cell r="BJ5506">
            <v>0</v>
          </cell>
          <cell r="BK5506" t="str">
            <v>20137</v>
          </cell>
          <cell r="BL5506" t="str">
            <v>MI</v>
          </cell>
          <cell r="BM5506" t="str">
            <v>MILANO</v>
          </cell>
          <cell r="BN5506" t="str">
            <v>PIAZZALE V. CUOCO 3 - CITOFONO 3</v>
          </cell>
          <cell r="BO5506" t="str">
            <v>Recapito</v>
          </cell>
          <cell r="BP5506" t="str">
            <v>SV</v>
          </cell>
          <cell r="BQ5506" t="str">
            <v>Staff (Vendita e Trasporto Gas)</v>
          </cell>
          <cell r="BR5506" t="str">
            <v>Germania</v>
          </cell>
          <cell r="BS5506" t="str">
            <v>H827</v>
          </cell>
          <cell r="BT5506" t="str">
            <v>SAN DONATO MILANESE</v>
          </cell>
          <cell r="BU5506" t="str">
            <v>VIA DELL'UNIONE EUROPEA 6/A</v>
          </cell>
          <cell r="BV5506" t="str">
            <v>20097</v>
          </cell>
          <cell r="BW5506" t="str">
            <v>N</v>
          </cell>
          <cell r="BX5506">
            <v>0</v>
          </cell>
          <cell r="BY5506">
            <v>0</v>
          </cell>
          <cell r="BZ5506">
            <v>0</v>
          </cell>
          <cell r="CA5506">
            <v>0</v>
          </cell>
          <cell r="CB5506">
            <v>0</v>
          </cell>
          <cell r="CC5506">
            <v>0</v>
          </cell>
          <cell r="CD5506" t="str">
            <v>Italia</v>
          </cell>
          <cell r="CE5506" t="str">
            <v>EE</v>
          </cell>
          <cell r="CF5506">
            <v>25177</v>
          </cell>
          <cell r="CG5506">
            <v>41274</v>
          </cell>
          <cell r="CH5506">
            <v>44.071184120465432</v>
          </cell>
          <cell r="CI5506">
            <v>44</v>
          </cell>
          <cell r="CJ5506" t="str">
            <v>GERMANIA</v>
          </cell>
          <cell r="CK5506" t="str">
            <v>11</v>
          </cell>
          <cell r="CL5506" t="str">
            <v>INFORMATICA E TELECOMUNICAZIONI</v>
          </cell>
          <cell r="CM5506" t="str">
            <v>Gestione Programmi e Progetti</v>
          </cell>
          <cell r="CN5506">
            <v>0</v>
          </cell>
          <cell r="CO5506" t="str">
            <v>Diploma</v>
          </cell>
          <cell r="CP5506" t="str">
            <v>Perito informatico</v>
          </cell>
          <cell r="CQ5506" t="str">
            <v>Diplomi professionali</v>
          </cell>
          <cell r="CR5506">
            <v>0</v>
          </cell>
          <cell r="CS5506" t="str">
            <v>503</v>
          </cell>
          <cell r="CT5506" t="str">
            <v>0910-3462</v>
          </cell>
          <cell r="CU5506" t="str">
            <v>SOLUZIONI APPLICATIVE</v>
          </cell>
          <cell r="CV5506" t="str">
            <v>22859APGAP</v>
          </cell>
          <cell r="CW5506" t="str">
            <v>APPLICATIVI GESTIONALI E APPROVVIGIONAMENTI</v>
          </cell>
          <cell r="CX5506" t="str">
            <v>APGAP</v>
          </cell>
          <cell r="CY5506" t="str">
            <v>Snam S.p.A.</v>
          </cell>
          <cell r="CZ5506" t="str">
            <v>22809AD</v>
          </cell>
          <cell r="DA5506" t="str">
            <v>ICT</v>
          </cell>
          <cell r="DB5506" t="str">
            <v>23231ICT</v>
          </cell>
          <cell r="DC5506" t="str">
            <v>23823SOAP</v>
          </cell>
          <cell r="DD5506" t="str">
            <v>22859APGAP</v>
          </cell>
          <cell r="DE5506" t="str">
            <v>00000 Unità selezionata</v>
          </cell>
          <cell r="DF5506">
            <v>0</v>
          </cell>
          <cell r="DG5506">
            <v>0</v>
          </cell>
          <cell r="DH5506">
            <v>0</v>
          </cell>
          <cell r="DI5506" t="str">
            <v>MULTI-SOCIETARIA</v>
          </cell>
          <cell r="DJ5506" t="str">
            <v>0910-0101</v>
          </cell>
          <cell r="DK5506" t="str">
            <v>SAN DONATO</v>
          </cell>
          <cell r="DL5506" t="str">
            <v>23231ICT</v>
          </cell>
          <cell r="DM5506" t="str">
            <v>0910-00-STAFF SDM</v>
          </cell>
          <cell r="DN5506" t="str">
            <v>STAFF SDM</v>
          </cell>
          <cell r="DO5506" t="str">
            <v>LPPDNL68T05Z112H</v>
          </cell>
          <cell r="DP5506">
            <v>0</v>
          </cell>
          <cell r="DQ5506" t="str">
            <v>Snam S.p.A.</v>
          </cell>
        </row>
        <row r="5507">
          <cell r="A5507" t="str">
            <v>0910003854</v>
          </cell>
          <cell r="B5507" t="str">
            <v>SNAM</v>
          </cell>
          <cell r="C5507" t="str">
            <v>sh01</v>
          </cell>
          <cell r="D5507" t="str">
            <v>AMATEIS SERGIO</v>
          </cell>
          <cell r="E5507" t="str">
            <v>M</v>
          </cell>
          <cell r="F5507" t="str">
            <v>I</v>
          </cell>
          <cell r="G5507">
            <v>2</v>
          </cell>
          <cell r="H5507" t="str">
            <v>Impiegato</v>
          </cell>
          <cell r="I5507" t="str">
            <v>7</v>
          </cell>
          <cell r="J5507">
            <v>40269</v>
          </cell>
          <cell r="K5507">
            <v>36708</v>
          </cell>
          <cell r="L5507">
            <v>40269</v>
          </cell>
          <cell r="M5507">
            <v>30763</v>
          </cell>
          <cell r="N5507">
            <v>41274</v>
          </cell>
          <cell r="O5507">
            <v>2012</v>
          </cell>
          <cell r="P5507">
            <v>12</v>
          </cell>
          <cell r="Q5507">
            <v>28</v>
          </cell>
          <cell r="R5507" t="str">
            <v>Assunzione - Motivi vari</v>
          </cell>
          <cell r="S5507" t="str">
            <v>00081769</v>
          </cell>
          <cell r="T5507" t="str">
            <v>ESP. APPLICATIVI GESTIONALI E DI APPROVVIGIONAMENTO</v>
          </cell>
          <cell r="U5507">
            <v>0</v>
          </cell>
          <cell r="V5507" t="str">
            <v>0910-00||ESPERTO APPLICATIVI GESTIONALI E DI APPROVVIGIONAMENTO|</v>
          </cell>
          <cell r="W5507" t="str">
            <v>ESPERTO APPLICATIVI GESTIONALI E DI APPROVVIGIONAMENTO</v>
          </cell>
          <cell r="X5507" t="str">
            <v>2CR4</v>
          </cell>
          <cell r="Y5507" t="str">
            <v>APGAP</v>
          </cell>
          <cell r="Z5507" t="str">
            <v>Tempo pieno - Normale</v>
          </cell>
          <cell r="AA5507" t="str">
            <v>Italgas SpA</v>
          </cell>
          <cell r="AB5507">
            <v>462</v>
          </cell>
          <cell r="AC5507" t="str">
            <v>SETTORE DI DEFAULT</v>
          </cell>
          <cell r="AD5507" t="str">
            <v>9333054</v>
          </cell>
          <cell r="AE5507" t="str">
            <v>333054</v>
          </cell>
          <cell r="AF5507" t="str">
            <v>APPLICATIVI GESTIONALI E APPROVVIGIONAMENTI</v>
          </cell>
          <cell r="AG5507" t="str">
            <v>0910ITO5</v>
          </cell>
          <cell r="AH5507" t="str">
            <v>22859APGAP</v>
          </cell>
          <cell r="AI5507" t="str">
            <v>NR</v>
          </cell>
          <cell r="AJ5507" t="str">
            <v>TOR</v>
          </cell>
          <cell r="AK5507" t="str">
            <v>PIEMONTE</v>
          </cell>
          <cell r="AL5507" t="str">
            <v>Torino</v>
          </cell>
          <cell r="AM5507" t="str">
            <v>22859APGAP</v>
          </cell>
          <cell r="AN5507" t="str">
            <v>No Ruolo</v>
          </cell>
          <cell r="AO5507" t="str">
            <v>Snam S.p.A.</v>
          </cell>
          <cell r="AP5507">
            <v>1549</v>
          </cell>
          <cell r="AQ5507">
            <v>462</v>
          </cell>
          <cell r="AR5507" t="str">
            <v>TORINO</v>
          </cell>
          <cell r="AS5507" t="str">
            <v>Torino</v>
          </cell>
          <cell r="AT5507" t="str">
            <v>PIEMONTE</v>
          </cell>
          <cell r="AU5507" t="str">
            <v xml:space="preserve">ok </v>
          </cell>
          <cell r="AV5507" t="str">
            <v>NORD-OCCIDENTALE</v>
          </cell>
          <cell r="AW5507" t="str">
            <v>TO</v>
          </cell>
          <cell r="AX5507" t="str">
            <v>0910-00</v>
          </cell>
          <cell r="AY5507" t="str">
            <v>SETTORE DI DEFAULT</v>
          </cell>
          <cell r="AZ5507" t="str">
            <v>9333054</v>
          </cell>
          <cell r="BA5507" t="str">
            <v>333054</v>
          </cell>
          <cell r="BB5507" t="str">
            <v>APPLICATIVI GESTIONALI E APPROVVIGIONAMENTI</v>
          </cell>
          <cell r="BC5507" t="str">
            <v>Non definita</v>
          </cell>
          <cell r="BD5507" t="str">
            <v>Distacco da Italia</v>
          </cell>
          <cell r="BE5507" t="str">
            <v>F002</v>
          </cell>
          <cell r="BF5507">
            <v>0</v>
          </cell>
          <cell r="BG5507">
            <v>0</v>
          </cell>
          <cell r="BH5507" t="str">
            <v>F002</v>
          </cell>
          <cell r="BI5507" t="str">
            <v>Snam S.p.A.</v>
          </cell>
          <cell r="BJ5507">
            <v>462</v>
          </cell>
          <cell r="BK5507" t="str">
            <v>10125</v>
          </cell>
          <cell r="BL5507" t="str">
            <v>TO</v>
          </cell>
          <cell r="BM5507" t="str">
            <v>TORINO</v>
          </cell>
          <cell r="BN5507" t="str">
            <v>VIA BARETTI 40</v>
          </cell>
          <cell r="BO5507" t="str">
            <v>Recapito</v>
          </cell>
          <cell r="BP5507" t="str">
            <v>SV</v>
          </cell>
          <cell r="BQ5507" t="str">
            <v>Staff (Vendita e Trasporto Gas)</v>
          </cell>
          <cell r="BR5507" t="str">
            <v>Italia</v>
          </cell>
          <cell r="BS5507" t="str">
            <v>L219</v>
          </cell>
          <cell r="BT5507" t="str">
            <v>TORINO</v>
          </cell>
          <cell r="BU5507" t="str">
            <v>LARGO REGIO PARCO 9</v>
          </cell>
          <cell r="BV5507" t="str">
            <v>10100</v>
          </cell>
          <cell r="BW5507" t="str">
            <v>N</v>
          </cell>
          <cell r="BX5507">
            <v>0</v>
          </cell>
          <cell r="BY5507">
            <v>0</v>
          </cell>
          <cell r="BZ5507">
            <v>0</v>
          </cell>
          <cell r="CA5507">
            <v>0</v>
          </cell>
          <cell r="CB5507">
            <v>0</v>
          </cell>
          <cell r="CC5507">
            <v>0</v>
          </cell>
          <cell r="CD5507" t="str">
            <v>Italia</v>
          </cell>
          <cell r="CE5507" t="str">
            <v>TO</v>
          </cell>
          <cell r="CF5507">
            <v>23067</v>
          </cell>
          <cell r="CG5507">
            <v>41274</v>
          </cell>
          <cell r="CH5507">
            <v>49.848049281314168</v>
          </cell>
          <cell r="CI5507">
            <v>50</v>
          </cell>
          <cell r="CJ5507" t="str">
            <v>TORINO</v>
          </cell>
          <cell r="CK5507" t="str">
            <v>11</v>
          </cell>
          <cell r="CL5507" t="str">
            <v>INFORMATICA E TELECOMUNICAZIONI</v>
          </cell>
          <cell r="CM5507" t="str">
            <v>Gestione Programmi e Progetti</v>
          </cell>
          <cell r="CN5507">
            <v>0</v>
          </cell>
          <cell r="CO5507" t="str">
            <v>Diploma</v>
          </cell>
          <cell r="CP5507" t="str">
            <v>Ragioniere</v>
          </cell>
          <cell r="CQ5507" t="str">
            <v>Diplomi professionali</v>
          </cell>
          <cell r="CR5507">
            <v>0</v>
          </cell>
          <cell r="CS5507" t="str">
            <v>601</v>
          </cell>
          <cell r="CT5507" t="str">
            <v>0910-3462</v>
          </cell>
          <cell r="CU5507" t="str">
            <v>SOLUZIONI APPLICATIVE</v>
          </cell>
          <cell r="CV5507" t="str">
            <v>22859APGAP</v>
          </cell>
          <cell r="CW5507" t="str">
            <v>APPLICATIVI GESTIONALI E APPROVVIGIONAMENTI</v>
          </cell>
          <cell r="CX5507" t="str">
            <v>APGAP</v>
          </cell>
          <cell r="CY5507" t="str">
            <v>Snam S.p.A.</v>
          </cell>
          <cell r="CZ5507" t="str">
            <v>22809AD</v>
          </cell>
          <cell r="DA5507" t="str">
            <v>ICT</v>
          </cell>
          <cell r="DB5507" t="str">
            <v>23231ICT</v>
          </cell>
          <cell r="DC5507" t="str">
            <v>23823SOAP</v>
          </cell>
          <cell r="DD5507" t="str">
            <v>22859APGAP</v>
          </cell>
          <cell r="DE5507" t="str">
            <v>00000 Unità selezionata</v>
          </cell>
          <cell r="DF5507">
            <v>0</v>
          </cell>
          <cell r="DG5507">
            <v>0</v>
          </cell>
          <cell r="DH5507">
            <v>0</v>
          </cell>
          <cell r="DI5507" t="str">
            <v>MULTI-SOCIETARIA</v>
          </cell>
          <cell r="DJ5507" t="str">
            <v>0910-8305</v>
          </cell>
          <cell r="DK5507" t="str">
            <v>TORINO</v>
          </cell>
          <cell r="DL5507" t="str">
            <v>23231ICT</v>
          </cell>
          <cell r="DM5507" t="str">
            <v>0910-00-STAFF SDM</v>
          </cell>
          <cell r="DN5507" t="str">
            <v>STAFF SDM</v>
          </cell>
          <cell r="DO5507" t="str">
            <v>MTSSRG63B25L219W</v>
          </cell>
          <cell r="DP5507">
            <v>0</v>
          </cell>
          <cell r="DQ5507" t="str">
            <v>Snam S.p.A.</v>
          </cell>
        </row>
        <row r="5508">
          <cell r="A5508" t="str">
            <v>0910004083</v>
          </cell>
          <cell r="B5508" t="str">
            <v>SNAM</v>
          </cell>
          <cell r="C5508" t="str">
            <v>sh01</v>
          </cell>
          <cell r="D5508" t="str">
            <v>PIZZIMENTI GIUSEPPINA</v>
          </cell>
          <cell r="E5508" t="str">
            <v>F</v>
          </cell>
          <cell r="F5508" t="str">
            <v>I</v>
          </cell>
          <cell r="G5508">
            <v>2</v>
          </cell>
          <cell r="H5508" t="str">
            <v>Impiegato</v>
          </cell>
          <cell r="I5508" t="str">
            <v>7</v>
          </cell>
          <cell r="J5508">
            <v>40269</v>
          </cell>
          <cell r="K5508">
            <v>39630</v>
          </cell>
          <cell r="L5508">
            <v>40269</v>
          </cell>
          <cell r="M5508">
            <v>31470</v>
          </cell>
          <cell r="N5508">
            <v>41274</v>
          </cell>
          <cell r="O5508">
            <v>2012</v>
          </cell>
          <cell r="P5508">
            <v>12</v>
          </cell>
          <cell r="Q5508">
            <v>26</v>
          </cell>
          <cell r="R5508" t="str">
            <v>Assunzione - Motivi vari</v>
          </cell>
          <cell r="S5508" t="str">
            <v>00081769</v>
          </cell>
          <cell r="T5508" t="str">
            <v>ESP. APPLICATIVI GESTIONALI E DI APPROVVIGIONAMENTO</v>
          </cell>
          <cell r="U5508">
            <v>0</v>
          </cell>
          <cell r="V5508" t="str">
            <v>0910-00||ESPERTO APPLICATIVI GESTIONALI E DI APPROVVIGIONAMENTO|</v>
          </cell>
          <cell r="W5508" t="str">
            <v>ESPERTO APPLICATIVI GESTIONALI E DI APPROVVIGIONAMENTO</v>
          </cell>
          <cell r="X5508" t="str">
            <v>2CR4</v>
          </cell>
          <cell r="Y5508" t="str">
            <v>APGAP</v>
          </cell>
          <cell r="Z5508" t="str">
            <v>Part time - Normale</v>
          </cell>
          <cell r="AA5508" t="str">
            <v>Italgas SpA</v>
          </cell>
          <cell r="AB5508">
            <v>462</v>
          </cell>
          <cell r="AC5508" t="str">
            <v>SETTORE DI DEFAULT</v>
          </cell>
          <cell r="AD5508" t="str">
            <v>9333054</v>
          </cell>
          <cell r="AE5508" t="str">
            <v>333054</v>
          </cell>
          <cell r="AF5508" t="str">
            <v>APPLICATIVI GESTIONALI E APPROVVIGIONAMENTI</v>
          </cell>
          <cell r="AG5508" t="str">
            <v>0910ITO5</v>
          </cell>
          <cell r="AH5508" t="str">
            <v>22859APGAP</v>
          </cell>
          <cell r="AI5508" t="str">
            <v>NR</v>
          </cell>
          <cell r="AJ5508" t="str">
            <v>TOR</v>
          </cell>
          <cell r="AK5508" t="str">
            <v>PIEMONTE</v>
          </cell>
          <cell r="AL5508" t="str">
            <v>Torino</v>
          </cell>
          <cell r="AM5508" t="str">
            <v>22859APGAP</v>
          </cell>
          <cell r="AN5508" t="str">
            <v>No Ruolo</v>
          </cell>
          <cell r="AO5508" t="str">
            <v>Snam S.p.A.</v>
          </cell>
          <cell r="AP5508">
            <v>1549</v>
          </cell>
          <cell r="AQ5508">
            <v>462</v>
          </cell>
          <cell r="AR5508" t="str">
            <v>TORINO</v>
          </cell>
          <cell r="AS5508" t="str">
            <v>Torino</v>
          </cell>
          <cell r="AT5508" t="str">
            <v>PIEMONTE</v>
          </cell>
          <cell r="AU5508" t="str">
            <v xml:space="preserve">ok </v>
          </cell>
          <cell r="AV5508" t="str">
            <v>NORD-OCCIDENTALE</v>
          </cell>
          <cell r="AW5508" t="str">
            <v>TO</v>
          </cell>
          <cell r="AX5508" t="str">
            <v>0910-00</v>
          </cell>
          <cell r="AY5508" t="str">
            <v>SETTORE DI DEFAULT</v>
          </cell>
          <cell r="AZ5508" t="str">
            <v>9333054</v>
          </cell>
          <cell r="BA5508" t="str">
            <v>333054</v>
          </cell>
          <cell r="BB5508" t="str">
            <v>APPLICATIVI GESTIONALI E APPROVVIGIONAMENTI</v>
          </cell>
          <cell r="BC5508" t="str">
            <v>Non definita</v>
          </cell>
          <cell r="BD5508" t="str">
            <v>Distacco da Italia</v>
          </cell>
          <cell r="BE5508" t="str">
            <v>F002</v>
          </cell>
          <cell r="BF5508">
            <v>0</v>
          </cell>
          <cell r="BG5508" t="str">
            <v>E002</v>
          </cell>
          <cell r="BH5508" t="str">
            <v>F002</v>
          </cell>
          <cell r="BI5508" t="str">
            <v>Snam S.p.A.</v>
          </cell>
          <cell r="BJ5508">
            <v>462</v>
          </cell>
          <cell r="BK5508" t="str">
            <v>10137</v>
          </cell>
          <cell r="BL5508" t="str">
            <v>TO</v>
          </cell>
          <cell r="BM5508" t="str">
            <v>TORINO</v>
          </cell>
          <cell r="BN5508" t="str">
            <v>VIA ROMITA 7/D</v>
          </cell>
          <cell r="BO5508" t="str">
            <v>Recapito</v>
          </cell>
          <cell r="BP5508" t="str">
            <v>SV</v>
          </cell>
          <cell r="BQ5508" t="str">
            <v>Staff (Vendita e Trasporto Gas)</v>
          </cell>
          <cell r="BR5508" t="str">
            <v>Italia</v>
          </cell>
          <cell r="BS5508" t="str">
            <v>L219</v>
          </cell>
          <cell r="BT5508" t="str">
            <v>TORINO</v>
          </cell>
          <cell r="BU5508" t="str">
            <v>LARGO REGIO PARCO 9</v>
          </cell>
          <cell r="BV5508" t="str">
            <v>10100</v>
          </cell>
          <cell r="BW5508" t="str">
            <v>N</v>
          </cell>
          <cell r="BX5508">
            <v>0</v>
          </cell>
          <cell r="BY5508">
            <v>0</v>
          </cell>
          <cell r="BZ5508" t="str">
            <v>52</v>
          </cell>
          <cell r="CA5508" t="str">
            <v>P. T. 65,720%</v>
          </cell>
          <cell r="CB5508" t="str">
            <v>Verticale</v>
          </cell>
          <cell r="CC5508">
            <v>0</v>
          </cell>
          <cell r="CD5508" t="str">
            <v>Italia</v>
          </cell>
          <cell r="CE5508" t="str">
            <v>TO</v>
          </cell>
          <cell r="CF5508">
            <v>23405</v>
          </cell>
          <cell r="CG5508">
            <v>41274</v>
          </cell>
          <cell r="CH5508">
            <v>48.922655715263517</v>
          </cell>
          <cell r="CI5508">
            <v>49</v>
          </cell>
          <cell r="CJ5508" t="str">
            <v>TORINO</v>
          </cell>
          <cell r="CK5508" t="str">
            <v>11</v>
          </cell>
          <cell r="CL5508" t="str">
            <v>INFORMATICA E TELECOMUNICAZIONI</v>
          </cell>
          <cell r="CM5508" t="str">
            <v>Gestione Programmi e Progetti</v>
          </cell>
          <cell r="CN5508">
            <v>0</v>
          </cell>
          <cell r="CO5508" t="str">
            <v>Diploma</v>
          </cell>
          <cell r="CP5508" t="str">
            <v>Ragioniere</v>
          </cell>
          <cell r="CQ5508" t="str">
            <v>Diplomi professionali</v>
          </cell>
          <cell r="CR5508">
            <v>0</v>
          </cell>
          <cell r="CS5508" t="str">
            <v>601</v>
          </cell>
          <cell r="CT5508" t="str">
            <v>0910-3462</v>
          </cell>
          <cell r="CU5508" t="str">
            <v>SOLUZIONI APPLICATIVE</v>
          </cell>
          <cell r="CV5508" t="str">
            <v>22859APGAP</v>
          </cell>
          <cell r="CW5508" t="str">
            <v>APPLICATIVI GESTIONALI E APPROVVIGIONAMENTI</v>
          </cell>
          <cell r="CX5508" t="str">
            <v>APGAP</v>
          </cell>
          <cell r="CY5508" t="str">
            <v>Snam S.p.A.</v>
          </cell>
          <cell r="CZ5508" t="str">
            <v>22809AD</v>
          </cell>
          <cell r="DA5508" t="str">
            <v>ICT</v>
          </cell>
          <cell r="DB5508" t="str">
            <v>23231ICT</v>
          </cell>
          <cell r="DC5508" t="str">
            <v>23823SOAP</v>
          </cell>
          <cell r="DD5508" t="str">
            <v>22859APGAP</v>
          </cell>
          <cell r="DE5508" t="str">
            <v>00000 Unità selezionata</v>
          </cell>
          <cell r="DF5508">
            <v>0</v>
          </cell>
          <cell r="DG5508">
            <v>0</v>
          </cell>
          <cell r="DH5508">
            <v>0</v>
          </cell>
          <cell r="DI5508" t="str">
            <v>MULTI-SOCIETARIA</v>
          </cell>
          <cell r="DJ5508" t="str">
            <v>0910-8305</v>
          </cell>
          <cell r="DK5508" t="str">
            <v>TORINO</v>
          </cell>
          <cell r="DL5508" t="str">
            <v>23231ICT</v>
          </cell>
          <cell r="DM5508" t="str">
            <v>0910-00-STAFF SDM</v>
          </cell>
          <cell r="DN5508" t="str">
            <v>STAFF SDM</v>
          </cell>
          <cell r="DO5508" t="str">
            <v>PZZGPP64A69L219E</v>
          </cell>
          <cell r="DP5508">
            <v>0</v>
          </cell>
          <cell r="DQ5508" t="str">
            <v>Snam S.p.A.</v>
          </cell>
        </row>
        <row r="5509">
          <cell r="A5509" t="str">
            <v>0910004231</v>
          </cell>
          <cell r="B5509" t="str">
            <v>SNAM</v>
          </cell>
          <cell r="C5509" t="str">
            <v>sh01</v>
          </cell>
          <cell r="D5509" t="str">
            <v>CREOFINI FEDERICO</v>
          </cell>
          <cell r="E5509" t="str">
            <v>M</v>
          </cell>
          <cell r="F5509" t="str">
            <v>Q</v>
          </cell>
          <cell r="G5509">
            <v>3</v>
          </cell>
          <cell r="H5509" t="str">
            <v>Quadro</v>
          </cell>
          <cell r="I5509" t="str">
            <v>1CR2Q</v>
          </cell>
          <cell r="J5509">
            <v>40539</v>
          </cell>
          <cell r="K5509">
            <v>41153</v>
          </cell>
          <cell r="L5509">
            <v>40539</v>
          </cell>
          <cell r="M5509">
            <v>40539</v>
          </cell>
          <cell r="N5509">
            <v>41274</v>
          </cell>
          <cell r="O5509">
            <v>2012</v>
          </cell>
          <cell r="P5509">
            <v>12</v>
          </cell>
          <cell r="Q5509">
            <v>2</v>
          </cell>
          <cell r="R5509" t="str">
            <v>Assunzione - Motivi vari</v>
          </cell>
          <cell r="S5509" t="str">
            <v>00081954</v>
          </cell>
          <cell r="T5509" t="str">
            <v>PROF. APPLICATIVI GESTIONALI E DI APPROVVIGIONAMENTO</v>
          </cell>
          <cell r="U5509">
            <v>0</v>
          </cell>
          <cell r="V5509" t="str">
            <v>0910-00||PROFESSIONAL APPLICATIVI GESTIONALI E DI APPROVVIGIONAMENTO|</v>
          </cell>
          <cell r="W5509" t="str">
            <v>PROFESSIONAL APPLICATIVI GESTIONALI E DI APPROVVIGIONAMENTO</v>
          </cell>
          <cell r="X5509" t="str">
            <v>1CR5Q</v>
          </cell>
          <cell r="Y5509" t="str">
            <v>APGAP</v>
          </cell>
          <cell r="Z5509" t="str">
            <v>Tempo pieno - Normale</v>
          </cell>
          <cell r="AA5509" t="str">
            <v>Snam S.p.A.</v>
          </cell>
          <cell r="AB5509">
            <v>1549</v>
          </cell>
          <cell r="AC5509" t="str">
            <v>SETTORE DI DEFAULT</v>
          </cell>
          <cell r="AD5509" t="str">
            <v>9333054</v>
          </cell>
          <cell r="AE5509" t="str">
            <v>333054</v>
          </cell>
          <cell r="AF5509" t="str">
            <v>APPLICATIVI GESTIONALI E APPROVVIGIONAMENTI</v>
          </cell>
          <cell r="AG5509" t="str">
            <v>0910ITGA</v>
          </cell>
          <cell r="AH5509" t="str">
            <v>22859APGAP</v>
          </cell>
          <cell r="AI5509" t="str">
            <v>RR</v>
          </cell>
          <cell r="AJ5509" t="str">
            <v>SDM</v>
          </cell>
          <cell r="AK5509" t="str">
            <v>LOMBARDIA</v>
          </cell>
          <cell r="AL5509" t="str">
            <v>Milano</v>
          </cell>
          <cell r="AM5509" t="str">
            <v>22859APGAP</v>
          </cell>
          <cell r="AN5509" t="str">
            <v>Ruolo</v>
          </cell>
          <cell r="AO5509" t="str">
            <v>Snam S.p.A.</v>
          </cell>
          <cell r="AP5509">
            <v>1549</v>
          </cell>
          <cell r="AQ5509">
            <v>0</v>
          </cell>
          <cell r="AR5509" t="str">
            <v>S. DONATO TORRE GALOTTI BETA</v>
          </cell>
          <cell r="AS5509" t="str">
            <v>Milano</v>
          </cell>
          <cell r="AT5509" t="str">
            <v>LOMBARDIA</v>
          </cell>
          <cell r="AU5509" t="str">
            <v xml:space="preserve">ok </v>
          </cell>
          <cell r="AV5509" t="str">
            <v>NORD-OCCIDENTALE</v>
          </cell>
          <cell r="AW5509" t="str">
            <v>MI</v>
          </cell>
          <cell r="AX5509" t="str">
            <v>0910-00</v>
          </cell>
          <cell r="AY5509" t="str">
            <v>SETTORE DI DEFAULT</v>
          </cell>
          <cell r="AZ5509" t="str">
            <v>9333054</v>
          </cell>
          <cell r="BA5509" t="str">
            <v>333054</v>
          </cell>
          <cell r="BB5509" t="str">
            <v>APPLICATIVI GESTIONALI E APPROVVIGIONAMENTI</v>
          </cell>
          <cell r="BC5509" t="str">
            <v>In forza</v>
          </cell>
          <cell r="BD5509" t="str">
            <v>Dipendente Standard</v>
          </cell>
          <cell r="BE5509" t="str">
            <v>E000</v>
          </cell>
          <cell r="BF5509">
            <v>0</v>
          </cell>
          <cell r="BG5509">
            <v>0</v>
          </cell>
          <cell r="BH5509" t="str">
            <v>E000</v>
          </cell>
          <cell r="BI5509" t="str">
            <v>Snam S.p.A.</v>
          </cell>
          <cell r="BJ5509">
            <v>0</v>
          </cell>
          <cell r="BK5509" t="str">
            <v>20141</v>
          </cell>
          <cell r="BL5509" t="str">
            <v>MI</v>
          </cell>
          <cell r="BM5509" t="str">
            <v>MILANO</v>
          </cell>
          <cell r="BN5509" t="str">
            <v>VIA B. VERRO 78/F</v>
          </cell>
          <cell r="BO5509" t="str">
            <v>Recapito</v>
          </cell>
          <cell r="BP5509" t="str">
            <v>SV</v>
          </cell>
          <cell r="BQ5509" t="str">
            <v>Staff (Vendita e Trasporto Gas)</v>
          </cell>
          <cell r="BR5509" t="str">
            <v>Italia</v>
          </cell>
          <cell r="BS5509" t="str">
            <v>H827</v>
          </cell>
          <cell r="BT5509" t="str">
            <v>SAN DONATO MILANESE</v>
          </cell>
          <cell r="BU5509" t="str">
            <v>VIA DELL'UNIONE EUROPEA 6/A</v>
          </cell>
          <cell r="BV5509" t="str">
            <v>20097</v>
          </cell>
          <cell r="BW5509" t="str">
            <v>N</v>
          </cell>
          <cell r="BX5509">
            <v>0</v>
          </cell>
          <cell r="BY5509">
            <v>0</v>
          </cell>
          <cell r="BZ5509">
            <v>0</v>
          </cell>
          <cell r="CA5509">
            <v>0</v>
          </cell>
          <cell r="CB5509">
            <v>0</v>
          </cell>
          <cell r="CC5509">
            <v>0</v>
          </cell>
          <cell r="CD5509" t="str">
            <v>Italia</v>
          </cell>
          <cell r="CE5509" t="str">
            <v>PG</v>
          </cell>
          <cell r="CF5509">
            <v>28483</v>
          </cell>
          <cell r="CG5509">
            <v>41274</v>
          </cell>
          <cell r="CH5509">
            <v>35.019849418206711</v>
          </cell>
          <cell r="CI5509">
            <v>35</v>
          </cell>
          <cell r="CJ5509" t="str">
            <v>CITTA' DI CASTELLO</v>
          </cell>
          <cell r="CK5509" t="str">
            <v>11</v>
          </cell>
          <cell r="CL5509" t="str">
            <v>INFORMATICA E TELECOMUNICAZIONI</v>
          </cell>
          <cell r="CM5509" t="str">
            <v>Gestione Programmi e Progetti</v>
          </cell>
          <cell r="CN5509">
            <v>0</v>
          </cell>
          <cell r="CO5509" t="str">
            <v>Laurea II livello (oltre i tre anni)</v>
          </cell>
          <cell r="CP5509" t="str">
            <v>Laurea in Economia.</v>
          </cell>
          <cell r="CQ5509" t="str">
            <v>Lauree Economiche (oltre tre anni)</v>
          </cell>
          <cell r="CR5509">
            <v>0</v>
          </cell>
          <cell r="CS5509" t="str">
            <v>203</v>
          </cell>
          <cell r="CT5509" t="str">
            <v>0910-3462</v>
          </cell>
          <cell r="CU5509" t="str">
            <v>SOLUZIONI APPLICATIVE</v>
          </cell>
          <cell r="CV5509" t="str">
            <v>22859APGAP</v>
          </cell>
          <cell r="CW5509" t="str">
            <v>APPLICATIVI GESTIONALI E APPROVVIGIONAMENTI</v>
          </cell>
          <cell r="CX5509" t="str">
            <v>APGAP</v>
          </cell>
          <cell r="CY5509" t="str">
            <v>Snam S.p.A.</v>
          </cell>
          <cell r="CZ5509" t="str">
            <v>22809AD</v>
          </cell>
          <cell r="DA5509" t="str">
            <v>ICT</v>
          </cell>
          <cell r="DB5509" t="str">
            <v>23231ICT</v>
          </cell>
          <cell r="DC5509" t="str">
            <v>23823SOAP</v>
          </cell>
          <cell r="DD5509" t="str">
            <v>22859APGAP</v>
          </cell>
          <cell r="DE5509" t="str">
            <v>00000 Unità selezionata</v>
          </cell>
          <cell r="DF5509">
            <v>0</v>
          </cell>
          <cell r="DG5509">
            <v>0</v>
          </cell>
          <cell r="DH5509">
            <v>0</v>
          </cell>
          <cell r="DI5509" t="str">
            <v>MULTI-SOCIETARIA</v>
          </cell>
          <cell r="DJ5509" t="str">
            <v>0910-0101</v>
          </cell>
          <cell r="DK5509" t="str">
            <v>SAN DONATO</v>
          </cell>
          <cell r="DL5509" t="str">
            <v>23231ICT</v>
          </cell>
          <cell r="DM5509" t="str">
            <v>0910-00-STAFF SDM</v>
          </cell>
          <cell r="DN5509" t="str">
            <v>STAFF SDM</v>
          </cell>
          <cell r="DO5509" t="str">
            <v>CRFFRC77T24C745F</v>
          </cell>
          <cell r="DP5509">
            <v>0</v>
          </cell>
          <cell r="DQ5509" t="str">
            <v>Snam S.p.A.</v>
          </cell>
        </row>
        <row r="5510">
          <cell r="A5510" t="str">
            <v>0910004237</v>
          </cell>
          <cell r="B5510" t="str">
            <v>SNAM</v>
          </cell>
          <cell r="C5510" t="str">
            <v>sh01</v>
          </cell>
          <cell r="D5510" t="str">
            <v>ROSSI GIUSY RITA</v>
          </cell>
          <cell r="E5510" t="str">
            <v>F</v>
          </cell>
          <cell r="F5510" t="str">
            <v>I</v>
          </cell>
          <cell r="G5510">
            <v>2</v>
          </cell>
          <cell r="H5510" t="str">
            <v>Impiegato</v>
          </cell>
          <cell r="I5510" t="str">
            <v>2CR2</v>
          </cell>
          <cell r="J5510">
            <v>40616</v>
          </cell>
          <cell r="K5510">
            <v>40616</v>
          </cell>
          <cell r="L5510">
            <v>40616</v>
          </cell>
          <cell r="M5510">
            <v>40616</v>
          </cell>
          <cell r="N5510">
            <v>41274</v>
          </cell>
          <cell r="O5510">
            <v>2012</v>
          </cell>
          <cell r="P5510">
            <v>12</v>
          </cell>
          <cell r="Q5510">
            <v>1</v>
          </cell>
          <cell r="R5510" t="str">
            <v>Assunzione - Motivi vari</v>
          </cell>
          <cell r="S5510" t="str">
            <v>00081769</v>
          </cell>
          <cell r="T5510" t="str">
            <v>ESP. APPLICATIVI GESTIONALI E DI APPROVVIGIONAMENTO</v>
          </cell>
          <cell r="U5510">
            <v>0</v>
          </cell>
          <cell r="V5510" t="str">
            <v>0910-00||ESPERTO APPLICATIVI GESTIONALI E DI APPROVVIGIONAMENTO|</v>
          </cell>
          <cell r="W5510" t="str">
            <v>ESPERTO APPLICATIVI GESTIONALI E DI APPROVVIGIONAMENTO</v>
          </cell>
          <cell r="X5510" t="str">
            <v>2CR4</v>
          </cell>
          <cell r="Y5510" t="str">
            <v>APGAP</v>
          </cell>
          <cell r="Z5510" t="str">
            <v>Tempo pieno - Normale</v>
          </cell>
          <cell r="AA5510" t="str">
            <v>Snam S.p.A.</v>
          </cell>
          <cell r="AB5510">
            <v>1549</v>
          </cell>
          <cell r="AC5510" t="str">
            <v>SETTORE DI DEFAULT</v>
          </cell>
          <cell r="AD5510" t="str">
            <v>9333054</v>
          </cell>
          <cell r="AE5510" t="str">
            <v>333054</v>
          </cell>
          <cell r="AF5510" t="str">
            <v>APPLICATIVI GESTIONALI E APPROVVIGIONAMENTI</v>
          </cell>
          <cell r="AG5510" t="str">
            <v>0910ITGA</v>
          </cell>
          <cell r="AH5510" t="str">
            <v>22859APGAP</v>
          </cell>
          <cell r="AI5510" t="str">
            <v>RR</v>
          </cell>
          <cell r="AJ5510" t="str">
            <v>SDM</v>
          </cell>
          <cell r="AK5510" t="str">
            <v>LOMBARDIA</v>
          </cell>
          <cell r="AL5510" t="str">
            <v>Milano</v>
          </cell>
          <cell r="AM5510" t="str">
            <v>22859APGAP</v>
          </cell>
          <cell r="AN5510" t="str">
            <v>Ruolo</v>
          </cell>
          <cell r="AO5510" t="str">
            <v>Snam S.p.A.</v>
          </cell>
          <cell r="AP5510">
            <v>1549</v>
          </cell>
          <cell r="AQ5510">
            <v>0</v>
          </cell>
          <cell r="AR5510" t="str">
            <v>S. DONATO TORRE GALOTTI BETA</v>
          </cell>
          <cell r="AS5510" t="str">
            <v>Milano</v>
          </cell>
          <cell r="AT5510" t="str">
            <v>LOMBARDIA</v>
          </cell>
          <cell r="AU5510" t="str">
            <v xml:space="preserve">ok </v>
          </cell>
          <cell r="AV5510" t="str">
            <v>NORD-OCCIDENTALE</v>
          </cell>
          <cell r="AW5510" t="str">
            <v>MI</v>
          </cell>
          <cell r="AX5510" t="str">
            <v>0910-00</v>
          </cell>
          <cell r="AY5510" t="str">
            <v>SETTORE DI DEFAULT</v>
          </cell>
          <cell r="AZ5510" t="str">
            <v>9333054</v>
          </cell>
          <cell r="BA5510" t="str">
            <v>333054</v>
          </cell>
          <cell r="BB5510" t="str">
            <v>APPLICATIVI GESTIONALI E APPROVVIGIONAMENTI</v>
          </cell>
          <cell r="BC5510" t="str">
            <v>In forza</v>
          </cell>
          <cell r="BD5510" t="str">
            <v>Dipendente Standard</v>
          </cell>
          <cell r="BE5510" t="str">
            <v>E000</v>
          </cell>
          <cell r="BF5510">
            <v>0</v>
          </cell>
          <cell r="BG5510">
            <v>0</v>
          </cell>
          <cell r="BH5510" t="str">
            <v>E000</v>
          </cell>
          <cell r="BI5510" t="str">
            <v>Snam S.p.A.</v>
          </cell>
          <cell r="BJ5510">
            <v>0</v>
          </cell>
          <cell r="BK5510" t="str">
            <v>20141</v>
          </cell>
          <cell r="BL5510" t="str">
            <v>MI</v>
          </cell>
          <cell r="BM5510" t="str">
            <v>MILANO</v>
          </cell>
          <cell r="BN5510" t="str">
            <v>VIA NEERA 39</v>
          </cell>
          <cell r="BO5510" t="str">
            <v>Recapito</v>
          </cell>
          <cell r="BP5510" t="str">
            <v>SV</v>
          </cell>
          <cell r="BQ5510" t="str">
            <v>Staff (Vendita e Trasporto Gas)</v>
          </cell>
          <cell r="BR5510" t="str">
            <v>Italia</v>
          </cell>
          <cell r="BS5510" t="str">
            <v>H827</v>
          </cell>
          <cell r="BT5510" t="str">
            <v>SAN DONATO MILANESE</v>
          </cell>
          <cell r="BU5510" t="str">
            <v>VIA DELL'UNIONE EUROPEA 6/A</v>
          </cell>
          <cell r="BV5510" t="str">
            <v>20097</v>
          </cell>
          <cell r="BW5510" t="str">
            <v>N</v>
          </cell>
          <cell r="BX5510">
            <v>0</v>
          </cell>
          <cell r="BY5510">
            <v>0</v>
          </cell>
          <cell r="BZ5510">
            <v>0</v>
          </cell>
          <cell r="CA5510">
            <v>0</v>
          </cell>
          <cell r="CB5510">
            <v>0</v>
          </cell>
          <cell r="CC5510">
            <v>0</v>
          </cell>
          <cell r="CD5510" t="str">
            <v>Italia</v>
          </cell>
          <cell r="CE5510" t="str">
            <v>NO</v>
          </cell>
          <cell r="CF5510">
            <v>30093</v>
          </cell>
          <cell r="CG5510">
            <v>41274</v>
          </cell>
          <cell r="CH5510">
            <v>30.611909650924023</v>
          </cell>
          <cell r="CI5510">
            <v>31</v>
          </cell>
          <cell r="CJ5510" t="str">
            <v>NOVARA</v>
          </cell>
          <cell r="CK5510" t="str">
            <v>11</v>
          </cell>
          <cell r="CL5510" t="str">
            <v>INFORMATICA E TELECOMUNICAZIONI</v>
          </cell>
          <cell r="CM5510" t="str">
            <v>Gestione Programmi e Progetti</v>
          </cell>
          <cell r="CN5510">
            <v>0</v>
          </cell>
          <cell r="CO5510" t="str">
            <v>Laurea II livello (oltre i tre anni)</v>
          </cell>
          <cell r="CP5510" t="str">
            <v>Laurea in Economia.</v>
          </cell>
          <cell r="CQ5510" t="str">
            <v>Lauree Economiche (oltre tre anni)</v>
          </cell>
          <cell r="CR5510">
            <v>0</v>
          </cell>
          <cell r="CS5510" t="str">
            <v>203</v>
          </cell>
          <cell r="CT5510" t="str">
            <v>0910-3462</v>
          </cell>
          <cell r="CU5510" t="str">
            <v>SOLUZIONI APPLICATIVE</v>
          </cell>
          <cell r="CV5510" t="str">
            <v>22859APGAP</v>
          </cell>
          <cell r="CW5510" t="str">
            <v>APPLICATIVI GESTIONALI E APPROVVIGIONAMENTI</v>
          </cell>
          <cell r="CX5510" t="str">
            <v>APGAP</v>
          </cell>
          <cell r="CY5510" t="str">
            <v>Snam S.p.A.</v>
          </cell>
          <cell r="CZ5510" t="str">
            <v>22809AD</v>
          </cell>
          <cell r="DA5510" t="str">
            <v>ICT</v>
          </cell>
          <cell r="DB5510" t="str">
            <v>23231ICT</v>
          </cell>
          <cell r="DC5510" t="str">
            <v>23823SOAP</v>
          </cell>
          <cell r="DD5510" t="str">
            <v>22859APGAP</v>
          </cell>
          <cell r="DE5510" t="str">
            <v>00000 Unità selezionata</v>
          </cell>
          <cell r="DF5510">
            <v>0</v>
          </cell>
          <cell r="DG5510">
            <v>0</v>
          </cell>
          <cell r="DH5510">
            <v>0</v>
          </cell>
          <cell r="DI5510" t="str">
            <v>MULTI-SOCIETARIA</v>
          </cell>
          <cell r="DJ5510" t="str">
            <v>0910-0101</v>
          </cell>
          <cell r="DK5510" t="str">
            <v>SAN DONATO</v>
          </cell>
          <cell r="DL5510" t="str">
            <v>23231ICT</v>
          </cell>
          <cell r="DM5510" t="str">
            <v>0910-00-STAFF SDM</v>
          </cell>
          <cell r="DN5510" t="str">
            <v>STAFF SDM</v>
          </cell>
          <cell r="DO5510" t="str">
            <v>RSSGYR82E62F952G</v>
          </cell>
          <cell r="DP5510">
            <v>0</v>
          </cell>
          <cell r="DQ5510" t="str">
            <v>Snam S.p.A.</v>
          </cell>
        </row>
        <row r="5511">
          <cell r="A5511" t="str">
            <v>0910004282</v>
          </cell>
          <cell r="B5511" t="str">
            <v>SNAM</v>
          </cell>
          <cell r="C5511" t="str">
            <v>sh01</v>
          </cell>
          <cell r="D5511" t="str">
            <v>BIONDI MOSE' ENRICO</v>
          </cell>
          <cell r="E5511" t="str">
            <v>M</v>
          </cell>
          <cell r="F5511" t="str">
            <v>I</v>
          </cell>
          <cell r="G5511">
            <v>2</v>
          </cell>
          <cell r="H5511" t="str">
            <v>Impiegato</v>
          </cell>
          <cell r="I5511" t="str">
            <v>2CR2</v>
          </cell>
          <cell r="J5511">
            <v>40848</v>
          </cell>
          <cell r="K5511">
            <v>40299</v>
          </cell>
          <cell r="L5511">
            <v>40848</v>
          </cell>
          <cell r="M5511">
            <v>38169</v>
          </cell>
          <cell r="N5511">
            <v>41274</v>
          </cell>
          <cell r="O5511">
            <v>2012</v>
          </cell>
          <cell r="P5511">
            <v>12</v>
          </cell>
          <cell r="Q5511">
            <v>8</v>
          </cell>
          <cell r="R5511" t="str">
            <v>Trasferimento organizzativo - Da aziende settore diverso - di rami di azienda/at</v>
          </cell>
          <cell r="S5511" t="str">
            <v>00081769</v>
          </cell>
          <cell r="T5511" t="str">
            <v>ESP. APPLICATIVI GESTIONALI E DI APPROVVIGIONAMENTO</v>
          </cell>
          <cell r="U5511">
            <v>0</v>
          </cell>
          <cell r="V5511" t="str">
            <v>0910-00||ESPERTO APPLICATIVI GESTIONALI E DI APPROVVIGIONAMENTO|</v>
          </cell>
          <cell r="W5511" t="str">
            <v>ESPERTO APPLICATIVI GESTIONALI E DI APPROVVIGIONAMENTO</v>
          </cell>
          <cell r="X5511" t="str">
            <v>2CR4</v>
          </cell>
          <cell r="Y5511" t="str">
            <v>APGAP</v>
          </cell>
          <cell r="Z5511" t="str">
            <v>Tempo pieno - Normale</v>
          </cell>
          <cell r="AA5511" t="str">
            <v>Snam S.p.A.</v>
          </cell>
          <cell r="AB5511">
            <v>1549</v>
          </cell>
          <cell r="AC5511" t="str">
            <v>SETTORE DI DEFAULT</v>
          </cell>
          <cell r="AD5511" t="str">
            <v>9333054</v>
          </cell>
          <cell r="AE5511" t="str">
            <v>333054</v>
          </cell>
          <cell r="AF5511" t="str">
            <v>APPLICATIVI GESTIONALI E APPROVVIGIONAMENTI</v>
          </cell>
          <cell r="AG5511" t="str">
            <v>0910ITGA</v>
          </cell>
          <cell r="AH5511" t="str">
            <v>22859APGAP</v>
          </cell>
          <cell r="AI5511" t="str">
            <v>RR</v>
          </cell>
          <cell r="AJ5511" t="str">
            <v>SDM</v>
          </cell>
          <cell r="AK5511" t="str">
            <v>LOMBARDIA</v>
          </cell>
          <cell r="AL5511" t="str">
            <v>Milano</v>
          </cell>
          <cell r="AM5511" t="str">
            <v>22859APGAP</v>
          </cell>
          <cell r="AN5511" t="str">
            <v>Ruolo</v>
          </cell>
          <cell r="AO5511" t="str">
            <v>Snam S.p.A.</v>
          </cell>
          <cell r="AP5511">
            <v>1549</v>
          </cell>
          <cell r="AQ5511">
            <v>0</v>
          </cell>
          <cell r="AR5511" t="str">
            <v>S. DONATO TORRE GALOTTI BETA</v>
          </cell>
          <cell r="AS5511" t="str">
            <v>Milano</v>
          </cell>
          <cell r="AT5511" t="str">
            <v>LOMBARDIA</v>
          </cell>
          <cell r="AU5511" t="str">
            <v xml:space="preserve">ok </v>
          </cell>
          <cell r="AV5511" t="str">
            <v>NORD-OCCIDENTALE</v>
          </cell>
          <cell r="AW5511" t="str">
            <v>MI</v>
          </cell>
          <cell r="AX5511" t="str">
            <v>0910-00</v>
          </cell>
          <cell r="AY5511" t="str">
            <v>SETTORE DI DEFAULT</v>
          </cell>
          <cell r="AZ5511" t="str">
            <v>9333054</v>
          </cell>
          <cell r="BA5511" t="str">
            <v>333054</v>
          </cell>
          <cell r="BB5511" t="str">
            <v>APPLICATIVI GESTIONALI E APPROVVIGIONAMENTI</v>
          </cell>
          <cell r="BC5511" t="str">
            <v>In forza</v>
          </cell>
          <cell r="BD5511" t="str">
            <v>Dipendente Standard</v>
          </cell>
          <cell r="BE5511" t="str">
            <v>E000</v>
          </cell>
          <cell r="BF5511">
            <v>0</v>
          </cell>
          <cell r="BG5511">
            <v>0</v>
          </cell>
          <cell r="BH5511" t="str">
            <v>E000</v>
          </cell>
          <cell r="BI5511" t="str">
            <v>Snam S.p.A.</v>
          </cell>
          <cell r="BJ5511">
            <v>0</v>
          </cell>
          <cell r="BK5511" t="str">
            <v>26013</v>
          </cell>
          <cell r="BL5511" t="str">
            <v>CR</v>
          </cell>
          <cell r="BM5511" t="str">
            <v>CREMA</v>
          </cell>
          <cell r="BN5511" t="str">
            <v>VIA NAZARIO SAURO 13 B</v>
          </cell>
          <cell r="BO5511" t="str">
            <v>Recapito</v>
          </cell>
          <cell r="BP5511" t="str">
            <v>SV</v>
          </cell>
          <cell r="BQ5511" t="str">
            <v>Staff (Vendita e Trasporto Gas)</v>
          </cell>
          <cell r="BR5511" t="str">
            <v>Italia</v>
          </cell>
          <cell r="BS5511" t="str">
            <v>H827</v>
          </cell>
          <cell r="BT5511" t="str">
            <v>SAN DONATO MILANESE</v>
          </cell>
          <cell r="BU5511" t="str">
            <v>VIA DELL'UNIONE EUROPEA 6/A</v>
          </cell>
          <cell r="BV5511" t="str">
            <v>20097</v>
          </cell>
          <cell r="BW5511" t="str">
            <v>N</v>
          </cell>
          <cell r="BX5511">
            <v>0</v>
          </cell>
          <cell r="BY5511">
            <v>0</v>
          </cell>
          <cell r="BZ5511">
            <v>0</v>
          </cell>
          <cell r="CA5511">
            <v>0</v>
          </cell>
          <cell r="CB5511">
            <v>0</v>
          </cell>
          <cell r="CC5511">
            <v>0</v>
          </cell>
          <cell r="CD5511" t="str">
            <v>Italia</v>
          </cell>
          <cell r="CE5511" t="str">
            <v>CR</v>
          </cell>
          <cell r="CF5511">
            <v>27329</v>
          </cell>
          <cell r="CG5511">
            <v>41274</v>
          </cell>
          <cell r="CH5511">
            <v>38.179329226557151</v>
          </cell>
          <cell r="CI5511">
            <v>38</v>
          </cell>
          <cell r="CJ5511" t="str">
            <v>CREMONA</v>
          </cell>
          <cell r="CK5511" t="str">
            <v>11</v>
          </cell>
          <cell r="CL5511" t="str">
            <v>INFORMATICA E TELECOMUNICAZIONI</v>
          </cell>
          <cell r="CM5511" t="str">
            <v>Gestione Programmi e Progetti</v>
          </cell>
          <cell r="CN5511">
            <v>0</v>
          </cell>
          <cell r="CO5511" t="str">
            <v>Laurea II livello (oltre i tre anni)</v>
          </cell>
          <cell r="CP5511" t="str">
            <v>Laurea informatica</v>
          </cell>
          <cell r="CQ5511" t="str">
            <v>Laurea in  Informatica (oltre tre anni)</v>
          </cell>
          <cell r="CR5511">
            <v>0</v>
          </cell>
          <cell r="CS5511" t="str">
            <v>202</v>
          </cell>
          <cell r="CT5511" t="str">
            <v>0910-3462</v>
          </cell>
          <cell r="CU5511" t="str">
            <v>SOLUZIONI APPLICATIVE</v>
          </cell>
          <cell r="CV5511" t="str">
            <v>22859APGAP</v>
          </cell>
          <cell r="CW5511" t="str">
            <v>APPLICATIVI GESTIONALI E APPROVVIGIONAMENTI</v>
          </cell>
          <cell r="CX5511" t="str">
            <v>APGAP</v>
          </cell>
          <cell r="CY5511" t="str">
            <v>Snam S.p.A.</v>
          </cell>
          <cell r="CZ5511" t="str">
            <v>22809AD</v>
          </cell>
          <cell r="DA5511" t="str">
            <v>ICT</v>
          </cell>
          <cell r="DB5511" t="str">
            <v>23231ICT</v>
          </cell>
          <cell r="DC5511" t="str">
            <v>23823SOAP</v>
          </cell>
          <cell r="DD5511" t="str">
            <v>22859APGAP</v>
          </cell>
          <cell r="DE5511" t="str">
            <v>00000 Unità selezionata</v>
          </cell>
          <cell r="DF5511">
            <v>0</v>
          </cell>
          <cell r="DG5511">
            <v>0</v>
          </cell>
          <cell r="DH5511">
            <v>0</v>
          </cell>
          <cell r="DI5511" t="str">
            <v>MULTI-SOCIETARIA</v>
          </cell>
          <cell r="DJ5511" t="str">
            <v>0910-0101</v>
          </cell>
          <cell r="DK5511" t="str">
            <v>SAN DONATO</v>
          </cell>
          <cell r="DL5511" t="str">
            <v>23231ICT</v>
          </cell>
          <cell r="DM5511" t="str">
            <v>0910-00-STAFF SDM</v>
          </cell>
          <cell r="DN5511" t="str">
            <v>STAFF SDM</v>
          </cell>
          <cell r="DO5511" t="str">
            <v>BNDMNR74R27D150W</v>
          </cell>
          <cell r="DP5511">
            <v>0</v>
          </cell>
          <cell r="DQ5511" t="str">
            <v>Snam S.p.A.</v>
          </cell>
        </row>
        <row r="5512">
          <cell r="A5512" t="str">
            <v>0910004290</v>
          </cell>
          <cell r="B5512" t="str">
            <v>SNAM</v>
          </cell>
          <cell r="C5512" t="str">
            <v>sh01</v>
          </cell>
          <cell r="D5512" t="str">
            <v>CROCI FRANCO CARLO</v>
          </cell>
          <cell r="E5512" t="str">
            <v>M</v>
          </cell>
          <cell r="F5512" t="str">
            <v>Q</v>
          </cell>
          <cell r="G5512">
            <v>3</v>
          </cell>
          <cell r="H5512" t="str">
            <v>Quadro</v>
          </cell>
          <cell r="I5512" t="str">
            <v>1CR2Q</v>
          </cell>
          <cell r="J5512">
            <v>40848</v>
          </cell>
          <cell r="K5512">
            <v>36617</v>
          </cell>
          <cell r="L5512">
            <v>40848</v>
          </cell>
          <cell r="M5512">
            <v>33070</v>
          </cell>
          <cell r="N5512">
            <v>41274</v>
          </cell>
          <cell r="O5512">
            <v>2012</v>
          </cell>
          <cell r="P5512">
            <v>12</v>
          </cell>
          <cell r="Q5512">
            <v>22</v>
          </cell>
          <cell r="R5512" t="str">
            <v>Trasferimento organizzativo - Da aziende settore diverso - di rami di azienda/at</v>
          </cell>
          <cell r="S5512" t="str">
            <v>00081954</v>
          </cell>
          <cell r="T5512" t="str">
            <v>PROF. APPLICATIVI GESTIONALI E DI APPROVVIGIONAMENTO</v>
          </cell>
          <cell r="U5512">
            <v>0</v>
          </cell>
          <cell r="V5512" t="str">
            <v>0910-00||PROFESSIONAL APPLICATIVI GESTIONALI E DI APPROVVIGIONAMENTO|</v>
          </cell>
          <cell r="W5512" t="str">
            <v>PROFESSIONAL APPLICATIVI GESTIONALI E DI APPROVVIGIONAMENTO</v>
          </cell>
          <cell r="X5512" t="str">
            <v>1CR5Q</v>
          </cell>
          <cell r="Y5512" t="str">
            <v>APGAP</v>
          </cell>
          <cell r="Z5512" t="str">
            <v>Tempo pieno - Normale</v>
          </cell>
          <cell r="AA5512" t="str">
            <v>Snam S.p.A.</v>
          </cell>
          <cell r="AB5512">
            <v>1549</v>
          </cell>
          <cell r="AC5512" t="str">
            <v>SETTORE DI DEFAULT</v>
          </cell>
          <cell r="AD5512" t="str">
            <v>9333054</v>
          </cell>
          <cell r="AE5512" t="str">
            <v>333054</v>
          </cell>
          <cell r="AF5512" t="str">
            <v>APPLICATIVI GESTIONALI E APPROVVIGIONAMENTI</v>
          </cell>
          <cell r="AG5512" t="str">
            <v>0910ITGA</v>
          </cell>
          <cell r="AH5512" t="str">
            <v>22859APGAP</v>
          </cell>
          <cell r="AI5512" t="str">
            <v>RR</v>
          </cell>
          <cell r="AJ5512" t="str">
            <v>SDM</v>
          </cell>
          <cell r="AK5512" t="str">
            <v>LOMBARDIA</v>
          </cell>
          <cell r="AL5512" t="str">
            <v>Milano</v>
          </cell>
          <cell r="AM5512" t="str">
            <v>22859APGAP</v>
          </cell>
          <cell r="AN5512" t="str">
            <v>Ruolo</v>
          </cell>
          <cell r="AO5512" t="str">
            <v>Snam S.p.A.</v>
          </cell>
          <cell r="AP5512">
            <v>1549</v>
          </cell>
          <cell r="AQ5512">
            <v>0</v>
          </cell>
          <cell r="AR5512" t="str">
            <v>S. DONATO TORRE GALOTTI BETA</v>
          </cell>
          <cell r="AS5512" t="str">
            <v>Milano</v>
          </cell>
          <cell r="AT5512" t="str">
            <v>LOMBARDIA</v>
          </cell>
          <cell r="AU5512" t="str">
            <v xml:space="preserve">ok </v>
          </cell>
          <cell r="AV5512" t="str">
            <v>NORD-OCCIDENTALE</v>
          </cell>
          <cell r="AW5512" t="str">
            <v>MI</v>
          </cell>
          <cell r="AX5512" t="str">
            <v>0910-00</v>
          </cell>
          <cell r="AY5512" t="str">
            <v>SETTORE DI DEFAULT</v>
          </cell>
          <cell r="AZ5512" t="str">
            <v>9333054</v>
          </cell>
          <cell r="BA5512" t="str">
            <v>333054</v>
          </cell>
          <cell r="BB5512" t="str">
            <v>APPLICATIVI GESTIONALI E APPROVVIGIONAMENTI</v>
          </cell>
          <cell r="BC5512" t="str">
            <v>In forza</v>
          </cell>
          <cell r="BD5512" t="str">
            <v>Dipendente Standard</v>
          </cell>
          <cell r="BE5512" t="str">
            <v>E000</v>
          </cell>
          <cell r="BF5512">
            <v>0</v>
          </cell>
          <cell r="BG5512">
            <v>0</v>
          </cell>
          <cell r="BH5512" t="str">
            <v>E000</v>
          </cell>
          <cell r="BI5512" t="str">
            <v>Snam S.p.A.</v>
          </cell>
          <cell r="BJ5512">
            <v>0</v>
          </cell>
          <cell r="BK5512" t="str">
            <v>21042</v>
          </cell>
          <cell r="BL5512" t="str">
            <v>VA</v>
          </cell>
          <cell r="BM5512" t="str">
            <v>CARONNO PERTUSELLA</v>
          </cell>
          <cell r="BN5512" t="str">
            <v>VIA PIAVE 140</v>
          </cell>
          <cell r="BO5512" t="str">
            <v>Recapito</v>
          </cell>
          <cell r="BP5512" t="str">
            <v>SV</v>
          </cell>
          <cell r="BQ5512" t="str">
            <v>Staff (Vendita e Trasporto Gas)</v>
          </cell>
          <cell r="BR5512" t="str">
            <v>Italia</v>
          </cell>
          <cell r="BS5512" t="str">
            <v>H827</v>
          </cell>
          <cell r="BT5512" t="str">
            <v>SAN DONATO MILANESE</v>
          </cell>
          <cell r="BU5512" t="str">
            <v>VIA DELL'UNIONE EUROPEA 6/A</v>
          </cell>
          <cell r="BV5512" t="str">
            <v>20097</v>
          </cell>
          <cell r="BW5512" t="str">
            <v>N</v>
          </cell>
          <cell r="BX5512">
            <v>0</v>
          </cell>
          <cell r="BY5512">
            <v>0</v>
          </cell>
          <cell r="BZ5512">
            <v>0</v>
          </cell>
          <cell r="CA5512">
            <v>0</v>
          </cell>
          <cell r="CB5512">
            <v>0</v>
          </cell>
          <cell r="CC5512">
            <v>0</v>
          </cell>
          <cell r="CD5512" t="str">
            <v>Italia</v>
          </cell>
          <cell r="CE5512" t="str">
            <v>MI</v>
          </cell>
          <cell r="CF5512">
            <v>22270</v>
          </cell>
          <cell r="CG5512">
            <v>41274</v>
          </cell>
          <cell r="CH5512">
            <v>52.030116358658454</v>
          </cell>
          <cell r="CI5512">
            <v>52</v>
          </cell>
          <cell r="CJ5512" t="str">
            <v>MILANO</v>
          </cell>
          <cell r="CK5512" t="str">
            <v>11</v>
          </cell>
          <cell r="CL5512" t="str">
            <v>INFORMATICA E TELECOMUNICAZIONI</v>
          </cell>
          <cell r="CM5512" t="str">
            <v>Gestione Programmi e Progetti</v>
          </cell>
          <cell r="CN5512">
            <v>0</v>
          </cell>
          <cell r="CO5512" t="str">
            <v>Laurea II livello (oltre i tre anni)</v>
          </cell>
          <cell r="CP5512" t="str">
            <v>Laurea in matematica</v>
          </cell>
          <cell r="CQ5512" t="str">
            <v>Altre lauree scientifiche  (oltre tre anni)</v>
          </cell>
          <cell r="CR5512">
            <v>0</v>
          </cell>
          <cell r="CS5512" t="str">
            <v>204</v>
          </cell>
          <cell r="CT5512" t="str">
            <v>0910-3462</v>
          </cell>
          <cell r="CU5512" t="str">
            <v>SOLUZIONI APPLICATIVE</v>
          </cell>
          <cell r="CV5512" t="str">
            <v>22859APGAP</v>
          </cell>
          <cell r="CW5512" t="str">
            <v>APPLICATIVI GESTIONALI E APPROVVIGIONAMENTI</v>
          </cell>
          <cell r="CX5512" t="str">
            <v>APGAP</v>
          </cell>
          <cell r="CY5512" t="str">
            <v>Snam S.p.A.</v>
          </cell>
          <cell r="CZ5512" t="str">
            <v>22809AD</v>
          </cell>
          <cell r="DA5512" t="str">
            <v>ICT</v>
          </cell>
          <cell r="DB5512" t="str">
            <v>23231ICT</v>
          </cell>
          <cell r="DC5512" t="str">
            <v>23823SOAP</v>
          </cell>
          <cell r="DD5512" t="str">
            <v>22859APGAP</v>
          </cell>
          <cell r="DE5512" t="str">
            <v>00000 Unità selezionata</v>
          </cell>
          <cell r="DF5512">
            <v>0</v>
          </cell>
          <cell r="DG5512">
            <v>0</v>
          </cell>
          <cell r="DH5512">
            <v>0</v>
          </cell>
          <cell r="DI5512" t="str">
            <v>MULTI-SOCIETARIA</v>
          </cell>
          <cell r="DJ5512" t="str">
            <v>0910-0101</v>
          </cell>
          <cell r="DK5512" t="str">
            <v>SAN DONATO</v>
          </cell>
          <cell r="DL5512" t="str">
            <v>23231ICT</v>
          </cell>
          <cell r="DM5512" t="str">
            <v>0910-00-STAFF SDM</v>
          </cell>
          <cell r="DN5512" t="str">
            <v>STAFF SDM</v>
          </cell>
          <cell r="DO5512" t="str">
            <v>CRCFNC60T20F205F</v>
          </cell>
          <cell r="DP5512">
            <v>0</v>
          </cell>
          <cell r="DQ5512" t="str">
            <v>Snam S.p.A.</v>
          </cell>
        </row>
        <row r="5513">
          <cell r="A5513" t="str">
            <v>0910004299</v>
          </cell>
          <cell r="B5513" t="str">
            <v>SNAM</v>
          </cell>
          <cell r="C5513" t="str">
            <v>sh01</v>
          </cell>
          <cell r="D5513" t="str">
            <v>GUALDI SIMONA</v>
          </cell>
          <cell r="E5513" t="str">
            <v>F</v>
          </cell>
          <cell r="F5513" t="str">
            <v>Q</v>
          </cell>
          <cell r="G5513">
            <v>3</v>
          </cell>
          <cell r="H5513" t="str">
            <v>Quadro</v>
          </cell>
          <cell r="I5513" t="str">
            <v>1CR2Q</v>
          </cell>
          <cell r="J5513">
            <v>40848</v>
          </cell>
          <cell r="K5513">
            <v>39904</v>
          </cell>
          <cell r="L5513">
            <v>40848</v>
          </cell>
          <cell r="M5513">
            <v>36951</v>
          </cell>
          <cell r="N5513">
            <v>41274</v>
          </cell>
          <cell r="O5513">
            <v>2012</v>
          </cell>
          <cell r="P5513">
            <v>12</v>
          </cell>
          <cell r="Q5513">
            <v>11</v>
          </cell>
          <cell r="R5513" t="str">
            <v>Trasferimento organizzativo - Da aziende settore diverso - di rami di azienda/at</v>
          </cell>
          <cell r="S5513" t="str">
            <v>00081954</v>
          </cell>
          <cell r="T5513" t="str">
            <v>PROF. APPLICATIVI GESTIONALI E DI APPROVVIGIONAMENTO</v>
          </cell>
          <cell r="U5513">
            <v>0</v>
          </cell>
          <cell r="V5513" t="str">
            <v>0910-00||PROFESSIONAL APPLICATIVI GESTIONALI E DI APPROVVIGIONAMENTO|</v>
          </cell>
          <cell r="W5513" t="str">
            <v>PROFESSIONAL APPLICATIVI GESTIONALI E DI APPROVVIGIONAMENTO</v>
          </cell>
          <cell r="X5513" t="str">
            <v>1CR5Q</v>
          </cell>
          <cell r="Y5513" t="str">
            <v>APGAP</v>
          </cell>
          <cell r="Z5513" t="str">
            <v>Tempo pieno - Normale</v>
          </cell>
          <cell r="AA5513" t="str">
            <v>Snam S.p.A.</v>
          </cell>
          <cell r="AB5513">
            <v>1549</v>
          </cell>
          <cell r="AC5513" t="str">
            <v>SETTORE DI DEFAULT</v>
          </cell>
          <cell r="AD5513" t="str">
            <v>9333054</v>
          </cell>
          <cell r="AE5513" t="str">
            <v>333054</v>
          </cell>
          <cell r="AF5513" t="str">
            <v>APPLICATIVI GESTIONALI E APPROVVIGIONAMENTI</v>
          </cell>
          <cell r="AG5513" t="str">
            <v>0910ITGA</v>
          </cell>
          <cell r="AH5513" t="str">
            <v>22859APGAP</v>
          </cell>
          <cell r="AI5513" t="str">
            <v>RR</v>
          </cell>
          <cell r="AJ5513" t="str">
            <v>SDM</v>
          </cell>
          <cell r="AK5513" t="str">
            <v>LOMBARDIA</v>
          </cell>
          <cell r="AL5513" t="str">
            <v>Milano</v>
          </cell>
          <cell r="AM5513" t="str">
            <v>22859APGAP</v>
          </cell>
          <cell r="AN5513" t="str">
            <v>Ruolo</v>
          </cell>
          <cell r="AO5513" t="str">
            <v>Snam S.p.A.</v>
          </cell>
          <cell r="AP5513">
            <v>1549</v>
          </cell>
          <cell r="AQ5513">
            <v>0</v>
          </cell>
          <cell r="AR5513" t="str">
            <v>S. DONATO TORRE GALOTTI BETA</v>
          </cell>
          <cell r="AS5513" t="str">
            <v>Milano</v>
          </cell>
          <cell r="AT5513" t="str">
            <v>LOMBARDIA</v>
          </cell>
          <cell r="AU5513" t="str">
            <v xml:space="preserve">ok </v>
          </cell>
          <cell r="AV5513" t="str">
            <v>NORD-OCCIDENTALE</v>
          </cell>
          <cell r="AW5513" t="str">
            <v>MI</v>
          </cell>
          <cell r="AX5513" t="str">
            <v>0910-00</v>
          </cell>
          <cell r="AY5513" t="str">
            <v>SETTORE DI DEFAULT</v>
          </cell>
          <cell r="AZ5513" t="str">
            <v>9333054</v>
          </cell>
          <cell r="BA5513" t="str">
            <v>333054</v>
          </cell>
          <cell r="BB5513" t="str">
            <v>APPLICATIVI GESTIONALI E APPROVVIGIONAMENTI</v>
          </cell>
          <cell r="BC5513" t="str">
            <v>In forza</v>
          </cell>
          <cell r="BD5513" t="str">
            <v>Dipendente Standard</v>
          </cell>
          <cell r="BE5513" t="str">
            <v>E000</v>
          </cell>
          <cell r="BF5513">
            <v>0</v>
          </cell>
          <cell r="BG5513">
            <v>0</v>
          </cell>
          <cell r="BH5513" t="str">
            <v>E000</v>
          </cell>
          <cell r="BI5513" t="str">
            <v>Snam S.p.A.</v>
          </cell>
          <cell r="BJ5513">
            <v>0</v>
          </cell>
          <cell r="BK5513" t="str">
            <v>26832</v>
          </cell>
          <cell r="BL5513" t="str">
            <v>LO</v>
          </cell>
          <cell r="BM5513" t="str">
            <v>CERVIGNANO D'ADDA</v>
          </cell>
          <cell r="BN5513" t="str">
            <v>via cassini 4/B</v>
          </cell>
          <cell r="BO5513" t="str">
            <v>Recapito</v>
          </cell>
          <cell r="BP5513" t="str">
            <v>SV</v>
          </cell>
          <cell r="BQ5513" t="str">
            <v>Staff (Vendita e Trasporto Gas)</v>
          </cell>
          <cell r="BR5513" t="str">
            <v>Italia</v>
          </cell>
          <cell r="BS5513" t="str">
            <v>H827</v>
          </cell>
          <cell r="BT5513" t="str">
            <v>SAN DONATO MILANESE</v>
          </cell>
          <cell r="BU5513" t="str">
            <v>VIA DELL'UNIONE EUROPEA 6/A</v>
          </cell>
          <cell r="BV5513" t="str">
            <v>20097</v>
          </cell>
          <cell r="BW5513" t="str">
            <v>N</v>
          </cell>
          <cell r="BX5513">
            <v>0</v>
          </cell>
          <cell r="BY5513">
            <v>0</v>
          </cell>
          <cell r="BZ5513">
            <v>0</v>
          </cell>
          <cell r="CA5513">
            <v>0</v>
          </cell>
          <cell r="CB5513">
            <v>0</v>
          </cell>
          <cell r="CC5513">
            <v>0</v>
          </cell>
          <cell r="CD5513" t="str">
            <v>Italia</v>
          </cell>
          <cell r="CE5513" t="str">
            <v>BG</v>
          </cell>
          <cell r="CF5513">
            <v>27441</v>
          </cell>
          <cell r="CG5513">
            <v>41274</v>
          </cell>
          <cell r="CH5513">
            <v>37.872689938398359</v>
          </cell>
          <cell r="CI5513">
            <v>38</v>
          </cell>
          <cell r="CJ5513" t="str">
            <v>GAZZANIGA</v>
          </cell>
          <cell r="CK5513" t="str">
            <v>11</v>
          </cell>
          <cell r="CL5513" t="str">
            <v>INFORMATICA E TELECOMUNICAZIONI</v>
          </cell>
          <cell r="CM5513" t="str">
            <v>Gestione Programmi e Progetti</v>
          </cell>
          <cell r="CN5513">
            <v>0</v>
          </cell>
          <cell r="CO5513" t="str">
            <v>Laurea II livello (oltre i tre anni)</v>
          </cell>
          <cell r="CP5513" t="str">
            <v>Ing. Gestionale</v>
          </cell>
          <cell r="CQ5513" t="str">
            <v>Lauree in Ingegnerie (oltre tre anni)</v>
          </cell>
          <cell r="CR5513">
            <v>0</v>
          </cell>
          <cell r="CS5513" t="str">
            <v>199</v>
          </cell>
          <cell r="CT5513" t="str">
            <v>0910-3462</v>
          </cell>
          <cell r="CU5513" t="str">
            <v>SOLUZIONI APPLICATIVE</v>
          </cell>
          <cell r="CV5513" t="str">
            <v>22859APGAP</v>
          </cell>
          <cell r="CW5513" t="str">
            <v>APPLICATIVI GESTIONALI E APPROVVIGIONAMENTI</v>
          </cell>
          <cell r="CX5513" t="str">
            <v>APGAP</v>
          </cell>
          <cell r="CY5513" t="str">
            <v>Snam S.p.A.</v>
          </cell>
          <cell r="CZ5513" t="str">
            <v>22809AD</v>
          </cell>
          <cell r="DA5513" t="str">
            <v>ICT</v>
          </cell>
          <cell r="DB5513" t="str">
            <v>23231ICT</v>
          </cell>
          <cell r="DC5513" t="str">
            <v>23823SOAP</v>
          </cell>
          <cell r="DD5513" t="str">
            <v>22859APGAP</v>
          </cell>
          <cell r="DE5513" t="str">
            <v>00000 Unità selezionata</v>
          </cell>
          <cell r="DF5513">
            <v>0</v>
          </cell>
          <cell r="DG5513">
            <v>0</v>
          </cell>
          <cell r="DH5513">
            <v>0</v>
          </cell>
          <cell r="DI5513" t="str">
            <v>MULTI-SOCIETARIA</v>
          </cell>
          <cell r="DJ5513" t="str">
            <v>0910-0101</v>
          </cell>
          <cell r="DK5513" t="str">
            <v>SAN DONATO</v>
          </cell>
          <cell r="DL5513" t="str">
            <v>23231ICT</v>
          </cell>
          <cell r="DM5513" t="str">
            <v>0910-00-STAFF SDM</v>
          </cell>
          <cell r="DN5513" t="str">
            <v>STAFF SDM</v>
          </cell>
          <cell r="DO5513" t="str">
            <v>GLDSMN75B56D952C</v>
          </cell>
          <cell r="DP5513">
            <v>0</v>
          </cell>
          <cell r="DQ5513" t="str">
            <v>Snam S.p.A.</v>
          </cell>
        </row>
        <row r="5514">
          <cell r="A5514" t="str">
            <v>0910004306</v>
          </cell>
          <cell r="B5514" t="str">
            <v>SNAM</v>
          </cell>
          <cell r="C5514" t="str">
            <v>sh01</v>
          </cell>
          <cell r="D5514" t="str">
            <v>NEMBRI ADRIANO</v>
          </cell>
          <cell r="E5514" t="str">
            <v>M</v>
          </cell>
          <cell r="F5514" t="str">
            <v>Q</v>
          </cell>
          <cell r="G5514">
            <v>3</v>
          </cell>
          <cell r="H5514" t="str">
            <v>Quadro</v>
          </cell>
          <cell r="I5514" t="str">
            <v>1CR1Q</v>
          </cell>
          <cell r="J5514">
            <v>40848</v>
          </cell>
          <cell r="K5514">
            <v>40848</v>
          </cell>
          <cell r="L5514">
            <v>40848</v>
          </cell>
          <cell r="M5514">
            <v>38139</v>
          </cell>
          <cell r="N5514">
            <v>41274</v>
          </cell>
          <cell r="O5514">
            <v>2012</v>
          </cell>
          <cell r="P5514">
            <v>12</v>
          </cell>
          <cell r="Q5514">
            <v>8</v>
          </cell>
          <cell r="R5514" t="str">
            <v>Trasferimento organizzativo - Da aziende settore diverso - di rami di azienda/at</v>
          </cell>
          <cell r="S5514" t="str">
            <v>00081954</v>
          </cell>
          <cell r="T5514" t="str">
            <v>PROF. APPLICATIVI GESTIONALI E DI APPROVVIGIONAMENTO</v>
          </cell>
          <cell r="U5514">
            <v>0</v>
          </cell>
          <cell r="V5514" t="str">
            <v>0910-00||PROFESSIONAL APPLICATIVI GESTIONALI E DI APPROVVIGIONAMENTO|</v>
          </cell>
          <cell r="W5514" t="str">
            <v>PROFESSIONAL APPLICATIVI GESTIONALI E DI APPROVVIGIONAMENTO</v>
          </cell>
          <cell r="X5514" t="str">
            <v>1CR5Q</v>
          </cell>
          <cell r="Y5514" t="str">
            <v>APGAP</v>
          </cell>
          <cell r="Z5514" t="str">
            <v>Tempo pieno - Normale</v>
          </cell>
          <cell r="AA5514" t="str">
            <v>Snam S.p.A.</v>
          </cell>
          <cell r="AB5514">
            <v>1549</v>
          </cell>
          <cell r="AC5514" t="str">
            <v>SETTORE DI DEFAULT</v>
          </cell>
          <cell r="AD5514" t="str">
            <v>9333054</v>
          </cell>
          <cell r="AE5514" t="str">
            <v>333054</v>
          </cell>
          <cell r="AF5514" t="str">
            <v>APPLICATIVI GESTIONALI E APPROVVIGIONAMENTI</v>
          </cell>
          <cell r="AG5514" t="str">
            <v>0910ITGA</v>
          </cell>
          <cell r="AH5514" t="str">
            <v>22859APGAP</v>
          </cell>
          <cell r="AI5514" t="str">
            <v>RR</v>
          </cell>
          <cell r="AJ5514" t="str">
            <v>SDM</v>
          </cell>
          <cell r="AK5514" t="str">
            <v>LOMBARDIA</v>
          </cell>
          <cell r="AL5514" t="str">
            <v>Milano</v>
          </cell>
          <cell r="AM5514" t="str">
            <v>22859APGAP</v>
          </cell>
          <cell r="AN5514" t="str">
            <v>Ruolo</v>
          </cell>
          <cell r="AO5514" t="str">
            <v>Snam S.p.A.</v>
          </cell>
          <cell r="AP5514">
            <v>1549</v>
          </cell>
          <cell r="AQ5514">
            <v>0</v>
          </cell>
          <cell r="AR5514" t="str">
            <v>S. DONATO TORRE GALOTTI BETA</v>
          </cell>
          <cell r="AS5514" t="str">
            <v>Milano</v>
          </cell>
          <cell r="AT5514" t="str">
            <v>LOMBARDIA</v>
          </cell>
          <cell r="AU5514" t="str">
            <v xml:space="preserve">ok </v>
          </cell>
          <cell r="AV5514" t="str">
            <v>NORD-OCCIDENTALE</v>
          </cell>
          <cell r="AW5514" t="str">
            <v>MI</v>
          </cell>
          <cell r="AX5514" t="str">
            <v>0910-00</v>
          </cell>
          <cell r="AY5514" t="str">
            <v>SETTORE DI DEFAULT</v>
          </cell>
          <cell r="AZ5514" t="str">
            <v>9333054</v>
          </cell>
          <cell r="BA5514" t="str">
            <v>333054</v>
          </cell>
          <cell r="BB5514" t="str">
            <v>APPLICATIVI GESTIONALI E APPROVVIGIONAMENTI</v>
          </cell>
          <cell r="BC5514" t="str">
            <v>In forza</v>
          </cell>
          <cell r="BD5514" t="str">
            <v>Dipendente Standard</v>
          </cell>
          <cell r="BE5514" t="str">
            <v>E000</v>
          </cell>
          <cell r="BF5514">
            <v>0</v>
          </cell>
          <cell r="BG5514">
            <v>0</v>
          </cell>
          <cell r="BH5514" t="str">
            <v>E000</v>
          </cell>
          <cell r="BI5514" t="str">
            <v>Snam S.p.A.</v>
          </cell>
          <cell r="BJ5514">
            <v>0</v>
          </cell>
          <cell r="BK5514" t="str">
            <v>20060</v>
          </cell>
          <cell r="BL5514" t="str">
            <v>MI</v>
          </cell>
          <cell r="BM5514" t="str">
            <v>MEDIGLIA</v>
          </cell>
          <cell r="BN5514" t="str">
            <v>VIA CARRO MAGGIORE 4 - LOCALITA' BETTOLINO</v>
          </cell>
          <cell r="BO5514" t="str">
            <v>Recapito</v>
          </cell>
          <cell r="BP5514" t="str">
            <v>SV</v>
          </cell>
          <cell r="BQ5514" t="str">
            <v>Staff (Vendita e Trasporto Gas)</v>
          </cell>
          <cell r="BR5514" t="str">
            <v>Italia</v>
          </cell>
          <cell r="BS5514" t="str">
            <v>H827</v>
          </cell>
          <cell r="BT5514" t="str">
            <v>SAN DONATO MILANESE</v>
          </cell>
          <cell r="BU5514" t="str">
            <v>VIA DELL'UNIONE EUROPEA 6/A</v>
          </cell>
          <cell r="BV5514" t="str">
            <v>20097</v>
          </cell>
          <cell r="BW5514" t="str">
            <v>N</v>
          </cell>
          <cell r="BX5514">
            <v>0</v>
          </cell>
          <cell r="BY5514">
            <v>0</v>
          </cell>
          <cell r="BZ5514">
            <v>0</v>
          </cell>
          <cell r="CA5514">
            <v>0</v>
          </cell>
          <cell r="CB5514">
            <v>0</v>
          </cell>
          <cell r="CC5514">
            <v>0</v>
          </cell>
          <cell r="CD5514" t="str">
            <v>Italia</v>
          </cell>
          <cell r="CE5514" t="str">
            <v>MI</v>
          </cell>
          <cell r="CF5514">
            <v>28077</v>
          </cell>
          <cell r="CG5514">
            <v>41274</v>
          </cell>
          <cell r="CH5514">
            <v>36.131416837782339</v>
          </cell>
          <cell r="CI5514">
            <v>36</v>
          </cell>
          <cell r="CJ5514" t="str">
            <v>CERNUSCO SUL NAVIGLIO</v>
          </cell>
          <cell r="CK5514" t="str">
            <v>11</v>
          </cell>
          <cell r="CL5514" t="str">
            <v>INFORMATICA E TELECOMUNICAZIONI</v>
          </cell>
          <cell r="CM5514" t="str">
            <v>Gestione Programmi e Progetti</v>
          </cell>
          <cell r="CN5514">
            <v>0</v>
          </cell>
          <cell r="CO5514" t="str">
            <v>Laurea II livello (oltre i tre anni)</v>
          </cell>
          <cell r="CP5514" t="str">
            <v>Laurea informatica</v>
          </cell>
          <cell r="CQ5514" t="str">
            <v>Laurea in  Informatica (oltre tre anni)</v>
          </cell>
          <cell r="CR5514">
            <v>0</v>
          </cell>
          <cell r="CS5514" t="str">
            <v>202</v>
          </cell>
          <cell r="CT5514" t="str">
            <v>0910-3462</v>
          </cell>
          <cell r="CU5514" t="str">
            <v>SOLUZIONI APPLICATIVE</v>
          </cell>
          <cell r="CV5514" t="str">
            <v>22859APGAP</v>
          </cell>
          <cell r="CW5514" t="str">
            <v>APPLICATIVI GESTIONALI E APPROVVIGIONAMENTI</v>
          </cell>
          <cell r="CX5514" t="str">
            <v>APGAP</v>
          </cell>
          <cell r="CY5514" t="str">
            <v>Snam S.p.A.</v>
          </cell>
          <cell r="CZ5514" t="str">
            <v>22809AD</v>
          </cell>
          <cell r="DA5514" t="str">
            <v>ICT</v>
          </cell>
          <cell r="DB5514" t="str">
            <v>23231ICT</v>
          </cell>
          <cell r="DC5514" t="str">
            <v>23823SOAP</v>
          </cell>
          <cell r="DD5514" t="str">
            <v>22859APGAP</v>
          </cell>
          <cell r="DE5514" t="str">
            <v>00000 Unità selezionata</v>
          </cell>
          <cell r="DF5514">
            <v>0</v>
          </cell>
          <cell r="DG5514">
            <v>0</v>
          </cell>
          <cell r="DH5514">
            <v>0</v>
          </cell>
          <cell r="DI5514" t="str">
            <v>MULTI-SOCIETARIA</v>
          </cell>
          <cell r="DJ5514" t="str">
            <v>0910-0101</v>
          </cell>
          <cell r="DK5514" t="str">
            <v>SAN DONATO</v>
          </cell>
          <cell r="DL5514" t="str">
            <v>23231ICT</v>
          </cell>
          <cell r="DM5514" t="str">
            <v>0910-00-STAFF SDM</v>
          </cell>
          <cell r="DN5514" t="str">
            <v>STAFF SDM</v>
          </cell>
          <cell r="DO5514" t="str">
            <v>NMBDRN76S13C523T</v>
          </cell>
          <cell r="DP5514">
            <v>0</v>
          </cell>
          <cell r="DQ5514" t="str">
            <v>Snam S.p.A.</v>
          </cell>
        </row>
        <row r="5515">
          <cell r="A5515" t="str">
            <v>0910004314</v>
          </cell>
          <cell r="B5515" t="str">
            <v>SNAM</v>
          </cell>
          <cell r="C5515" t="str">
            <v>sh01</v>
          </cell>
          <cell r="D5515" t="str">
            <v>ROSSI ALESSANDRO</v>
          </cell>
          <cell r="E5515" t="str">
            <v>M</v>
          </cell>
          <cell r="F5515" t="str">
            <v>I</v>
          </cell>
          <cell r="G5515">
            <v>2</v>
          </cell>
          <cell r="H5515" t="str">
            <v>Impiegato</v>
          </cell>
          <cell r="I5515" t="str">
            <v>2CR2</v>
          </cell>
          <cell r="J5515">
            <v>40848</v>
          </cell>
          <cell r="K5515">
            <v>39692</v>
          </cell>
          <cell r="L5515">
            <v>40848</v>
          </cell>
          <cell r="M5515">
            <v>37669</v>
          </cell>
          <cell r="N5515">
            <v>41274</v>
          </cell>
          <cell r="O5515">
            <v>2012</v>
          </cell>
          <cell r="P5515">
            <v>12</v>
          </cell>
          <cell r="Q5515">
            <v>9</v>
          </cell>
          <cell r="R5515" t="str">
            <v>Trasferimento organizzativo - Da aziende settore diverso - di rami di azienda/at</v>
          </cell>
          <cell r="S5515" t="str">
            <v>00081769</v>
          </cell>
          <cell r="T5515" t="str">
            <v>ESP. APPLICATIVI GESTIONALI E DI APPROVVIGIONAMENTO</v>
          </cell>
          <cell r="U5515">
            <v>0</v>
          </cell>
          <cell r="V5515" t="str">
            <v>0910-00||ESPERTO APPLICATIVI GESTIONALI E DI APPROVVIGIONAMENTO|</v>
          </cell>
          <cell r="W5515" t="str">
            <v>ESPERTO APPLICATIVI GESTIONALI E DI APPROVVIGIONAMENTO</v>
          </cell>
          <cell r="X5515" t="str">
            <v>2CR4</v>
          </cell>
          <cell r="Y5515" t="str">
            <v>APGAP</v>
          </cell>
          <cell r="Z5515" t="str">
            <v>Tempo pieno - Normale</v>
          </cell>
          <cell r="AA5515" t="str">
            <v>Snam S.p.A.</v>
          </cell>
          <cell r="AB5515">
            <v>1549</v>
          </cell>
          <cell r="AC5515" t="str">
            <v>SETTORE DI DEFAULT</v>
          </cell>
          <cell r="AD5515" t="str">
            <v>9333054</v>
          </cell>
          <cell r="AE5515" t="str">
            <v>333054</v>
          </cell>
          <cell r="AF5515" t="str">
            <v>APPLICATIVI GESTIONALI E APPROVVIGIONAMENTI</v>
          </cell>
          <cell r="AG5515" t="str">
            <v>0910ITGA</v>
          </cell>
          <cell r="AH5515" t="str">
            <v>22859APGAP</v>
          </cell>
          <cell r="AI5515" t="str">
            <v>RR</v>
          </cell>
          <cell r="AJ5515" t="str">
            <v>SDM</v>
          </cell>
          <cell r="AK5515" t="str">
            <v>LOMBARDIA</v>
          </cell>
          <cell r="AL5515" t="str">
            <v>Milano</v>
          </cell>
          <cell r="AM5515" t="str">
            <v>22859APGAP</v>
          </cell>
          <cell r="AN5515" t="str">
            <v>Ruolo</v>
          </cell>
          <cell r="AO5515" t="str">
            <v>Snam S.p.A.</v>
          </cell>
          <cell r="AP5515">
            <v>1549</v>
          </cell>
          <cell r="AQ5515">
            <v>0</v>
          </cell>
          <cell r="AR5515" t="str">
            <v>S. DONATO TORRE GALOTTI BETA</v>
          </cell>
          <cell r="AS5515" t="str">
            <v>Milano</v>
          </cell>
          <cell r="AT5515" t="str">
            <v>LOMBARDIA</v>
          </cell>
          <cell r="AU5515" t="str">
            <v xml:space="preserve">ok </v>
          </cell>
          <cell r="AV5515" t="str">
            <v>NORD-OCCIDENTALE</v>
          </cell>
          <cell r="AW5515" t="str">
            <v>MI</v>
          </cell>
          <cell r="AX5515" t="str">
            <v>0910-00</v>
          </cell>
          <cell r="AY5515" t="str">
            <v>SETTORE DI DEFAULT</v>
          </cell>
          <cell r="AZ5515" t="str">
            <v>9333054</v>
          </cell>
          <cell r="BA5515" t="str">
            <v>333054</v>
          </cell>
          <cell r="BB5515" t="str">
            <v>APPLICATIVI GESTIONALI E APPROVVIGIONAMENTI</v>
          </cell>
          <cell r="BC5515" t="str">
            <v>In forza</v>
          </cell>
          <cell r="BD5515" t="str">
            <v>Dipendente Standard</v>
          </cell>
          <cell r="BE5515" t="str">
            <v>E000</v>
          </cell>
          <cell r="BF5515">
            <v>0</v>
          </cell>
          <cell r="BG5515">
            <v>0</v>
          </cell>
          <cell r="BH5515" t="str">
            <v>E000</v>
          </cell>
          <cell r="BI5515" t="str">
            <v>Snam S.p.A.</v>
          </cell>
          <cell r="BJ5515">
            <v>0</v>
          </cell>
          <cell r="BK5515" t="str">
            <v>27058</v>
          </cell>
          <cell r="BL5515" t="str">
            <v>PV</v>
          </cell>
          <cell r="BM5515" t="str">
            <v>VOGHERA</v>
          </cell>
          <cell r="BN5515" t="str">
            <v>VIA DEL MERLO 20</v>
          </cell>
          <cell r="BO5515" t="str">
            <v>Recapito</v>
          </cell>
          <cell r="BP5515" t="str">
            <v>SV</v>
          </cell>
          <cell r="BQ5515" t="str">
            <v>Staff (Vendita e Trasporto Gas)</v>
          </cell>
          <cell r="BR5515" t="str">
            <v>Italia</v>
          </cell>
          <cell r="BS5515" t="str">
            <v>H827</v>
          </cell>
          <cell r="BT5515" t="str">
            <v>SAN DONATO MILANESE</v>
          </cell>
          <cell r="BU5515" t="str">
            <v>VIA DELL'UNIONE EUROPEA 6/A</v>
          </cell>
          <cell r="BV5515" t="str">
            <v>20097</v>
          </cell>
          <cell r="BW5515" t="str">
            <v>N</v>
          </cell>
          <cell r="BX5515">
            <v>0</v>
          </cell>
          <cell r="BY5515">
            <v>0</v>
          </cell>
          <cell r="BZ5515">
            <v>0</v>
          </cell>
          <cell r="CA5515">
            <v>0</v>
          </cell>
          <cell r="CB5515">
            <v>0</v>
          </cell>
          <cell r="CC5515">
            <v>0</v>
          </cell>
          <cell r="CD5515" t="str">
            <v>Italia</v>
          </cell>
          <cell r="CE5515" t="str">
            <v>PV</v>
          </cell>
          <cell r="CF5515">
            <v>27088</v>
          </cell>
          <cell r="CG5515">
            <v>41274</v>
          </cell>
          <cell r="CH5515">
            <v>38.839151266255989</v>
          </cell>
          <cell r="CI5515">
            <v>39</v>
          </cell>
          <cell r="CJ5515" t="str">
            <v>PAVIA</v>
          </cell>
          <cell r="CK5515" t="str">
            <v>11</v>
          </cell>
          <cell r="CL5515" t="str">
            <v>INFORMATICA E TELECOMUNICAZIONI</v>
          </cell>
          <cell r="CM5515" t="str">
            <v>Gestione Programmi e Progetti</v>
          </cell>
          <cell r="CN5515">
            <v>0</v>
          </cell>
          <cell r="CO5515" t="str">
            <v>Laurea II livello (oltre i tre anni)</v>
          </cell>
          <cell r="CP5515" t="str">
            <v>Ing. informatica</v>
          </cell>
          <cell r="CQ5515" t="str">
            <v>Lauree in Ingegnerie (oltre tre anni)</v>
          </cell>
          <cell r="CR5515">
            <v>0</v>
          </cell>
          <cell r="CS5515" t="str">
            <v>106</v>
          </cell>
          <cell r="CT5515" t="str">
            <v>0910-3462</v>
          </cell>
          <cell r="CU5515" t="str">
            <v>SOLUZIONI APPLICATIVE</v>
          </cell>
          <cell r="CV5515" t="str">
            <v>22859APGAP</v>
          </cell>
          <cell r="CW5515" t="str">
            <v>APPLICATIVI GESTIONALI E APPROVVIGIONAMENTI</v>
          </cell>
          <cell r="CX5515" t="str">
            <v>APGAP</v>
          </cell>
          <cell r="CY5515" t="str">
            <v>Snam S.p.A.</v>
          </cell>
          <cell r="CZ5515" t="str">
            <v>22809AD</v>
          </cell>
          <cell r="DA5515" t="str">
            <v>ICT</v>
          </cell>
          <cell r="DB5515" t="str">
            <v>23231ICT</v>
          </cell>
          <cell r="DC5515" t="str">
            <v>23823SOAP</v>
          </cell>
          <cell r="DD5515" t="str">
            <v>22859APGAP</v>
          </cell>
          <cell r="DE5515" t="str">
            <v>00000 Unità selezionata</v>
          </cell>
          <cell r="DF5515">
            <v>0</v>
          </cell>
          <cell r="DG5515">
            <v>0</v>
          </cell>
          <cell r="DH5515">
            <v>0</v>
          </cell>
          <cell r="DI5515" t="str">
            <v>MULTI-SOCIETARIA</v>
          </cell>
          <cell r="DJ5515" t="str">
            <v>0910-0101</v>
          </cell>
          <cell r="DK5515" t="str">
            <v>SAN DONATO</v>
          </cell>
          <cell r="DL5515" t="str">
            <v>23231ICT</v>
          </cell>
          <cell r="DM5515" t="str">
            <v>0910-00-STAFF SDM</v>
          </cell>
          <cell r="DN5515" t="str">
            <v>STAFF SDM</v>
          </cell>
          <cell r="DO5515" t="str">
            <v>RSSLSN74B28G388A</v>
          </cell>
          <cell r="DP5515">
            <v>0</v>
          </cell>
          <cell r="DQ5515" t="str">
            <v>Snam S.p.A.</v>
          </cell>
        </row>
        <row r="5516">
          <cell r="A5516" t="str">
            <v>0910004319</v>
          </cell>
          <cell r="B5516" t="str">
            <v>SNAM</v>
          </cell>
          <cell r="C5516" t="str">
            <v>sh01</v>
          </cell>
          <cell r="D5516" t="str">
            <v>VITALI MARIA GRAZIA VIRGI</v>
          </cell>
          <cell r="E5516" t="str">
            <v>F</v>
          </cell>
          <cell r="F5516" t="str">
            <v>Q</v>
          </cell>
          <cell r="G5516">
            <v>3</v>
          </cell>
          <cell r="H5516" t="str">
            <v>Quadro</v>
          </cell>
          <cell r="I5516" t="str">
            <v>1CR3Q</v>
          </cell>
          <cell r="J5516">
            <v>40848</v>
          </cell>
          <cell r="K5516">
            <v>39692</v>
          </cell>
          <cell r="L5516">
            <v>40848</v>
          </cell>
          <cell r="M5516">
            <v>31838</v>
          </cell>
          <cell r="N5516">
            <v>41274</v>
          </cell>
          <cell r="O5516">
            <v>2012</v>
          </cell>
          <cell r="P5516">
            <v>12</v>
          </cell>
          <cell r="Q5516">
            <v>25</v>
          </cell>
          <cell r="R5516" t="str">
            <v>Trasferimento organizzativo - Da aziende settore diverso - di rami di azienda/at</v>
          </cell>
          <cell r="S5516" t="str">
            <v>00081954</v>
          </cell>
          <cell r="T5516" t="str">
            <v>PROF. APPLICATIVI GESTIONALI E DI APPROVVIGIONAMENTO</v>
          </cell>
          <cell r="U5516">
            <v>0</v>
          </cell>
          <cell r="V5516" t="str">
            <v>0910-00||PROFESSIONAL APPLICATIVI GESTIONALI E DI APPROVVIGIONAMENTO|</v>
          </cell>
          <cell r="W5516" t="str">
            <v>PROFESSIONAL APPLICATIVI GESTIONALI E DI APPROVVIGIONAMENTO</v>
          </cell>
          <cell r="X5516" t="str">
            <v>1CR5Q</v>
          </cell>
          <cell r="Y5516" t="str">
            <v>APGAP</v>
          </cell>
          <cell r="Z5516" t="str">
            <v>Tempo pieno - Normale</v>
          </cell>
          <cell r="AA5516" t="str">
            <v>Snam S.p.A.</v>
          </cell>
          <cell r="AB5516">
            <v>1549</v>
          </cell>
          <cell r="AC5516" t="str">
            <v>SETTORE DI DEFAULT</v>
          </cell>
          <cell r="AD5516" t="str">
            <v>9333054</v>
          </cell>
          <cell r="AE5516" t="str">
            <v>333054</v>
          </cell>
          <cell r="AF5516" t="str">
            <v>APPLICATIVI GESTIONALI E APPROVVIGIONAMENTI</v>
          </cell>
          <cell r="AG5516" t="str">
            <v>0910ITGA</v>
          </cell>
          <cell r="AH5516" t="str">
            <v>22859APGAP</v>
          </cell>
          <cell r="AI5516" t="str">
            <v>RR</v>
          </cell>
          <cell r="AJ5516" t="str">
            <v>SDM</v>
          </cell>
          <cell r="AK5516" t="str">
            <v>LOMBARDIA</v>
          </cell>
          <cell r="AL5516" t="str">
            <v>Milano</v>
          </cell>
          <cell r="AM5516" t="str">
            <v>22859APGAP</v>
          </cell>
          <cell r="AN5516" t="str">
            <v>Ruolo</v>
          </cell>
          <cell r="AO5516" t="str">
            <v>Snam S.p.A.</v>
          </cell>
          <cell r="AP5516">
            <v>1549</v>
          </cell>
          <cell r="AQ5516">
            <v>0</v>
          </cell>
          <cell r="AR5516" t="str">
            <v>S. DONATO TORRE GALOTTI BETA</v>
          </cell>
          <cell r="AS5516" t="str">
            <v>Milano</v>
          </cell>
          <cell r="AT5516" t="str">
            <v>LOMBARDIA</v>
          </cell>
          <cell r="AU5516" t="str">
            <v xml:space="preserve">ok </v>
          </cell>
          <cell r="AV5516" t="str">
            <v>NORD-OCCIDENTALE</v>
          </cell>
          <cell r="AW5516" t="str">
            <v>MI</v>
          </cell>
          <cell r="AX5516" t="str">
            <v>0910-00</v>
          </cell>
          <cell r="AY5516" t="str">
            <v>SETTORE DI DEFAULT</v>
          </cell>
          <cell r="AZ5516" t="str">
            <v>9333054</v>
          </cell>
          <cell r="BA5516" t="str">
            <v>333054</v>
          </cell>
          <cell r="BB5516" t="str">
            <v>APPLICATIVI GESTIONALI E APPROVVIGIONAMENTI</v>
          </cell>
          <cell r="BC5516" t="str">
            <v>In forza</v>
          </cell>
          <cell r="BD5516" t="str">
            <v>Dipendente Standard</v>
          </cell>
          <cell r="BE5516" t="str">
            <v>E000</v>
          </cell>
          <cell r="BF5516">
            <v>0</v>
          </cell>
          <cell r="BG5516">
            <v>0</v>
          </cell>
          <cell r="BH5516" t="str">
            <v>E000</v>
          </cell>
          <cell r="BI5516" t="str">
            <v>Snam S.p.A.</v>
          </cell>
          <cell r="BJ5516">
            <v>0</v>
          </cell>
          <cell r="BK5516" t="str">
            <v>20135</v>
          </cell>
          <cell r="BL5516" t="str">
            <v>MI</v>
          </cell>
          <cell r="BM5516" t="str">
            <v>MILANO</v>
          </cell>
          <cell r="BN5516" t="str">
            <v>VIA L PAPI 10</v>
          </cell>
          <cell r="BO5516" t="str">
            <v>Recapito</v>
          </cell>
          <cell r="BP5516" t="str">
            <v>SV</v>
          </cell>
          <cell r="BQ5516" t="str">
            <v>Staff (Vendita e Trasporto Gas)</v>
          </cell>
          <cell r="BR5516" t="str">
            <v>Italia</v>
          </cell>
          <cell r="BS5516" t="str">
            <v>H827</v>
          </cell>
          <cell r="BT5516" t="str">
            <v>SAN DONATO MILANESE</v>
          </cell>
          <cell r="BU5516" t="str">
            <v>VIA DELL'UNIONE EUROPEA 6/A</v>
          </cell>
          <cell r="BV5516" t="str">
            <v>20097</v>
          </cell>
          <cell r="BW5516" t="str">
            <v>N</v>
          </cell>
          <cell r="BX5516">
            <v>0</v>
          </cell>
          <cell r="BY5516">
            <v>0</v>
          </cell>
          <cell r="BZ5516">
            <v>0</v>
          </cell>
          <cell r="CA5516">
            <v>0</v>
          </cell>
          <cell r="CB5516">
            <v>0</v>
          </cell>
          <cell r="CC5516">
            <v>0</v>
          </cell>
          <cell r="CD5516" t="str">
            <v>Italia</v>
          </cell>
          <cell r="CE5516" t="str">
            <v>TO</v>
          </cell>
          <cell r="CF5516">
            <v>21638</v>
          </cell>
          <cell r="CG5516">
            <v>41274</v>
          </cell>
          <cell r="CH5516">
            <v>53.760438056125942</v>
          </cell>
          <cell r="CI5516">
            <v>54</v>
          </cell>
          <cell r="CJ5516" t="str">
            <v>IVREA</v>
          </cell>
          <cell r="CK5516" t="str">
            <v>11</v>
          </cell>
          <cell r="CL5516" t="str">
            <v>INFORMATICA E TELECOMUNICAZIONI</v>
          </cell>
          <cell r="CM5516" t="str">
            <v>Gestione Programmi e Progetti</v>
          </cell>
          <cell r="CN5516">
            <v>0</v>
          </cell>
          <cell r="CO5516" t="str">
            <v>Laurea II livello (oltre i tre anni)</v>
          </cell>
          <cell r="CP5516" t="str">
            <v>Laurea architettura</v>
          </cell>
          <cell r="CQ5516" t="str">
            <v>Altre lauree  (oltre tre anni)</v>
          </cell>
          <cell r="CR5516">
            <v>0</v>
          </cell>
          <cell r="CS5516" t="str">
            <v>304</v>
          </cell>
          <cell r="CT5516" t="str">
            <v>0910-3462</v>
          </cell>
          <cell r="CU5516" t="str">
            <v>SOLUZIONI APPLICATIVE</v>
          </cell>
          <cell r="CV5516" t="str">
            <v>22859APGAP</v>
          </cell>
          <cell r="CW5516" t="str">
            <v>APPLICATIVI GESTIONALI E APPROVVIGIONAMENTI</v>
          </cell>
          <cell r="CX5516" t="str">
            <v>APGAP</v>
          </cell>
          <cell r="CY5516" t="str">
            <v>Snam S.p.A.</v>
          </cell>
          <cell r="CZ5516" t="str">
            <v>22809AD</v>
          </cell>
          <cell r="DA5516" t="str">
            <v>ICT</v>
          </cell>
          <cell r="DB5516" t="str">
            <v>23231ICT</v>
          </cell>
          <cell r="DC5516" t="str">
            <v>23823SOAP</v>
          </cell>
          <cell r="DD5516" t="str">
            <v>22859APGAP</v>
          </cell>
          <cell r="DE5516" t="str">
            <v>00000 Unità selezionata</v>
          </cell>
          <cell r="DF5516">
            <v>0</v>
          </cell>
          <cell r="DG5516">
            <v>0</v>
          </cell>
          <cell r="DH5516">
            <v>0</v>
          </cell>
          <cell r="DI5516" t="str">
            <v>MULTI-SOCIETARIA</v>
          </cell>
          <cell r="DJ5516" t="str">
            <v>0910-0101</v>
          </cell>
          <cell r="DK5516" t="str">
            <v>SAN DONATO</v>
          </cell>
          <cell r="DL5516" t="str">
            <v>23231ICT</v>
          </cell>
          <cell r="DM5516" t="str">
            <v>0910-00-STAFF SDM</v>
          </cell>
          <cell r="DN5516" t="str">
            <v>STAFF SDM</v>
          </cell>
          <cell r="DO5516" t="str">
            <v>VTLMGR59C69E379O</v>
          </cell>
          <cell r="DP5516">
            <v>0</v>
          </cell>
          <cell r="DQ5516" t="str">
            <v>Snam S.p.A.</v>
          </cell>
        </row>
        <row r="5517">
          <cell r="A5517" t="str">
            <v>0910003885</v>
          </cell>
          <cell r="B5517" t="str">
            <v>SNAM</v>
          </cell>
          <cell r="C5517" t="str">
            <v>sh01</v>
          </cell>
          <cell r="D5517" t="str">
            <v>BONACCI GIUSEPPE</v>
          </cell>
          <cell r="E5517" t="str">
            <v>M</v>
          </cell>
          <cell r="F5517" t="str">
            <v>I</v>
          </cell>
          <cell r="G5517">
            <v>2</v>
          </cell>
          <cell r="H5517" t="str">
            <v>Impiegato</v>
          </cell>
          <cell r="I5517" t="str">
            <v>8</v>
          </cell>
          <cell r="J5517">
            <v>40269</v>
          </cell>
          <cell r="K5517">
            <v>37987</v>
          </cell>
          <cell r="L5517">
            <v>40269</v>
          </cell>
          <cell r="M5517">
            <v>32660</v>
          </cell>
          <cell r="N5517">
            <v>41274</v>
          </cell>
          <cell r="O5517">
            <v>2012</v>
          </cell>
          <cell r="P5517">
            <v>12</v>
          </cell>
          <cell r="Q5517">
            <v>23</v>
          </cell>
          <cell r="R5517" t="str">
            <v>Assunzione - Motivi vari</v>
          </cell>
          <cell r="S5517" t="str">
            <v>00081781</v>
          </cell>
          <cell r="T5517" t="str">
            <v>ESP. APPLICATION MANAGEMENT</v>
          </cell>
          <cell r="U5517">
            <v>0</v>
          </cell>
          <cell r="V5517" t="str">
            <v>0910-00||ESPERTO APPLICATION MANAGEMENT|</v>
          </cell>
          <cell r="W5517" t="str">
            <v>ESPERTO APPLICATION MANAGEMENT</v>
          </cell>
          <cell r="X5517" t="str">
            <v>2CR4</v>
          </cell>
          <cell r="Y5517" t="str">
            <v>APMAN</v>
          </cell>
          <cell r="Z5517" t="str">
            <v>Tempo pieno - Normale</v>
          </cell>
          <cell r="AA5517" t="str">
            <v>Italgas SpA</v>
          </cell>
          <cell r="AB5517">
            <v>462</v>
          </cell>
          <cell r="AC5517" t="str">
            <v>SETTORE DI DEFAULT</v>
          </cell>
          <cell r="AD5517" t="str">
            <v>9333057</v>
          </cell>
          <cell r="AE5517" t="str">
            <v>333057</v>
          </cell>
          <cell r="AF5517" t="str">
            <v>APPLICATION MANAGEMENT</v>
          </cell>
          <cell r="AG5517" t="str">
            <v>0910ITO5</v>
          </cell>
          <cell r="AH5517" t="str">
            <v>22861APMAN</v>
          </cell>
          <cell r="AI5517" t="str">
            <v>NR</v>
          </cell>
          <cell r="AJ5517" t="str">
            <v>TOR</v>
          </cell>
          <cell r="AK5517" t="str">
            <v>PIEMONTE</v>
          </cell>
          <cell r="AL5517" t="str">
            <v>Torino</v>
          </cell>
          <cell r="AM5517" t="str">
            <v>22861APMAN</v>
          </cell>
          <cell r="AN5517" t="str">
            <v>No Ruolo</v>
          </cell>
          <cell r="AO5517" t="str">
            <v>Snam S.p.A.</v>
          </cell>
          <cell r="AP5517">
            <v>1549</v>
          </cell>
          <cell r="AQ5517">
            <v>462</v>
          </cell>
          <cell r="AR5517" t="str">
            <v>TORINO</v>
          </cell>
          <cell r="AS5517" t="str">
            <v>Torino</v>
          </cell>
          <cell r="AT5517" t="str">
            <v>PIEMONTE</v>
          </cell>
          <cell r="AU5517" t="str">
            <v xml:space="preserve">ok </v>
          </cell>
          <cell r="AV5517" t="str">
            <v>NORD-OCCIDENTALE</v>
          </cell>
          <cell r="AW5517" t="str">
            <v>TO</v>
          </cell>
          <cell r="AX5517" t="str">
            <v>0910-00</v>
          </cell>
          <cell r="AY5517" t="str">
            <v>SETTORE DI DEFAULT</v>
          </cell>
          <cell r="AZ5517" t="str">
            <v>9333057</v>
          </cell>
          <cell r="BA5517" t="str">
            <v>333057</v>
          </cell>
          <cell r="BB5517" t="str">
            <v>APPLICATION MANAGEMENT</v>
          </cell>
          <cell r="BC5517" t="str">
            <v>Non definita</v>
          </cell>
          <cell r="BD5517" t="str">
            <v>Distacco da Italia</v>
          </cell>
          <cell r="BE5517" t="str">
            <v>F002</v>
          </cell>
          <cell r="BF5517">
            <v>0</v>
          </cell>
          <cell r="BG5517">
            <v>0</v>
          </cell>
          <cell r="BH5517" t="str">
            <v>F002</v>
          </cell>
          <cell r="BI5517" t="str">
            <v>Snam S.p.A.</v>
          </cell>
          <cell r="BJ5517">
            <v>462</v>
          </cell>
          <cell r="BK5517" t="str">
            <v>10153</v>
          </cell>
          <cell r="BL5517" t="str">
            <v>TO</v>
          </cell>
          <cell r="BM5517" t="str">
            <v>TORINO</v>
          </cell>
          <cell r="BN5517" t="str">
            <v>VIA FIORANO 11</v>
          </cell>
          <cell r="BO5517" t="str">
            <v>Recapito</v>
          </cell>
          <cell r="BP5517" t="str">
            <v>SV</v>
          </cell>
          <cell r="BQ5517" t="str">
            <v>Staff (Vendita e Trasporto Gas)</v>
          </cell>
          <cell r="BR5517" t="str">
            <v>Italia</v>
          </cell>
          <cell r="BS5517" t="str">
            <v>L219</v>
          </cell>
          <cell r="BT5517" t="str">
            <v>TORINO</v>
          </cell>
          <cell r="BU5517" t="str">
            <v>LARGO REGIO PARCO 9</v>
          </cell>
          <cell r="BV5517" t="str">
            <v>10100</v>
          </cell>
          <cell r="BW5517" t="str">
            <v>N</v>
          </cell>
          <cell r="BX5517">
            <v>0</v>
          </cell>
          <cell r="BY5517">
            <v>0</v>
          </cell>
          <cell r="BZ5517">
            <v>0</v>
          </cell>
          <cell r="CA5517">
            <v>0</v>
          </cell>
          <cell r="CB5517">
            <v>0</v>
          </cell>
          <cell r="CC5517">
            <v>0</v>
          </cell>
          <cell r="CD5517" t="str">
            <v>Italia</v>
          </cell>
          <cell r="CE5517" t="str">
            <v>TO</v>
          </cell>
          <cell r="CF5517">
            <v>23171</v>
          </cell>
          <cell r="CG5517">
            <v>41274</v>
          </cell>
          <cell r="CH5517">
            <v>49.563312799452433</v>
          </cell>
          <cell r="CI5517">
            <v>50</v>
          </cell>
          <cell r="CJ5517" t="str">
            <v>TORINO</v>
          </cell>
          <cell r="CK5517" t="str">
            <v>11</v>
          </cell>
          <cell r="CL5517" t="str">
            <v>INFORMATICA E TELECOMUNICAZIONI</v>
          </cell>
          <cell r="CM5517" t="str">
            <v>Gestione Programmi e Progetti</v>
          </cell>
          <cell r="CN5517">
            <v>0</v>
          </cell>
          <cell r="CO5517" t="str">
            <v>Diploma</v>
          </cell>
          <cell r="CP5517" t="str">
            <v>Liceo scientifico</v>
          </cell>
          <cell r="CQ5517" t="str">
            <v>Diplomi scientifici</v>
          </cell>
          <cell r="CR5517">
            <v>0</v>
          </cell>
          <cell r="CS5517" t="str">
            <v>603</v>
          </cell>
          <cell r="CT5517" t="str">
            <v>0910-3462</v>
          </cell>
          <cell r="CU5517" t="str">
            <v>SOLUZIONI APPLICATIVE</v>
          </cell>
          <cell r="CV5517" t="str">
            <v>22861APMAN</v>
          </cell>
          <cell r="CW5517" t="str">
            <v>APPLICATION MANAGEMENT</v>
          </cell>
          <cell r="CX5517" t="str">
            <v>APMAN</v>
          </cell>
          <cell r="CY5517" t="str">
            <v>Snam S.p.A.</v>
          </cell>
          <cell r="CZ5517" t="str">
            <v>22809AD</v>
          </cell>
          <cell r="DA5517" t="str">
            <v>ICT</v>
          </cell>
          <cell r="DB5517" t="str">
            <v>23231ICT</v>
          </cell>
          <cell r="DC5517" t="str">
            <v>23823SOAP</v>
          </cell>
          <cell r="DD5517" t="str">
            <v>22861APMAN</v>
          </cell>
          <cell r="DE5517" t="str">
            <v>00000 Unità selezionata</v>
          </cell>
          <cell r="DF5517">
            <v>0</v>
          </cell>
          <cell r="DG5517">
            <v>0</v>
          </cell>
          <cell r="DH5517">
            <v>0</v>
          </cell>
          <cell r="DI5517" t="str">
            <v>MULTI-SOCIETARIA</v>
          </cell>
          <cell r="DJ5517" t="str">
            <v>0910-8305</v>
          </cell>
          <cell r="DK5517" t="str">
            <v>TORINO</v>
          </cell>
          <cell r="DL5517" t="str">
            <v>23231ICT</v>
          </cell>
          <cell r="DM5517" t="str">
            <v>0910-00-STAFF SDM</v>
          </cell>
          <cell r="DN5517" t="str">
            <v>STAFF SDM</v>
          </cell>
          <cell r="DO5517" t="str">
            <v>BNCGPP63H09L219G</v>
          </cell>
          <cell r="DP5517">
            <v>0</v>
          </cell>
          <cell r="DQ5517" t="str">
            <v>Snam S.p.A.</v>
          </cell>
        </row>
        <row r="5518">
          <cell r="A5518" t="str">
            <v>0910003890</v>
          </cell>
          <cell r="B5518" t="str">
            <v>SNAM</v>
          </cell>
          <cell r="C5518" t="str">
            <v>sh01</v>
          </cell>
          <cell r="D5518" t="str">
            <v>BOTTASSO GIULIA</v>
          </cell>
          <cell r="E5518" t="str">
            <v>F</v>
          </cell>
          <cell r="F5518" t="str">
            <v>I</v>
          </cell>
          <cell r="G5518">
            <v>2</v>
          </cell>
          <cell r="H5518" t="str">
            <v>Impiegato</v>
          </cell>
          <cell r="I5518" t="str">
            <v>8</v>
          </cell>
          <cell r="J5518">
            <v>40269</v>
          </cell>
          <cell r="K5518">
            <v>39630</v>
          </cell>
          <cell r="L5518">
            <v>40269</v>
          </cell>
          <cell r="M5518">
            <v>37773</v>
          </cell>
          <cell r="N5518">
            <v>41274</v>
          </cell>
          <cell r="O5518">
            <v>2012</v>
          </cell>
          <cell r="P5518">
            <v>12</v>
          </cell>
          <cell r="Q5518">
            <v>9</v>
          </cell>
          <cell r="R5518" t="str">
            <v>Assunzione - Motivi vari</v>
          </cell>
          <cell r="S5518" t="str">
            <v>00081781</v>
          </cell>
          <cell r="T5518" t="str">
            <v>ESP. APPLICATION MANAGEMENT</v>
          </cell>
          <cell r="U5518">
            <v>0</v>
          </cell>
          <cell r="V5518" t="str">
            <v>0910-00||ESPERTO APPLICATION MANAGEMENT|</v>
          </cell>
          <cell r="W5518" t="str">
            <v>ESPERTO APPLICATION MANAGEMENT</v>
          </cell>
          <cell r="X5518" t="str">
            <v>2CR4</v>
          </cell>
          <cell r="Y5518" t="str">
            <v>APMAN</v>
          </cell>
          <cell r="Z5518" t="str">
            <v>Tempo pieno - Normale</v>
          </cell>
          <cell r="AA5518" t="str">
            <v>Italgas SpA</v>
          </cell>
          <cell r="AB5518">
            <v>462</v>
          </cell>
          <cell r="AC5518" t="str">
            <v>SETTORE DI DEFAULT</v>
          </cell>
          <cell r="AD5518" t="str">
            <v>9333057</v>
          </cell>
          <cell r="AE5518" t="str">
            <v>333057</v>
          </cell>
          <cell r="AF5518" t="str">
            <v>APPLICATION MANAGEMENT</v>
          </cell>
          <cell r="AG5518" t="str">
            <v>0910ITO5</v>
          </cell>
          <cell r="AH5518" t="str">
            <v>22861APMAN</v>
          </cell>
          <cell r="AI5518" t="str">
            <v>NR</v>
          </cell>
          <cell r="AJ5518" t="str">
            <v>TOR</v>
          </cell>
          <cell r="AK5518" t="str">
            <v>PIEMONTE</v>
          </cell>
          <cell r="AL5518" t="str">
            <v>Torino</v>
          </cell>
          <cell r="AM5518" t="str">
            <v>22861APMAN</v>
          </cell>
          <cell r="AN5518" t="str">
            <v>No Ruolo</v>
          </cell>
          <cell r="AO5518" t="str">
            <v>Snam S.p.A.</v>
          </cell>
          <cell r="AP5518">
            <v>1549</v>
          </cell>
          <cell r="AQ5518">
            <v>462</v>
          </cell>
          <cell r="AR5518" t="str">
            <v>TORINO</v>
          </cell>
          <cell r="AS5518" t="str">
            <v>Torino</v>
          </cell>
          <cell r="AT5518" t="str">
            <v>PIEMONTE</v>
          </cell>
          <cell r="AU5518" t="str">
            <v xml:space="preserve">ok </v>
          </cell>
          <cell r="AV5518" t="str">
            <v>NORD-OCCIDENTALE</v>
          </cell>
          <cell r="AW5518" t="str">
            <v>TO</v>
          </cell>
          <cell r="AX5518" t="str">
            <v>0910-00</v>
          </cell>
          <cell r="AY5518" t="str">
            <v>SETTORE DI DEFAULT</v>
          </cell>
          <cell r="AZ5518" t="str">
            <v>9333057</v>
          </cell>
          <cell r="BA5518" t="str">
            <v>333057</v>
          </cell>
          <cell r="BB5518" t="str">
            <v>APPLICATION MANAGEMENT</v>
          </cell>
          <cell r="BC5518" t="str">
            <v>Non definita</v>
          </cell>
          <cell r="BD5518" t="str">
            <v>Distacco da Italia</v>
          </cell>
          <cell r="BE5518" t="str">
            <v>F002</v>
          </cell>
          <cell r="BF5518">
            <v>0</v>
          </cell>
          <cell r="BG5518">
            <v>0</v>
          </cell>
          <cell r="BH5518" t="str">
            <v>F002</v>
          </cell>
          <cell r="BI5518" t="str">
            <v>Snam S.p.A.</v>
          </cell>
          <cell r="BJ5518">
            <v>462</v>
          </cell>
          <cell r="BK5518" t="str">
            <v>10128</v>
          </cell>
          <cell r="BL5518" t="str">
            <v>TO</v>
          </cell>
          <cell r="BM5518" t="str">
            <v>TORINO</v>
          </cell>
          <cell r="BN5518" t="str">
            <v>V.CAMERANA 4 C/O CASTELLI ANDREA</v>
          </cell>
          <cell r="BO5518" t="str">
            <v>Recapito</v>
          </cell>
          <cell r="BP5518" t="str">
            <v>SV</v>
          </cell>
          <cell r="BQ5518" t="str">
            <v>Staff (Vendita e Trasporto Gas)</v>
          </cell>
          <cell r="BR5518" t="str">
            <v>Italia</v>
          </cell>
          <cell r="BS5518" t="str">
            <v>L219</v>
          </cell>
          <cell r="BT5518" t="str">
            <v>TORINO</v>
          </cell>
          <cell r="BU5518" t="str">
            <v>LARGO REGIO PARCO 9</v>
          </cell>
          <cell r="BV5518" t="str">
            <v>10100</v>
          </cell>
          <cell r="BW5518" t="str">
            <v>N</v>
          </cell>
          <cell r="BX5518">
            <v>0</v>
          </cell>
          <cell r="BY5518">
            <v>0</v>
          </cell>
          <cell r="BZ5518">
            <v>0</v>
          </cell>
          <cell r="CA5518">
            <v>0</v>
          </cell>
          <cell r="CB5518">
            <v>0</v>
          </cell>
          <cell r="CC5518">
            <v>0</v>
          </cell>
          <cell r="CD5518" t="str">
            <v>Italia</v>
          </cell>
          <cell r="CE5518" t="str">
            <v>TO</v>
          </cell>
          <cell r="CF5518">
            <v>25458</v>
          </cell>
          <cell r="CG5518">
            <v>41274</v>
          </cell>
          <cell r="CH5518">
            <v>43.301848049281311</v>
          </cell>
          <cell r="CI5518">
            <v>43</v>
          </cell>
          <cell r="CJ5518" t="str">
            <v>TORINO</v>
          </cell>
          <cell r="CK5518" t="str">
            <v>11</v>
          </cell>
          <cell r="CL5518" t="str">
            <v>INFORMATICA E TELECOMUNICAZIONI</v>
          </cell>
          <cell r="CM5518" t="str">
            <v>Gestione Programmi e Progetti</v>
          </cell>
          <cell r="CN5518">
            <v>0</v>
          </cell>
          <cell r="CO5518" t="str">
            <v>Laurea II livello (oltre i tre anni)</v>
          </cell>
          <cell r="CP5518" t="str">
            <v>Laurea in fisica</v>
          </cell>
          <cell r="CQ5518" t="str">
            <v>Altre lauree scientifiche  (oltre tre anni)</v>
          </cell>
          <cell r="CR5518">
            <v>0</v>
          </cell>
          <cell r="CS5518" t="str">
            <v>204</v>
          </cell>
          <cell r="CT5518" t="str">
            <v>0910-3462</v>
          </cell>
          <cell r="CU5518" t="str">
            <v>SOLUZIONI APPLICATIVE</v>
          </cell>
          <cell r="CV5518" t="str">
            <v>22861APMAN</v>
          </cell>
          <cell r="CW5518" t="str">
            <v>APPLICATION MANAGEMENT</v>
          </cell>
          <cell r="CX5518" t="str">
            <v>APMAN</v>
          </cell>
          <cell r="CY5518" t="str">
            <v>Snam S.p.A.</v>
          </cell>
          <cell r="CZ5518" t="str">
            <v>22809AD</v>
          </cell>
          <cell r="DA5518" t="str">
            <v>ICT</v>
          </cell>
          <cell r="DB5518" t="str">
            <v>23231ICT</v>
          </cell>
          <cell r="DC5518" t="str">
            <v>23823SOAP</v>
          </cell>
          <cell r="DD5518" t="str">
            <v>22861APMAN</v>
          </cell>
          <cell r="DE5518" t="str">
            <v>00000 Unità selezionata</v>
          </cell>
          <cell r="DF5518">
            <v>0</v>
          </cell>
          <cell r="DG5518">
            <v>0</v>
          </cell>
          <cell r="DH5518">
            <v>0</v>
          </cell>
          <cell r="DI5518" t="str">
            <v>MULTI-SOCIETARIA</v>
          </cell>
          <cell r="DJ5518" t="str">
            <v>0910-8305</v>
          </cell>
          <cell r="DK5518" t="str">
            <v>TORINO</v>
          </cell>
          <cell r="DL5518" t="str">
            <v>23231ICT</v>
          </cell>
          <cell r="DM5518" t="str">
            <v>0910-00-STAFF SDM</v>
          </cell>
          <cell r="DN5518" t="str">
            <v>STAFF SDM</v>
          </cell>
          <cell r="DO5518" t="str">
            <v>BTTGLI69P52L219W</v>
          </cell>
          <cell r="DP5518">
            <v>0</v>
          </cell>
          <cell r="DQ5518" t="str">
            <v>Snam S.p.A.</v>
          </cell>
        </row>
        <row r="5519">
          <cell r="A5519" t="str">
            <v>0910003920</v>
          </cell>
          <cell r="B5519" t="str">
            <v>SNAM</v>
          </cell>
          <cell r="C5519" t="str">
            <v>sh01</v>
          </cell>
          <cell r="D5519" t="str">
            <v>CHIUNI ELENA</v>
          </cell>
          <cell r="E5519" t="str">
            <v>F</v>
          </cell>
          <cell r="F5519" t="str">
            <v>I</v>
          </cell>
          <cell r="G5519">
            <v>2</v>
          </cell>
          <cell r="H5519" t="str">
            <v>Impiegato</v>
          </cell>
          <cell r="I5519" t="str">
            <v>8</v>
          </cell>
          <cell r="J5519">
            <v>40269</v>
          </cell>
          <cell r="K5519">
            <v>39630</v>
          </cell>
          <cell r="L5519">
            <v>40269</v>
          </cell>
          <cell r="M5519">
            <v>37956</v>
          </cell>
          <cell r="N5519">
            <v>41274</v>
          </cell>
          <cell r="O5519">
            <v>2012</v>
          </cell>
          <cell r="P5519">
            <v>12</v>
          </cell>
          <cell r="Q5519">
            <v>9</v>
          </cell>
          <cell r="R5519" t="str">
            <v>Assunzione - Motivi vari</v>
          </cell>
          <cell r="S5519" t="str">
            <v>00081781</v>
          </cell>
          <cell r="T5519" t="str">
            <v>ESP. APPLICATION MANAGEMENT</v>
          </cell>
          <cell r="U5519">
            <v>0</v>
          </cell>
          <cell r="V5519" t="str">
            <v>0910-00||ESPERTO APPLICATION MANAGEMENT|</v>
          </cell>
          <cell r="W5519" t="str">
            <v>ESPERTO APPLICATION MANAGEMENT</v>
          </cell>
          <cell r="X5519" t="str">
            <v>2CR4</v>
          </cell>
          <cell r="Y5519" t="str">
            <v>APMAN</v>
          </cell>
          <cell r="Z5519" t="str">
            <v>Tempo pieno - Normale</v>
          </cell>
          <cell r="AA5519" t="str">
            <v>Italgas SpA</v>
          </cell>
          <cell r="AB5519">
            <v>462</v>
          </cell>
          <cell r="AC5519" t="str">
            <v>SETTORE DI DEFAULT</v>
          </cell>
          <cell r="AD5519" t="str">
            <v>9333057</v>
          </cell>
          <cell r="AE5519" t="str">
            <v>333057</v>
          </cell>
          <cell r="AF5519" t="str">
            <v>APPLICATION MANAGEMENT</v>
          </cell>
          <cell r="AG5519" t="str">
            <v>0910ITO5</v>
          </cell>
          <cell r="AH5519" t="str">
            <v>22861APMAN</v>
          </cell>
          <cell r="AI5519" t="str">
            <v>NR</v>
          </cell>
          <cell r="AJ5519" t="str">
            <v>TOR</v>
          </cell>
          <cell r="AK5519" t="str">
            <v>PIEMONTE</v>
          </cell>
          <cell r="AL5519" t="str">
            <v>Torino</v>
          </cell>
          <cell r="AM5519" t="str">
            <v>22861APMAN</v>
          </cell>
          <cell r="AN5519" t="str">
            <v>No Ruolo</v>
          </cell>
          <cell r="AO5519" t="str">
            <v>Snam S.p.A.</v>
          </cell>
          <cell r="AP5519">
            <v>1549</v>
          </cell>
          <cell r="AQ5519">
            <v>462</v>
          </cell>
          <cell r="AR5519" t="str">
            <v>TORINO</v>
          </cell>
          <cell r="AS5519" t="str">
            <v>Torino</v>
          </cell>
          <cell r="AT5519" t="str">
            <v>PIEMONTE</v>
          </cell>
          <cell r="AU5519" t="str">
            <v xml:space="preserve">ok </v>
          </cell>
          <cell r="AV5519" t="str">
            <v>NORD-OCCIDENTALE</v>
          </cell>
          <cell r="AW5519" t="str">
            <v>TO</v>
          </cell>
          <cell r="AX5519" t="str">
            <v>0910-00</v>
          </cell>
          <cell r="AY5519" t="str">
            <v>SETTORE DI DEFAULT</v>
          </cell>
          <cell r="AZ5519" t="str">
            <v>9333057</v>
          </cell>
          <cell r="BA5519" t="str">
            <v>333057</v>
          </cell>
          <cell r="BB5519" t="str">
            <v>APPLICATION MANAGEMENT</v>
          </cell>
          <cell r="BC5519" t="str">
            <v>Non definita</v>
          </cell>
          <cell r="BD5519" t="str">
            <v>Distacco da Italia</v>
          </cell>
          <cell r="BE5519" t="str">
            <v>F002</v>
          </cell>
          <cell r="BF5519">
            <v>0</v>
          </cell>
          <cell r="BG5519">
            <v>0</v>
          </cell>
          <cell r="BH5519" t="str">
            <v>F002</v>
          </cell>
          <cell r="BI5519" t="str">
            <v>Snam S.p.A.</v>
          </cell>
          <cell r="BJ5519">
            <v>462</v>
          </cell>
          <cell r="BK5519" t="str">
            <v>1088</v>
          </cell>
          <cell r="BL5519" t="str">
            <v>TO</v>
          </cell>
          <cell r="BM5519" t="str">
            <v>VOLPIANO</v>
          </cell>
          <cell r="BN5519" t="str">
            <v>VIA DANTE ALIGHIERI, 7</v>
          </cell>
          <cell r="BO5519" t="str">
            <v>Recapito</v>
          </cell>
          <cell r="BP5519" t="str">
            <v>SV</v>
          </cell>
          <cell r="BQ5519" t="str">
            <v>Staff (Vendita e Trasporto Gas)</v>
          </cell>
          <cell r="BR5519" t="str">
            <v>Italia</v>
          </cell>
          <cell r="BS5519" t="str">
            <v>L219</v>
          </cell>
          <cell r="BT5519" t="str">
            <v>TORINO</v>
          </cell>
          <cell r="BU5519" t="str">
            <v>LARGO REGIO PARCO 9</v>
          </cell>
          <cell r="BV5519" t="str">
            <v>10100</v>
          </cell>
          <cell r="BW5519" t="str">
            <v>N</v>
          </cell>
          <cell r="BX5519">
            <v>0</v>
          </cell>
          <cell r="BY5519">
            <v>0</v>
          </cell>
          <cell r="BZ5519">
            <v>0</v>
          </cell>
          <cell r="CA5519">
            <v>0</v>
          </cell>
          <cell r="CB5519">
            <v>0</v>
          </cell>
          <cell r="CC5519">
            <v>0</v>
          </cell>
          <cell r="CD5519" t="str">
            <v>Italia</v>
          </cell>
          <cell r="CE5519" t="str">
            <v>TO</v>
          </cell>
          <cell r="CF5519">
            <v>28271</v>
          </cell>
          <cell r="CG5519">
            <v>41274</v>
          </cell>
          <cell r="CH5519">
            <v>35.600273785078713</v>
          </cell>
          <cell r="CI5519">
            <v>36</v>
          </cell>
          <cell r="CJ5519" t="str">
            <v>IVREA</v>
          </cell>
          <cell r="CK5519" t="str">
            <v>11</v>
          </cell>
          <cell r="CL5519" t="str">
            <v>INFORMATICA E TELECOMUNICAZIONI</v>
          </cell>
          <cell r="CM5519" t="str">
            <v>Gestione Programmi e Progetti</v>
          </cell>
          <cell r="CN5519">
            <v>0</v>
          </cell>
          <cell r="CO5519" t="str">
            <v>Laurea II livello (oltre i tre anni)</v>
          </cell>
          <cell r="CP5519" t="str">
            <v>Ing. informatica</v>
          </cell>
          <cell r="CQ5519" t="str">
            <v>Lauree in Ingegnerie (oltre tre anni)</v>
          </cell>
          <cell r="CR5519">
            <v>0</v>
          </cell>
          <cell r="CS5519" t="str">
            <v>106</v>
          </cell>
          <cell r="CT5519" t="str">
            <v>0910-3462</v>
          </cell>
          <cell r="CU5519" t="str">
            <v>SOLUZIONI APPLICATIVE</v>
          </cell>
          <cell r="CV5519" t="str">
            <v>22861APMAN</v>
          </cell>
          <cell r="CW5519" t="str">
            <v>APPLICATION MANAGEMENT</v>
          </cell>
          <cell r="CX5519" t="str">
            <v>APMAN</v>
          </cell>
          <cell r="CY5519" t="str">
            <v>Snam S.p.A.</v>
          </cell>
          <cell r="CZ5519" t="str">
            <v>22809AD</v>
          </cell>
          <cell r="DA5519" t="str">
            <v>ICT</v>
          </cell>
          <cell r="DB5519" t="str">
            <v>23231ICT</v>
          </cell>
          <cell r="DC5519" t="str">
            <v>23823SOAP</v>
          </cell>
          <cell r="DD5519" t="str">
            <v>22861APMAN</v>
          </cell>
          <cell r="DE5519" t="str">
            <v>00000 Unità selezionata</v>
          </cell>
          <cell r="DF5519">
            <v>0</v>
          </cell>
          <cell r="DG5519">
            <v>0</v>
          </cell>
          <cell r="DH5519">
            <v>0</v>
          </cell>
          <cell r="DI5519" t="str">
            <v>MULTI-SOCIETARIA</v>
          </cell>
          <cell r="DJ5519" t="str">
            <v>0910-8305</v>
          </cell>
          <cell r="DK5519" t="str">
            <v>TORINO</v>
          </cell>
          <cell r="DL5519" t="str">
            <v>23231ICT</v>
          </cell>
          <cell r="DM5519" t="str">
            <v>0910-00-STAFF SDM</v>
          </cell>
          <cell r="DN5519" t="str">
            <v>STAFF SDM</v>
          </cell>
          <cell r="DO5519" t="str">
            <v>CHNLNE77E66E379E</v>
          </cell>
          <cell r="DP5519">
            <v>0</v>
          </cell>
          <cell r="DQ5519" t="str">
            <v>Snam S.p.A.</v>
          </cell>
        </row>
        <row r="5520">
          <cell r="A5520" t="str">
            <v>0910004085</v>
          </cell>
          <cell r="B5520" t="str">
            <v>SNAM</v>
          </cell>
          <cell r="C5520" t="str">
            <v>sh01</v>
          </cell>
          <cell r="D5520" t="str">
            <v>PORINO ALBERTO</v>
          </cell>
          <cell r="E5520" t="str">
            <v>M</v>
          </cell>
          <cell r="F5520" t="str">
            <v>I</v>
          </cell>
          <cell r="G5520">
            <v>2</v>
          </cell>
          <cell r="H5520" t="str">
            <v>Impiegato</v>
          </cell>
          <cell r="I5520" t="str">
            <v>6</v>
          </cell>
          <cell r="J5520">
            <v>40269</v>
          </cell>
          <cell r="K5520">
            <v>33543</v>
          </cell>
          <cell r="L5520">
            <v>40269</v>
          </cell>
          <cell r="M5520">
            <v>30340</v>
          </cell>
          <cell r="N5520">
            <v>41274</v>
          </cell>
          <cell r="O5520">
            <v>2012</v>
          </cell>
          <cell r="P5520">
            <v>12</v>
          </cell>
          <cell r="Q5520">
            <v>29</v>
          </cell>
          <cell r="R5520" t="str">
            <v>Assunzione - Motivi vari</v>
          </cell>
          <cell r="S5520" t="str">
            <v>00081782</v>
          </cell>
          <cell r="T5520" t="str">
            <v>ADD. APPLICATION MANAGEMENT</v>
          </cell>
          <cell r="U5520">
            <v>0</v>
          </cell>
          <cell r="V5520" t="str">
            <v>0910-00||ADDETTO APPLICATION MANAGEMENT|</v>
          </cell>
          <cell r="W5520" t="str">
            <v>ADDETTO APPLICATION MANAGEMENT</v>
          </cell>
          <cell r="X5520" t="str">
            <v>3CR4</v>
          </cell>
          <cell r="Y5520" t="str">
            <v>APMAN</v>
          </cell>
          <cell r="Z5520" t="str">
            <v>Tempo pieno - Normale</v>
          </cell>
          <cell r="AA5520" t="str">
            <v>Italgas SpA</v>
          </cell>
          <cell r="AB5520">
            <v>462</v>
          </cell>
          <cell r="AC5520" t="str">
            <v>SETTORE DI DEFAULT</v>
          </cell>
          <cell r="AD5520" t="str">
            <v>9333057</v>
          </cell>
          <cell r="AE5520" t="str">
            <v>333057</v>
          </cell>
          <cell r="AF5520" t="str">
            <v>APPLICATION MANAGEMENT</v>
          </cell>
          <cell r="AG5520" t="str">
            <v>0910ITO5</v>
          </cell>
          <cell r="AH5520" t="str">
            <v>22861APMAN</v>
          </cell>
          <cell r="AI5520" t="str">
            <v>NR</v>
          </cell>
          <cell r="AJ5520" t="str">
            <v>TOR</v>
          </cell>
          <cell r="AK5520" t="str">
            <v>PIEMONTE</v>
          </cell>
          <cell r="AL5520" t="str">
            <v>Torino</v>
          </cell>
          <cell r="AM5520" t="str">
            <v>22861APMAN</v>
          </cell>
          <cell r="AN5520" t="str">
            <v>No Ruolo</v>
          </cell>
          <cell r="AO5520" t="str">
            <v>Snam S.p.A.</v>
          </cell>
          <cell r="AP5520">
            <v>1549</v>
          </cell>
          <cell r="AQ5520">
            <v>462</v>
          </cell>
          <cell r="AR5520" t="str">
            <v>TORINO</v>
          </cell>
          <cell r="AS5520" t="str">
            <v>Torino</v>
          </cell>
          <cell r="AT5520" t="str">
            <v>PIEMONTE</v>
          </cell>
          <cell r="AU5520" t="str">
            <v xml:space="preserve">ok </v>
          </cell>
          <cell r="AV5520" t="str">
            <v>NORD-OCCIDENTALE</v>
          </cell>
          <cell r="AW5520" t="str">
            <v>TO</v>
          </cell>
          <cell r="AX5520" t="str">
            <v>0910-00</v>
          </cell>
          <cell r="AY5520" t="str">
            <v>SETTORE DI DEFAULT</v>
          </cell>
          <cell r="AZ5520" t="str">
            <v>9333057</v>
          </cell>
          <cell r="BA5520" t="str">
            <v>333057</v>
          </cell>
          <cell r="BB5520" t="str">
            <v>APPLICATION MANAGEMENT</v>
          </cell>
          <cell r="BC5520" t="str">
            <v>Non definita</v>
          </cell>
          <cell r="BD5520" t="str">
            <v>Distacco da Italia</v>
          </cell>
          <cell r="BE5520" t="str">
            <v>F002</v>
          </cell>
          <cell r="BF5520">
            <v>0</v>
          </cell>
          <cell r="BG5520">
            <v>0</v>
          </cell>
          <cell r="BH5520" t="str">
            <v>F002</v>
          </cell>
          <cell r="BI5520" t="str">
            <v>Snam S.p.A.</v>
          </cell>
          <cell r="BJ5520">
            <v>462</v>
          </cell>
          <cell r="BK5520" t="str">
            <v>10137</v>
          </cell>
          <cell r="BL5520" t="str">
            <v>TO</v>
          </cell>
          <cell r="BM5520" t="str">
            <v>TORINO</v>
          </cell>
          <cell r="BN5520" t="str">
            <v>VIA BOSTON 21</v>
          </cell>
          <cell r="BO5520" t="str">
            <v>Recapito</v>
          </cell>
          <cell r="BP5520">
            <v>0</v>
          </cell>
          <cell r="BQ5520">
            <v>0</v>
          </cell>
          <cell r="BR5520" t="str">
            <v>Italia</v>
          </cell>
          <cell r="BS5520" t="str">
            <v>L219</v>
          </cell>
          <cell r="BT5520" t="str">
            <v>TORINO</v>
          </cell>
          <cell r="BU5520" t="str">
            <v>LARGO REGIO PARCO 9</v>
          </cell>
          <cell r="BV5520" t="str">
            <v>10100</v>
          </cell>
          <cell r="BW5520" t="str">
            <v>N</v>
          </cell>
          <cell r="BX5520">
            <v>0</v>
          </cell>
          <cell r="BY5520">
            <v>0</v>
          </cell>
          <cell r="BZ5520">
            <v>0</v>
          </cell>
          <cell r="CA5520">
            <v>0</v>
          </cell>
          <cell r="CB5520">
            <v>0</v>
          </cell>
          <cell r="CC5520">
            <v>0</v>
          </cell>
          <cell r="CD5520" t="str">
            <v>Italia</v>
          </cell>
          <cell r="CE5520" t="str">
            <v>TO</v>
          </cell>
          <cell r="CF5520">
            <v>21972</v>
          </cell>
          <cell r="CG5520">
            <v>41274</v>
          </cell>
          <cell r="CH5520">
            <v>52.845995893223822</v>
          </cell>
          <cell r="CI5520">
            <v>53</v>
          </cell>
          <cell r="CJ5520" t="str">
            <v>TORINO</v>
          </cell>
          <cell r="CK5520" t="str">
            <v>11</v>
          </cell>
          <cell r="CL5520" t="str">
            <v>INFORMATICA E TELECOMUNICAZIONI</v>
          </cell>
          <cell r="CM5520" t="str">
            <v>Gestione Programmi e Progetti</v>
          </cell>
          <cell r="CN5520">
            <v>0</v>
          </cell>
          <cell r="CO5520" t="str">
            <v>Diploma</v>
          </cell>
          <cell r="CP5520" t="str">
            <v>Altri dipl. tecnici</v>
          </cell>
          <cell r="CQ5520" t="str">
            <v>Diplomi professionali</v>
          </cell>
          <cell r="CR5520">
            <v>0</v>
          </cell>
          <cell r="CS5520" t="str">
            <v>599</v>
          </cell>
          <cell r="CT5520" t="str">
            <v>0910-3462</v>
          </cell>
          <cell r="CU5520" t="str">
            <v>SOLUZIONI APPLICATIVE</v>
          </cell>
          <cell r="CV5520" t="str">
            <v>22861APMAN</v>
          </cell>
          <cell r="CW5520" t="str">
            <v>APPLICATION MANAGEMENT</v>
          </cell>
          <cell r="CX5520" t="str">
            <v>APMAN</v>
          </cell>
          <cell r="CY5520" t="str">
            <v>Snam S.p.A.</v>
          </cell>
          <cell r="CZ5520" t="str">
            <v>22809AD</v>
          </cell>
          <cell r="DA5520" t="str">
            <v>ICT</v>
          </cell>
          <cell r="DB5520" t="str">
            <v>23231ICT</v>
          </cell>
          <cell r="DC5520" t="str">
            <v>23823SOAP</v>
          </cell>
          <cell r="DD5520" t="str">
            <v>22861APMAN</v>
          </cell>
          <cell r="DE5520" t="str">
            <v>00000 Unità selezionata</v>
          </cell>
          <cell r="DF5520">
            <v>0</v>
          </cell>
          <cell r="DG5520">
            <v>0</v>
          </cell>
          <cell r="DH5520">
            <v>0</v>
          </cell>
          <cell r="DI5520" t="str">
            <v>MULTI-SOCIETARIA</v>
          </cell>
          <cell r="DJ5520" t="str">
            <v>0910-8305</v>
          </cell>
          <cell r="DK5520" t="str">
            <v>TORINO</v>
          </cell>
          <cell r="DL5520" t="str">
            <v>23231ICT</v>
          </cell>
          <cell r="DM5520" t="str">
            <v>0910-00-STAFF SDM</v>
          </cell>
          <cell r="DN5520" t="str">
            <v>STAFF SDM</v>
          </cell>
          <cell r="DO5520" t="str">
            <v>PRNLRT60B26L219S</v>
          </cell>
          <cell r="DP5520">
            <v>0</v>
          </cell>
          <cell r="DQ5520" t="str">
            <v>Snam S.p.A.</v>
          </cell>
        </row>
        <row r="5521">
          <cell r="A5521" t="str">
            <v>0910004099</v>
          </cell>
          <cell r="B5521" t="str">
            <v>SNAM</v>
          </cell>
          <cell r="C5521" t="str">
            <v>sh01</v>
          </cell>
          <cell r="D5521" t="str">
            <v>RINALDI DAVIDE</v>
          </cell>
          <cell r="E5521" t="str">
            <v>M</v>
          </cell>
          <cell r="F5521" t="str">
            <v>I</v>
          </cell>
          <cell r="G5521">
            <v>2</v>
          </cell>
          <cell r="H5521" t="str">
            <v>Impiegato</v>
          </cell>
          <cell r="I5521" t="str">
            <v>8</v>
          </cell>
          <cell r="J5521">
            <v>40269</v>
          </cell>
          <cell r="K5521">
            <v>40057</v>
          </cell>
          <cell r="L5521">
            <v>40269</v>
          </cell>
          <cell r="M5521">
            <v>38626</v>
          </cell>
          <cell r="N5521">
            <v>41274</v>
          </cell>
          <cell r="O5521">
            <v>2012</v>
          </cell>
          <cell r="P5521">
            <v>12</v>
          </cell>
          <cell r="Q5521">
            <v>7</v>
          </cell>
          <cell r="R5521" t="str">
            <v>Assunzione - Motivi vari</v>
          </cell>
          <cell r="S5521" t="str">
            <v>00081781</v>
          </cell>
          <cell r="T5521" t="str">
            <v>ESP. APPLICATION MANAGEMENT</v>
          </cell>
          <cell r="U5521">
            <v>0</v>
          </cell>
          <cell r="V5521" t="str">
            <v>0910-00||ESPERTO APPLICATION MANAGEMENT|</v>
          </cell>
          <cell r="W5521" t="str">
            <v>ESPERTO APPLICATION MANAGEMENT</v>
          </cell>
          <cell r="X5521" t="str">
            <v>2CR4</v>
          </cell>
          <cell r="Y5521" t="str">
            <v>APMAN</v>
          </cell>
          <cell r="Z5521" t="str">
            <v>Tempo pieno - Normale</v>
          </cell>
          <cell r="AA5521" t="str">
            <v>Italgas SpA</v>
          </cell>
          <cell r="AB5521">
            <v>462</v>
          </cell>
          <cell r="AC5521" t="str">
            <v>SETTORE DI DEFAULT</v>
          </cell>
          <cell r="AD5521" t="str">
            <v>9333057</v>
          </cell>
          <cell r="AE5521" t="str">
            <v>333057</v>
          </cell>
          <cell r="AF5521" t="str">
            <v>APPLICATION MANAGEMENT</v>
          </cell>
          <cell r="AG5521" t="str">
            <v>0910ITO5</v>
          </cell>
          <cell r="AH5521" t="str">
            <v>22861APMAN</v>
          </cell>
          <cell r="AI5521" t="str">
            <v>NR</v>
          </cell>
          <cell r="AJ5521" t="str">
            <v>TOR</v>
          </cell>
          <cell r="AK5521" t="str">
            <v>PIEMONTE</v>
          </cell>
          <cell r="AL5521" t="str">
            <v>Torino</v>
          </cell>
          <cell r="AM5521" t="str">
            <v>22861APMAN</v>
          </cell>
          <cell r="AN5521" t="str">
            <v>No Ruolo</v>
          </cell>
          <cell r="AO5521" t="str">
            <v>Snam S.p.A.</v>
          </cell>
          <cell r="AP5521">
            <v>1549</v>
          </cell>
          <cell r="AQ5521">
            <v>462</v>
          </cell>
          <cell r="AR5521" t="str">
            <v>TORINO</v>
          </cell>
          <cell r="AS5521" t="str">
            <v>Torino</v>
          </cell>
          <cell r="AT5521" t="str">
            <v>PIEMONTE</v>
          </cell>
          <cell r="AU5521" t="str">
            <v xml:space="preserve">ok </v>
          </cell>
          <cell r="AV5521" t="str">
            <v>NORD-OCCIDENTALE</v>
          </cell>
          <cell r="AW5521" t="str">
            <v>TO</v>
          </cell>
          <cell r="AX5521" t="str">
            <v>0910-00</v>
          </cell>
          <cell r="AY5521" t="str">
            <v>SETTORE DI DEFAULT</v>
          </cell>
          <cell r="AZ5521" t="str">
            <v>9333057</v>
          </cell>
          <cell r="BA5521" t="str">
            <v>333057</v>
          </cell>
          <cell r="BB5521" t="str">
            <v>APPLICATION MANAGEMENT</v>
          </cell>
          <cell r="BC5521" t="str">
            <v>Non definita</v>
          </cell>
          <cell r="BD5521" t="str">
            <v>Distacco da Italia</v>
          </cell>
          <cell r="BE5521" t="str">
            <v>F002</v>
          </cell>
          <cell r="BF5521">
            <v>0</v>
          </cell>
          <cell r="BG5521">
            <v>0</v>
          </cell>
          <cell r="BH5521" t="str">
            <v>F002</v>
          </cell>
          <cell r="BI5521" t="str">
            <v>Snam S.p.A.</v>
          </cell>
          <cell r="BJ5521">
            <v>462</v>
          </cell>
          <cell r="BK5521" t="str">
            <v>12051</v>
          </cell>
          <cell r="BL5521" t="str">
            <v>CN</v>
          </cell>
          <cell r="BM5521" t="str">
            <v>ALBA</v>
          </cell>
          <cell r="BN5521" t="str">
            <v>LOCALITA' BIGLINI, 38</v>
          </cell>
          <cell r="BO5521" t="str">
            <v>Recapito</v>
          </cell>
          <cell r="BP5521" t="str">
            <v>SV</v>
          </cell>
          <cell r="BQ5521" t="str">
            <v>Staff (Vendita e Trasporto Gas)</v>
          </cell>
          <cell r="BR5521" t="str">
            <v>Italia</v>
          </cell>
          <cell r="BS5521" t="str">
            <v>L219</v>
          </cell>
          <cell r="BT5521" t="str">
            <v>TORINO</v>
          </cell>
          <cell r="BU5521" t="str">
            <v>LARGO REGIO PARCO 9</v>
          </cell>
          <cell r="BV5521" t="str">
            <v>10100</v>
          </cell>
          <cell r="BW5521" t="str">
            <v>N</v>
          </cell>
          <cell r="BX5521">
            <v>0</v>
          </cell>
          <cell r="BY5521">
            <v>0</v>
          </cell>
          <cell r="BZ5521">
            <v>0</v>
          </cell>
          <cell r="CA5521">
            <v>0</v>
          </cell>
          <cell r="CB5521">
            <v>0</v>
          </cell>
          <cell r="CC5521">
            <v>0</v>
          </cell>
          <cell r="CD5521" t="str">
            <v>Italia</v>
          </cell>
          <cell r="CE5521" t="str">
            <v>CN</v>
          </cell>
          <cell r="CF5521">
            <v>29183</v>
          </cell>
          <cell r="CG5521">
            <v>41274</v>
          </cell>
          <cell r="CH5521">
            <v>33.103353867214238</v>
          </cell>
          <cell r="CI5521">
            <v>33</v>
          </cell>
          <cell r="CJ5521" t="str">
            <v>ALBA</v>
          </cell>
          <cell r="CK5521" t="str">
            <v>11</v>
          </cell>
          <cell r="CL5521" t="str">
            <v>INFORMATICA E TELECOMUNICAZIONI</v>
          </cell>
          <cell r="CM5521" t="str">
            <v>Gestione Programmi e Progetti</v>
          </cell>
          <cell r="CN5521">
            <v>0</v>
          </cell>
          <cell r="CO5521" t="str">
            <v>Laurea II livello (oltre i tre anni)</v>
          </cell>
          <cell r="CP5521" t="str">
            <v>Ing. informatica</v>
          </cell>
          <cell r="CQ5521" t="str">
            <v>Lauree in Ingegnerie (oltre tre anni)</v>
          </cell>
          <cell r="CR5521">
            <v>0</v>
          </cell>
          <cell r="CS5521" t="str">
            <v>106</v>
          </cell>
          <cell r="CT5521" t="str">
            <v>0910-3462</v>
          </cell>
          <cell r="CU5521" t="str">
            <v>SOLUZIONI APPLICATIVE</v>
          </cell>
          <cell r="CV5521" t="str">
            <v>22861APMAN</v>
          </cell>
          <cell r="CW5521" t="str">
            <v>APPLICATION MANAGEMENT</v>
          </cell>
          <cell r="CX5521" t="str">
            <v>APMAN</v>
          </cell>
          <cell r="CY5521" t="str">
            <v>Snam S.p.A.</v>
          </cell>
          <cell r="CZ5521" t="str">
            <v>22809AD</v>
          </cell>
          <cell r="DA5521" t="str">
            <v>ICT</v>
          </cell>
          <cell r="DB5521" t="str">
            <v>23231ICT</v>
          </cell>
          <cell r="DC5521" t="str">
            <v>23823SOAP</v>
          </cell>
          <cell r="DD5521" t="str">
            <v>22861APMAN</v>
          </cell>
          <cell r="DE5521" t="str">
            <v>00000 Unità selezionata</v>
          </cell>
          <cell r="DF5521">
            <v>0</v>
          </cell>
          <cell r="DG5521">
            <v>0</v>
          </cell>
          <cell r="DH5521">
            <v>0</v>
          </cell>
          <cell r="DI5521" t="str">
            <v>MULTI-SOCIETARIA</v>
          </cell>
          <cell r="DJ5521" t="str">
            <v>0910-8305</v>
          </cell>
          <cell r="DK5521" t="str">
            <v>TORINO</v>
          </cell>
          <cell r="DL5521" t="str">
            <v>23231ICT</v>
          </cell>
          <cell r="DM5521" t="str">
            <v>0910-00-STAFF SDM</v>
          </cell>
          <cell r="DN5521" t="str">
            <v>STAFF SDM</v>
          </cell>
          <cell r="DO5521" t="str">
            <v>RNLDVD79S24A124X</v>
          </cell>
          <cell r="DP5521">
            <v>0</v>
          </cell>
          <cell r="DQ5521" t="str">
            <v>Snam S.p.A.</v>
          </cell>
        </row>
        <row r="5522">
          <cell r="A5522" t="str">
            <v>0910004127</v>
          </cell>
          <cell r="B5522" t="str">
            <v>SNAM</v>
          </cell>
          <cell r="C5522" t="str">
            <v>sh01</v>
          </cell>
          <cell r="D5522" t="str">
            <v>SOMMA DOMENICO</v>
          </cell>
          <cell r="E5522" t="str">
            <v>M</v>
          </cell>
          <cell r="F5522" t="str">
            <v>I</v>
          </cell>
          <cell r="G5522">
            <v>2</v>
          </cell>
          <cell r="H5522" t="str">
            <v>Impiegato</v>
          </cell>
          <cell r="I5522" t="str">
            <v>6</v>
          </cell>
          <cell r="J5522">
            <v>40269</v>
          </cell>
          <cell r="K5522">
            <v>36220</v>
          </cell>
          <cell r="L5522">
            <v>40269</v>
          </cell>
          <cell r="M5522">
            <v>29921</v>
          </cell>
          <cell r="N5522">
            <v>41274</v>
          </cell>
          <cell r="O5522">
            <v>2012</v>
          </cell>
          <cell r="P5522">
            <v>12</v>
          </cell>
          <cell r="Q5522">
            <v>31</v>
          </cell>
          <cell r="R5522" t="str">
            <v>Assunzione - Motivi vari</v>
          </cell>
          <cell r="S5522" t="str">
            <v>00081782</v>
          </cell>
          <cell r="T5522" t="str">
            <v>ADD. APPLICATION MANAGEMENT</v>
          </cell>
          <cell r="U5522">
            <v>0</v>
          </cell>
          <cell r="V5522" t="str">
            <v>0910-00||ADDETTO APPLICATION MANAGEMENT|</v>
          </cell>
          <cell r="W5522" t="str">
            <v>ADDETTO APPLICATION MANAGEMENT</v>
          </cell>
          <cell r="X5522" t="str">
            <v>3CR4</v>
          </cell>
          <cell r="Y5522" t="str">
            <v>APMAN</v>
          </cell>
          <cell r="Z5522" t="str">
            <v>Tempo pieno - Normale</v>
          </cell>
          <cell r="AA5522" t="str">
            <v>Italgas SpA</v>
          </cell>
          <cell r="AB5522">
            <v>462</v>
          </cell>
          <cell r="AC5522" t="str">
            <v>SETTORE DI DEFAULT</v>
          </cell>
          <cell r="AD5522" t="str">
            <v>9333057</v>
          </cell>
          <cell r="AE5522" t="str">
            <v>333057</v>
          </cell>
          <cell r="AF5522" t="str">
            <v>APPLICATION MANAGEMENT</v>
          </cell>
          <cell r="AG5522" t="str">
            <v>0910ITO5</v>
          </cell>
          <cell r="AH5522" t="str">
            <v>22861APMAN</v>
          </cell>
          <cell r="AI5522" t="str">
            <v>NR</v>
          </cell>
          <cell r="AJ5522" t="str">
            <v>TOR</v>
          </cell>
          <cell r="AK5522" t="str">
            <v>PIEMONTE</v>
          </cell>
          <cell r="AL5522" t="str">
            <v>Torino</v>
          </cell>
          <cell r="AM5522" t="str">
            <v>22861APMAN</v>
          </cell>
          <cell r="AN5522" t="str">
            <v>No Ruolo</v>
          </cell>
          <cell r="AO5522" t="str">
            <v>Snam S.p.A.</v>
          </cell>
          <cell r="AP5522">
            <v>1549</v>
          </cell>
          <cell r="AQ5522">
            <v>462</v>
          </cell>
          <cell r="AR5522" t="str">
            <v>TORINO</v>
          </cell>
          <cell r="AS5522" t="str">
            <v>Torino</v>
          </cell>
          <cell r="AT5522" t="str">
            <v>PIEMONTE</v>
          </cell>
          <cell r="AU5522" t="str">
            <v xml:space="preserve">ok </v>
          </cell>
          <cell r="AV5522" t="str">
            <v>NORD-OCCIDENTALE</v>
          </cell>
          <cell r="AW5522" t="str">
            <v>TO</v>
          </cell>
          <cell r="AX5522" t="str">
            <v>0910-00</v>
          </cell>
          <cell r="AY5522" t="str">
            <v>SETTORE DI DEFAULT</v>
          </cell>
          <cell r="AZ5522" t="str">
            <v>9333057</v>
          </cell>
          <cell r="BA5522" t="str">
            <v>333057</v>
          </cell>
          <cell r="BB5522" t="str">
            <v>APPLICATION MANAGEMENT</v>
          </cell>
          <cell r="BC5522" t="str">
            <v>Non definita</v>
          </cell>
          <cell r="BD5522" t="str">
            <v>Distacco da Italia</v>
          </cell>
          <cell r="BE5522" t="str">
            <v>F002</v>
          </cell>
          <cell r="BF5522">
            <v>0</v>
          </cell>
          <cell r="BG5522">
            <v>0</v>
          </cell>
          <cell r="BH5522" t="str">
            <v>F002</v>
          </cell>
          <cell r="BI5522" t="str">
            <v>Snam S.p.A.</v>
          </cell>
          <cell r="BJ5522">
            <v>462</v>
          </cell>
          <cell r="BK5522" t="str">
            <v>10137</v>
          </cell>
          <cell r="BL5522" t="str">
            <v>TO</v>
          </cell>
          <cell r="BM5522" t="str">
            <v>TORINO</v>
          </cell>
          <cell r="BN5522" t="str">
            <v>VIA PAOLO GAIDANO 103/15</v>
          </cell>
          <cell r="BO5522" t="str">
            <v>Recapito</v>
          </cell>
          <cell r="BP5522">
            <v>0</v>
          </cell>
          <cell r="BQ5522">
            <v>0</v>
          </cell>
          <cell r="BR5522" t="str">
            <v>Italia</v>
          </cell>
          <cell r="BS5522" t="str">
            <v>L219</v>
          </cell>
          <cell r="BT5522" t="str">
            <v>TORINO</v>
          </cell>
          <cell r="BU5522" t="str">
            <v>LARGO REGIO PARCO 9</v>
          </cell>
          <cell r="BV5522" t="str">
            <v>10100</v>
          </cell>
          <cell r="BW5522" t="str">
            <v>N</v>
          </cell>
          <cell r="BX5522">
            <v>0</v>
          </cell>
          <cell r="BY5522">
            <v>0</v>
          </cell>
          <cell r="BZ5522">
            <v>0</v>
          </cell>
          <cell r="CA5522">
            <v>0</v>
          </cell>
          <cell r="CB5522">
            <v>0</v>
          </cell>
          <cell r="CC5522">
            <v>0</v>
          </cell>
          <cell r="CD5522" t="str">
            <v>Italia</v>
          </cell>
          <cell r="CE5522" t="str">
            <v>TO</v>
          </cell>
          <cell r="CF5522">
            <v>20175</v>
          </cell>
          <cell r="CG5522">
            <v>41274</v>
          </cell>
          <cell r="CH5522">
            <v>57.765913757700204</v>
          </cell>
          <cell r="CI5522">
            <v>58</v>
          </cell>
          <cell r="CJ5522" t="str">
            <v>TORINO</v>
          </cell>
          <cell r="CK5522" t="str">
            <v>11</v>
          </cell>
          <cell r="CL5522" t="str">
            <v>INFORMATICA E TELECOMUNICAZIONI</v>
          </cell>
          <cell r="CM5522" t="str">
            <v>Gestione Programmi e Progetti</v>
          </cell>
          <cell r="CN5522">
            <v>0</v>
          </cell>
          <cell r="CO5522" t="str">
            <v>Inferiore Diploma</v>
          </cell>
          <cell r="CP5522" t="str">
            <v>Licenza media inferiore</v>
          </cell>
          <cell r="CQ5522" t="str">
            <v>Inferiore al Diploma</v>
          </cell>
          <cell r="CR5522">
            <v>0</v>
          </cell>
          <cell r="CS5522" t="str">
            <v>701</v>
          </cell>
          <cell r="CT5522" t="str">
            <v>0910-3462</v>
          </cell>
          <cell r="CU5522" t="str">
            <v>SOLUZIONI APPLICATIVE</v>
          </cell>
          <cell r="CV5522" t="str">
            <v>22861APMAN</v>
          </cell>
          <cell r="CW5522" t="str">
            <v>APPLICATION MANAGEMENT</v>
          </cell>
          <cell r="CX5522" t="str">
            <v>APMAN</v>
          </cell>
          <cell r="CY5522" t="str">
            <v>Snam S.p.A.</v>
          </cell>
          <cell r="CZ5522" t="str">
            <v>22809AD</v>
          </cell>
          <cell r="DA5522" t="str">
            <v>ICT</v>
          </cell>
          <cell r="DB5522" t="str">
            <v>23231ICT</v>
          </cell>
          <cell r="DC5522" t="str">
            <v>23823SOAP</v>
          </cell>
          <cell r="DD5522" t="str">
            <v>22861APMAN</v>
          </cell>
          <cell r="DE5522" t="str">
            <v>00000 Unità selezionata</v>
          </cell>
          <cell r="DF5522">
            <v>0</v>
          </cell>
          <cell r="DG5522">
            <v>0</v>
          </cell>
          <cell r="DH5522">
            <v>0</v>
          </cell>
          <cell r="DI5522" t="str">
            <v>MULTI-SOCIETARIA</v>
          </cell>
          <cell r="DJ5522" t="str">
            <v>0910-8305</v>
          </cell>
          <cell r="DK5522" t="str">
            <v>TORINO</v>
          </cell>
          <cell r="DL5522" t="str">
            <v>23231ICT</v>
          </cell>
          <cell r="DM5522" t="str">
            <v>0910-00-STAFF SDM</v>
          </cell>
          <cell r="DN5522" t="str">
            <v>STAFF SDM</v>
          </cell>
          <cell r="DO5522" t="str">
            <v>SMMDNC55C27L219R</v>
          </cell>
          <cell r="DP5522">
            <v>0</v>
          </cell>
          <cell r="DQ5522" t="str">
            <v>Snam S.p.A.</v>
          </cell>
        </row>
        <row r="5523">
          <cell r="A5523" t="str">
            <v>0910004140</v>
          </cell>
          <cell r="B5523" t="str">
            <v>SNAM</v>
          </cell>
          <cell r="C5523" t="str">
            <v>sh01</v>
          </cell>
          <cell r="D5523" t="str">
            <v>TORTORA GIUSEPPE</v>
          </cell>
          <cell r="E5523" t="str">
            <v>M</v>
          </cell>
          <cell r="F5523" t="str">
            <v>I</v>
          </cell>
          <cell r="G5523">
            <v>2</v>
          </cell>
          <cell r="H5523" t="str">
            <v>Impiegato</v>
          </cell>
          <cell r="I5523" t="str">
            <v>7</v>
          </cell>
          <cell r="J5523">
            <v>40269</v>
          </cell>
          <cell r="K5523">
            <v>37895</v>
          </cell>
          <cell r="L5523">
            <v>40269</v>
          </cell>
          <cell r="M5523">
            <v>33610</v>
          </cell>
          <cell r="N5523">
            <v>41274</v>
          </cell>
          <cell r="O5523">
            <v>2012</v>
          </cell>
          <cell r="P5523">
            <v>12</v>
          </cell>
          <cell r="Q5523">
            <v>20</v>
          </cell>
          <cell r="R5523" t="str">
            <v>Assunzione - Motivi vari</v>
          </cell>
          <cell r="S5523" t="str">
            <v>00081781</v>
          </cell>
          <cell r="T5523" t="str">
            <v>ESP. APPLICATION MANAGEMENT</v>
          </cell>
          <cell r="U5523">
            <v>0</v>
          </cell>
          <cell r="V5523" t="str">
            <v>0910-00||ESPERTO APPLICATION MANAGEMENT|</v>
          </cell>
          <cell r="W5523" t="str">
            <v>ESPERTO APPLICATION MANAGEMENT</v>
          </cell>
          <cell r="X5523" t="str">
            <v>2CR4</v>
          </cell>
          <cell r="Y5523" t="str">
            <v>APMAN</v>
          </cell>
          <cell r="Z5523" t="str">
            <v>Tempo pieno - Normale</v>
          </cell>
          <cell r="AA5523" t="str">
            <v>Italgas SpA</v>
          </cell>
          <cell r="AB5523">
            <v>462</v>
          </cell>
          <cell r="AC5523" t="str">
            <v>SETTORE DI DEFAULT</v>
          </cell>
          <cell r="AD5523" t="str">
            <v>9333057</v>
          </cell>
          <cell r="AE5523" t="str">
            <v>333057</v>
          </cell>
          <cell r="AF5523" t="str">
            <v>APPLICATION MANAGEMENT</v>
          </cell>
          <cell r="AG5523" t="str">
            <v>0910ITO5</v>
          </cell>
          <cell r="AH5523" t="str">
            <v>22861APMAN</v>
          </cell>
          <cell r="AI5523" t="str">
            <v>NR</v>
          </cell>
          <cell r="AJ5523" t="str">
            <v>TOR</v>
          </cell>
          <cell r="AK5523" t="str">
            <v>PIEMONTE</v>
          </cell>
          <cell r="AL5523" t="str">
            <v>Torino</v>
          </cell>
          <cell r="AM5523" t="str">
            <v>22861APMAN</v>
          </cell>
          <cell r="AN5523" t="str">
            <v>No Ruolo</v>
          </cell>
          <cell r="AO5523" t="str">
            <v>Snam S.p.A.</v>
          </cell>
          <cell r="AP5523">
            <v>1549</v>
          </cell>
          <cell r="AQ5523">
            <v>462</v>
          </cell>
          <cell r="AR5523" t="str">
            <v>TORINO</v>
          </cell>
          <cell r="AS5523" t="str">
            <v>Torino</v>
          </cell>
          <cell r="AT5523" t="str">
            <v>PIEMONTE</v>
          </cell>
          <cell r="AU5523" t="str">
            <v xml:space="preserve">ok </v>
          </cell>
          <cell r="AV5523" t="str">
            <v>NORD-OCCIDENTALE</v>
          </cell>
          <cell r="AW5523" t="str">
            <v>TO</v>
          </cell>
          <cell r="AX5523" t="str">
            <v>0910-00</v>
          </cell>
          <cell r="AY5523" t="str">
            <v>SETTORE DI DEFAULT</v>
          </cell>
          <cell r="AZ5523" t="str">
            <v>9333057</v>
          </cell>
          <cell r="BA5523" t="str">
            <v>333057</v>
          </cell>
          <cell r="BB5523" t="str">
            <v>APPLICATION MANAGEMENT</v>
          </cell>
          <cell r="BC5523" t="str">
            <v>Non definita</v>
          </cell>
          <cell r="BD5523" t="str">
            <v>Distacco da Italia</v>
          </cell>
          <cell r="BE5523" t="str">
            <v>F002</v>
          </cell>
          <cell r="BF5523">
            <v>0</v>
          </cell>
          <cell r="BG5523">
            <v>0</v>
          </cell>
          <cell r="BH5523" t="str">
            <v>F002</v>
          </cell>
          <cell r="BI5523" t="str">
            <v>Snam S.p.A.</v>
          </cell>
          <cell r="BJ5523">
            <v>462</v>
          </cell>
          <cell r="BK5523" t="str">
            <v>10078</v>
          </cell>
          <cell r="BL5523" t="str">
            <v>TO</v>
          </cell>
          <cell r="BM5523" t="str">
            <v>VENARIA REALE</v>
          </cell>
          <cell r="BN5523" t="str">
            <v>VIA SALVEMINI 10/1</v>
          </cell>
          <cell r="BO5523" t="str">
            <v>Recapito</v>
          </cell>
          <cell r="BP5523" t="str">
            <v>SV</v>
          </cell>
          <cell r="BQ5523" t="str">
            <v>Staff (Vendita e Trasporto Gas)</v>
          </cell>
          <cell r="BR5523" t="str">
            <v>Italia</v>
          </cell>
          <cell r="BS5523" t="str">
            <v>L219</v>
          </cell>
          <cell r="BT5523" t="str">
            <v>TORINO</v>
          </cell>
          <cell r="BU5523" t="str">
            <v>LARGO REGIO PARCO 9</v>
          </cell>
          <cell r="BV5523" t="str">
            <v>10100</v>
          </cell>
          <cell r="BW5523" t="str">
            <v>N</v>
          </cell>
          <cell r="BX5523">
            <v>0</v>
          </cell>
          <cell r="BY5523">
            <v>0</v>
          </cell>
          <cell r="BZ5523">
            <v>0</v>
          </cell>
          <cell r="CA5523">
            <v>0</v>
          </cell>
          <cell r="CB5523">
            <v>0</v>
          </cell>
          <cell r="CC5523">
            <v>0</v>
          </cell>
          <cell r="CD5523" t="str">
            <v>Italia</v>
          </cell>
          <cell r="CE5523" t="str">
            <v>TO</v>
          </cell>
          <cell r="CF5523">
            <v>24726</v>
          </cell>
          <cell r="CG5523">
            <v>41274</v>
          </cell>
          <cell r="CH5523">
            <v>45.30595482546201</v>
          </cell>
          <cell r="CI5523">
            <v>45</v>
          </cell>
          <cell r="CJ5523" t="str">
            <v>TORINO</v>
          </cell>
          <cell r="CK5523" t="str">
            <v>11</v>
          </cell>
          <cell r="CL5523" t="str">
            <v>INFORMATICA E TELECOMUNICAZIONI</v>
          </cell>
          <cell r="CM5523" t="str">
            <v>Gestione Programmi e Progetti</v>
          </cell>
          <cell r="CN5523">
            <v>0</v>
          </cell>
          <cell r="CO5523" t="str">
            <v>Diploma</v>
          </cell>
          <cell r="CP5523" t="str">
            <v>Dipl. per. elettron</v>
          </cell>
          <cell r="CQ5523" t="str">
            <v>Diplomi professionali</v>
          </cell>
          <cell r="CR5523">
            <v>0</v>
          </cell>
          <cell r="CS5523" t="str">
            <v>599</v>
          </cell>
          <cell r="CT5523" t="str">
            <v>0910-3462</v>
          </cell>
          <cell r="CU5523" t="str">
            <v>SOLUZIONI APPLICATIVE</v>
          </cell>
          <cell r="CV5523" t="str">
            <v>22861APMAN</v>
          </cell>
          <cell r="CW5523" t="str">
            <v>APPLICATION MANAGEMENT</v>
          </cell>
          <cell r="CX5523" t="str">
            <v>APMAN</v>
          </cell>
          <cell r="CY5523" t="str">
            <v>Snam S.p.A.</v>
          </cell>
          <cell r="CZ5523" t="str">
            <v>22809AD</v>
          </cell>
          <cell r="DA5523" t="str">
            <v>ICT</v>
          </cell>
          <cell r="DB5523" t="str">
            <v>23231ICT</v>
          </cell>
          <cell r="DC5523" t="str">
            <v>23823SOAP</v>
          </cell>
          <cell r="DD5523" t="str">
            <v>22861APMAN</v>
          </cell>
          <cell r="DE5523" t="str">
            <v>00000 Unità selezionata</v>
          </cell>
          <cell r="DF5523">
            <v>0</v>
          </cell>
          <cell r="DG5523">
            <v>0</v>
          </cell>
          <cell r="DH5523">
            <v>0</v>
          </cell>
          <cell r="DI5523" t="str">
            <v>MULTI-SOCIETARIA</v>
          </cell>
          <cell r="DJ5523" t="str">
            <v>0910-8305</v>
          </cell>
          <cell r="DK5523" t="str">
            <v>TORINO</v>
          </cell>
          <cell r="DL5523" t="str">
            <v>23231ICT</v>
          </cell>
          <cell r="DM5523" t="str">
            <v>0910-00-STAFF SDM</v>
          </cell>
          <cell r="DN5523" t="str">
            <v>STAFF SDM</v>
          </cell>
          <cell r="DO5523" t="str">
            <v>TRTGPP67P11L219D</v>
          </cell>
          <cell r="DP5523">
            <v>0</v>
          </cell>
          <cell r="DQ5523" t="str">
            <v>Snam S.p.A.</v>
          </cell>
        </row>
        <row r="5524">
          <cell r="A5524" t="str">
            <v>0910004241</v>
          </cell>
          <cell r="B5524" t="str">
            <v>SNAM</v>
          </cell>
          <cell r="C5524" t="str">
            <v>sh01</v>
          </cell>
          <cell r="D5524" t="str">
            <v>BUSANA ENRICO FABIO</v>
          </cell>
          <cell r="E5524" t="str">
            <v>M</v>
          </cell>
          <cell r="F5524" t="str">
            <v>Q</v>
          </cell>
          <cell r="G5524">
            <v>3</v>
          </cell>
          <cell r="H5524" t="str">
            <v>Quadro</v>
          </cell>
          <cell r="I5524" t="str">
            <v>1CR1Q</v>
          </cell>
          <cell r="J5524">
            <v>40637</v>
          </cell>
          <cell r="K5524">
            <v>40637</v>
          </cell>
          <cell r="L5524">
            <v>40637</v>
          </cell>
          <cell r="M5524">
            <v>40637</v>
          </cell>
          <cell r="N5524">
            <v>41274</v>
          </cell>
          <cell r="O5524">
            <v>2012</v>
          </cell>
          <cell r="P5524">
            <v>12</v>
          </cell>
          <cell r="Q5524">
            <v>1</v>
          </cell>
          <cell r="R5524" t="str">
            <v>Assunzione - Motivi vari</v>
          </cell>
          <cell r="S5524" t="str">
            <v>00081957</v>
          </cell>
          <cell r="T5524" t="str">
            <v>PROF. APPLICATION MANAGEMENT</v>
          </cell>
          <cell r="U5524">
            <v>0</v>
          </cell>
          <cell r="V5524" t="str">
            <v>0910-00||PROFESSIONAL APPLICATION MANAGEMENT|</v>
          </cell>
          <cell r="W5524" t="str">
            <v>PROFESSIONAL APPLICATION MANAGEMENT</v>
          </cell>
          <cell r="X5524" t="str">
            <v>1CR5Q</v>
          </cell>
          <cell r="Y5524" t="str">
            <v>APMAN</v>
          </cell>
          <cell r="Z5524" t="str">
            <v>Tempo pieno - Normale</v>
          </cell>
          <cell r="AA5524" t="str">
            <v>Snam S.p.A.</v>
          </cell>
          <cell r="AB5524">
            <v>1549</v>
          </cell>
          <cell r="AC5524" t="str">
            <v>SETTORE DI DEFAULT</v>
          </cell>
          <cell r="AD5524" t="str">
            <v>9333057</v>
          </cell>
          <cell r="AE5524" t="str">
            <v>333057</v>
          </cell>
          <cell r="AF5524" t="str">
            <v>APPLICATION MANAGEMENT</v>
          </cell>
          <cell r="AG5524" t="str">
            <v>0910ITGA</v>
          </cell>
          <cell r="AH5524" t="str">
            <v>22861APMAN</v>
          </cell>
          <cell r="AI5524" t="str">
            <v>RR</v>
          </cell>
          <cell r="AJ5524" t="str">
            <v>SDM</v>
          </cell>
          <cell r="AK5524" t="str">
            <v>LOMBARDIA</v>
          </cell>
          <cell r="AL5524" t="str">
            <v>Milano</v>
          </cell>
          <cell r="AM5524" t="str">
            <v>22861APMAN</v>
          </cell>
          <cell r="AN5524" t="str">
            <v>Ruolo</v>
          </cell>
          <cell r="AO5524" t="str">
            <v>Snam S.p.A.</v>
          </cell>
          <cell r="AP5524">
            <v>1549</v>
          </cell>
          <cell r="AQ5524">
            <v>0</v>
          </cell>
          <cell r="AR5524" t="str">
            <v>S. DONATO TORRE GALOTTI BETA</v>
          </cell>
          <cell r="AS5524" t="str">
            <v>Milano</v>
          </cell>
          <cell r="AT5524" t="str">
            <v>LOMBARDIA</v>
          </cell>
          <cell r="AU5524" t="str">
            <v xml:space="preserve">ok </v>
          </cell>
          <cell r="AV5524" t="str">
            <v>NORD-OCCIDENTALE</v>
          </cell>
          <cell r="AW5524" t="str">
            <v>MI</v>
          </cell>
          <cell r="AX5524" t="str">
            <v>0910-00</v>
          </cell>
          <cell r="AY5524" t="str">
            <v>SETTORE DI DEFAULT</v>
          </cell>
          <cell r="AZ5524" t="str">
            <v>9333057</v>
          </cell>
          <cell r="BA5524" t="str">
            <v>333057</v>
          </cell>
          <cell r="BB5524" t="str">
            <v>APPLICATION MANAGEMENT</v>
          </cell>
          <cell r="BC5524" t="str">
            <v>In forza</v>
          </cell>
          <cell r="BD5524" t="str">
            <v>Dipendente Standard</v>
          </cell>
          <cell r="BE5524" t="str">
            <v>E000</v>
          </cell>
          <cell r="BF5524">
            <v>0</v>
          </cell>
          <cell r="BG5524">
            <v>0</v>
          </cell>
          <cell r="BH5524" t="str">
            <v>E000</v>
          </cell>
          <cell r="BI5524" t="str">
            <v>Snam S.p.A.</v>
          </cell>
          <cell r="BJ5524">
            <v>0</v>
          </cell>
          <cell r="BK5524" t="str">
            <v>20090</v>
          </cell>
          <cell r="BL5524" t="str">
            <v>MI</v>
          </cell>
          <cell r="BM5524" t="str">
            <v>TREZZANO SUL NAVIGLIO</v>
          </cell>
          <cell r="BN5524" t="str">
            <v>VIA ARIOSTO 5</v>
          </cell>
          <cell r="BO5524" t="str">
            <v>Recapito</v>
          </cell>
          <cell r="BP5524" t="str">
            <v>SV</v>
          </cell>
          <cell r="BQ5524" t="str">
            <v>Staff (Vendita e Trasporto Gas)</v>
          </cell>
          <cell r="BR5524" t="str">
            <v>Italia</v>
          </cell>
          <cell r="BS5524" t="str">
            <v>H827</v>
          </cell>
          <cell r="BT5524" t="str">
            <v>SAN DONATO MILANESE</v>
          </cell>
          <cell r="BU5524" t="str">
            <v>VIA DELL'UNIONE EUROPEA 6/A</v>
          </cell>
          <cell r="BV5524" t="str">
            <v>20097</v>
          </cell>
          <cell r="BW5524" t="str">
            <v>N</v>
          </cell>
          <cell r="BX5524">
            <v>0</v>
          </cell>
          <cell r="BY5524">
            <v>0</v>
          </cell>
          <cell r="BZ5524">
            <v>0</v>
          </cell>
          <cell r="CA5524">
            <v>0</v>
          </cell>
          <cell r="CB5524">
            <v>0</v>
          </cell>
          <cell r="CC5524">
            <v>0</v>
          </cell>
          <cell r="CD5524" t="str">
            <v>Italia</v>
          </cell>
          <cell r="CE5524" t="str">
            <v>GE</v>
          </cell>
          <cell r="CF5524">
            <v>25835</v>
          </cell>
          <cell r="CG5524">
            <v>41274</v>
          </cell>
          <cell r="CH5524">
            <v>42.269678302532512</v>
          </cell>
          <cell r="CI5524">
            <v>42</v>
          </cell>
          <cell r="CJ5524" t="str">
            <v>GENOVA</v>
          </cell>
          <cell r="CK5524" t="str">
            <v>11</v>
          </cell>
          <cell r="CL5524" t="str">
            <v>INFORMATICA E TELECOMUNICAZIONI</v>
          </cell>
          <cell r="CM5524" t="str">
            <v>Gestione Programmi e Progetti</v>
          </cell>
          <cell r="CN5524">
            <v>0</v>
          </cell>
          <cell r="CO5524" t="str">
            <v>Laurea II livello (oltre i tre anni)</v>
          </cell>
          <cell r="CP5524" t="str">
            <v>Ing. elettrotecnico</v>
          </cell>
          <cell r="CQ5524" t="str">
            <v>Lauree in Ingegnerie (oltre tre anni)</v>
          </cell>
          <cell r="CR5524">
            <v>0</v>
          </cell>
          <cell r="CS5524" t="str">
            <v>103</v>
          </cell>
          <cell r="CT5524" t="str">
            <v>0910-3462</v>
          </cell>
          <cell r="CU5524" t="str">
            <v>SOLUZIONI APPLICATIVE</v>
          </cell>
          <cell r="CV5524" t="str">
            <v>22861APMAN</v>
          </cell>
          <cell r="CW5524" t="str">
            <v>APPLICATION MANAGEMENT</v>
          </cell>
          <cell r="CX5524" t="str">
            <v>APMAN</v>
          </cell>
          <cell r="CY5524" t="str">
            <v>Snam S.p.A.</v>
          </cell>
          <cell r="CZ5524" t="str">
            <v>22809AD</v>
          </cell>
          <cell r="DA5524" t="str">
            <v>ICT</v>
          </cell>
          <cell r="DB5524" t="str">
            <v>23231ICT</v>
          </cell>
          <cell r="DC5524" t="str">
            <v>23823SOAP</v>
          </cell>
          <cell r="DD5524" t="str">
            <v>22861APMAN</v>
          </cell>
          <cell r="DE5524" t="str">
            <v>00000 Unità selezionata</v>
          </cell>
          <cell r="DF5524">
            <v>0</v>
          </cell>
          <cell r="DG5524">
            <v>0</v>
          </cell>
          <cell r="DH5524">
            <v>0</v>
          </cell>
          <cell r="DI5524" t="str">
            <v>MULTI-SOCIETARIA</v>
          </cell>
          <cell r="DJ5524" t="str">
            <v>0910-0101</v>
          </cell>
          <cell r="DK5524" t="str">
            <v>SAN DONATO</v>
          </cell>
          <cell r="DL5524" t="str">
            <v>23231ICT</v>
          </cell>
          <cell r="DM5524" t="str">
            <v>0910-00-STAFF SDM</v>
          </cell>
          <cell r="DN5524" t="str">
            <v>STAFF SDM</v>
          </cell>
          <cell r="DO5524" t="str">
            <v>BSNNCF70P24D969N</v>
          </cell>
          <cell r="DP5524">
            <v>0</v>
          </cell>
          <cell r="DQ5524" t="str">
            <v>Snam S.p.A.</v>
          </cell>
        </row>
        <row r="5525">
          <cell r="A5525" t="str">
            <v>0910004246</v>
          </cell>
          <cell r="B5525" t="str">
            <v>SNAM</v>
          </cell>
          <cell r="C5525" t="str">
            <v>sh01</v>
          </cell>
          <cell r="D5525" t="str">
            <v>VISIBELLI CECILIA</v>
          </cell>
          <cell r="E5525" t="str">
            <v>F</v>
          </cell>
          <cell r="F5525" t="str">
            <v>I</v>
          </cell>
          <cell r="G5525">
            <v>2</v>
          </cell>
          <cell r="H5525" t="str">
            <v>Impiegato</v>
          </cell>
          <cell r="I5525" t="str">
            <v>2CR1</v>
          </cell>
          <cell r="J5525">
            <v>40672</v>
          </cell>
          <cell r="K5525">
            <v>40672</v>
          </cell>
          <cell r="L5525">
            <v>40672</v>
          </cell>
          <cell r="M5525">
            <v>40672</v>
          </cell>
          <cell r="N5525">
            <v>41274</v>
          </cell>
          <cell r="O5525">
            <v>2012</v>
          </cell>
          <cell r="P5525">
            <v>12</v>
          </cell>
          <cell r="Q5525">
            <v>1</v>
          </cell>
          <cell r="R5525" t="str">
            <v>Assunzione - Motivi vari</v>
          </cell>
          <cell r="S5525" t="str">
            <v>00081781</v>
          </cell>
          <cell r="T5525" t="str">
            <v>ESP. APPLICATION MANAGEMENT</v>
          </cell>
          <cell r="U5525">
            <v>0</v>
          </cell>
          <cell r="V5525" t="str">
            <v>0910-00||ESPERTO APPLICATION MANAGEMENT|</v>
          </cell>
          <cell r="W5525" t="str">
            <v>ESPERTO APPLICATION MANAGEMENT</v>
          </cell>
          <cell r="X5525" t="str">
            <v>2CR4</v>
          </cell>
          <cell r="Y5525" t="str">
            <v>APMAN</v>
          </cell>
          <cell r="Z5525" t="str">
            <v>Tempo pieno - Normale</v>
          </cell>
          <cell r="AA5525" t="str">
            <v>Snam S.p.A.</v>
          </cell>
          <cell r="AB5525">
            <v>1549</v>
          </cell>
          <cell r="AC5525" t="str">
            <v>SETTORE DI DEFAULT</v>
          </cell>
          <cell r="AD5525" t="str">
            <v>9333057</v>
          </cell>
          <cell r="AE5525" t="str">
            <v>333057</v>
          </cell>
          <cell r="AF5525" t="str">
            <v>APPLICATION MANAGEMENT</v>
          </cell>
          <cell r="AG5525" t="str">
            <v>0910ITGA</v>
          </cell>
          <cell r="AH5525" t="str">
            <v>22861APMAN</v>
          </cell>
          <cell r="AI5525" t="str">
            <v>RR</v>
          </cell>
          <cell r="AJ5525" t="str">
            <v>SDM</v>
          </cell>
          <cell r="AK5525" t="str">
            <v>LOMBARDIA</v>
          </cell>
          <cell r="AL5525" t="str">
            <v>Milano</v>
          </cell>
          <cell r="AM5525" t="str">
            <v>22861APMAN</v>
          </cell>
          <cell r="AN5525" t="str">
            <v>Ruolo</v>
          </cell>
          <cell r="AO5525" t="str">
            <v>Snam S.p.A.</v>
          </cell>
          <cell r="AP5525">
            <v>1549</v>
          </cell>
          <cell r="AQ5525">
            <v>0</v>
          </cell>
          <cell r="AR5525" t="str">
            <v>S. DONATO TORRE GALOTTI BETA</v>
          </cell>
          <cell r="AS5525" t="str">
            <v>Milano</v>
          </cell>
          <cell r="AT5525" t="str">
            <v>LOMBARDIA</v>
          </cell>
          <cell r="AU5525" t="str">
            <v xml:space="preserve">ok </v>
          </cell>
          <cell r="AV5525" t="str">
            <v>NORD-OCCIDENTALE</v>
          </cell>
          <cell r="AW5525" t="str">
            <v>MI</v>
          </cell>
          <cell r="AX5525" t="str">
            <v>0910-00</v>
          </cell>
          <cell r="AY5525" t="str">
            <v>SETTORE DI DEFAULT</v>
          </cell>
          <cell r="AZ5525" t="str">
            <v>9333057</v>
          </cell>
          <cell r="BA5525" t="str">
            <v>333057</v>
          </cell>
          <cell r="BB5525" t="str">
            <v>APPLICATION MANAGEMENT</v>
          </cell>
          <cell r="BC5525" t="str">
            <v>In forza</v>
          </cell>
          <cell r="BD5525" t="str">
            <v>Dipendente Standard</v>
          </cell>
          <cell r="BE5525" t="str">
            <v>E000</v>
          </cell>
          <cell r="BF5525">
            <v>0</v>
          </cell>
          <cell r="BG5525">
            <v>0</v>
          </cell>
          <cell r="BH5525" t="str">
            <v>E000</v>
          </cell>
          <cell r="BI5525" t="str">
            <v>Snam S.p.A.</v>
          </cell>
          <cell r="BJ5525">
            <v>0</v>
          </cell>
          <cell r="BK5525" t="str">
            <v>20128</v>
          </cell>
          <cell r="BL5525" t="str">
            <v>MI</v>
          </cell>
          <cell r="BM5525" t="str">
            <v>MILANO</v>
          </cell>
          <cell r="BN5525" t="str">
            <v>VIA GASSMAN 15</v>
          </cell>
          <cell r="BO5525" t="str">
            <v>Recapito</v>
          </cell>
          <cell r="BP5525" t="str">
            <v>SV</v>
          </cell>
          <cell r="BQ5525" t="str">
            <v>Staff (Vendita e Trasporto Gas)</v>
          </cell>
          <cell r="BR5525" t="str">
            <v>Italia</v>
          </cell>
          <cell r="BS5525" t="str">
            <v>H827</v>
          </cell>
          <cell r="BT5525" t="str">
            <v>SAN DONATO MILANESE</v>
          </cell>
          <cell r="BU5525" t="str">
            <v>VIA DELL'UNIONE EUROPEA 6/A</v>
          </cell>
          <cell r="BV5525" t="str">
            <v>20097</v>
          </cell>
          <cell r="BW5525" t="str">
            <v>N</v>
          </cell>
          <cell r="BX5525">
            <v>0</v>
          </cell>
          <cell r="BY5525">
            <v>0</v>
          </cell>
          <cell r="BZ5525">
            <v>0</v>
          </cell>
          <cell r="CA5525">
            <v>0</v>
          </cell>
          <cell r="CB5525">
            <v>0</v>
          </cell>
          <cell r="CC5525">
            <v>0</v>
          </cell>
          <cell r="CD5525" t="str">
            <v>Italia</v>
          </cell>
          <cell r="CE5525" t="str">
            <v>LI</v>
          </cell>
          <cell r="CF5525">
            <v>30151</v>
          </cell>
          <cell r="CG5525">
            <v>41274</v>
          </cell>
          <cell r="CH5525">
            <v>30.453114305270361</v>
          </cell>
          <cell r="CI5525">
            <v>30</v>
          </cell>
          <cell r="CJ5525" t="str">
            <v>LIVORNO</v>
          </cell>
          <cell r="CK5525" t="str">
            <v>11</v>
          </cell>
          <cell r="CL5525" t="str">
            <v>INFORMATICA E TELECOMUNICAZIONI</v>
          </cell>
          <cell r="CM5525" t="str">
            <v>Gestione Programmi e Progetti</v>
          </cell>
          <cell r="CN5525">
            <v>0</v>
          </cell>
          <cell r="CO5525" t="str">
            <v>Laurea II livello (oltre i tre anni)</v>
          </cell>
          <cell r="CP5525" t="str">
            <v>Ing. Gestionale</v>
          </cell>
          <cell r="CQ5525" t="str">
            <v>Lauree in Ingegnerie (oltre tre anni)</v>
          </cell>
          <cell r="CR5525">
            <v>0</v>
          </cell>
          <cell r="CS5525" t="str">
            <v>199</v>
          </cell>
          <cell r="CT5525" t="str">
            <v>0910-3462</v>
          </cell>
          <cell r="CU5525" t="str">
            <v>SOLUZIONI APPLICATIVE</v>
          </cell>
          <cell r="CV5525" t="str">
            <v>22861APMAN</v>
          </cell>
          <cell r="CW5525" t="str">
            <v>APPLICATION MANAGEMENT</v>
          </cell>
          <cell r="CX5525" t="str">
            <v>APMAN</v>
          </cell>
          <cell r="CY5525" t="str">
            <v>Snam S.p.A.</v>
          </cell>
          <cell r="CZ5525" t="str">
            <v>22809AD</v>
          </cell>
          <cell r="DA5525" t="str">
            <v>ICT</v>
          </cell>
          <cell r="DB5525" t="str">
            <v>23231ICT</v>
          </cell>
          <cell r="DC5525" t="str">
            <v>23823SOAP</v>
          </cell>
          <cell r="DD5525" t="str">
            <v>22861APMAN</v>
          </cell>
          <cell r="DE5525" t="str">
            <v>00000 Unità selezionata</v>
          </cell>
          <cell r="DF5525">
            <v>0</v>
          </cell>
          <cell r="DG5525">
            <v>0</v>
          </cell>
          <cell r="DH5525">
            <v>0</v>
          </cell>
          <cell r="DI5525" t="str">
            <v>MULTI-SOCIETARIA</v>
          </cell>
          <cell r="DJ5525" t="str">
            <v>0910-0101</v>
          </cell>
          <cell r="DK5525" t="str">
            <v>SAN DONATO</v>
          </cell>
          <cell r="DL5525" t="str">
            <v>23231ICT</v>
          </cell>
          <cell r="DM5525" t="str">
            <v>0910-00-STAFF SDM</v>
          </cell>
          <cell r="DN5525" t="str">
            <v>STAFF SDM</v>
          </cell>
          <cell r="DO5525" t="str">
            <v>VSBCCL82L59E625B</v>
          </cell>
          <cell r="DP5525">
            <v>0</v>
          </cell>
          <cell r="DQ5525" t="str">
            <v>Snam S.p.A.</v>
          </cell>
        </row>
        <row r="5526">
          <cell r="A5526" t="str">
            <v>0910004284</v>
          </cell>
          <cell r="B5526" t="str">
            <v>SNAM</v>
          </cell>
          <cell r="C5526" t="str">
            <v>sh01</v>
          </cell>
          <cell r="D5526" t="str">
            <v>CASATI CRISTIANA</v>
          </cell>
          <cell r="E5526" t="str">
            <v>F</v>
          </cell>
          <cell r="F5526" t="str">
            <v>I</v>
          </cell>
          <cell r="G5526">
            <v>2</v>
          </cell>
          <cell r="H5526" t="str">
            <v>Impiegato</v>
          </cell>
          <cell r="I5526" t="str">
            <v>2CR1</v>
          </cell>
          <cell r="J5526">
            <v>40848</v>
          </cell>
          <cell r="K5526">
            <v>36617</v>
          </cell>
          <cell r="L5526">
            <v>40848</v>
          </cell>
          <cell r="M5526">
            <v>30369</v>
          </cell>
          <cell r="N5526">
            <v>41274</v>
          </cell>
          <cell r="O5526">
            <v>2012</v>
          </cell>
          <cell r="P5526">
            <v>12</v>
          </cell>
          <cell r="Q5526">
            <v>29</v>
          </cell>
          <cell r="R5526" t="str">
            <v>Trasferimento organizzativo - Da aziende settore diverso - di rami di azienda/at</v>
          </cell>
          <cell r="S5526" t="str">
            <v>00081781</v>
          </cell>
          <cell r="T5526" t="str">
            <v>ESP. APPLICATION MANAGEMENT</v>
          </cell>
          <cell r="U5526">
            <v>0</v>
          </cell>
          <cell r="V5526" t="str">
            <v>0910-00||ESPERTO APPLICATION MANAGEMENT|</v>
          </cell>
          <cell r="W5526" t="str">
            <v>ESPERTO APPLICATION MANAGEMENT</v>
          </cell>
          <cell r="X5526" t="str">
            <v>2CR4</v>
          </cell>
          <cell r="Y5526" t="str">
            <v>APMAN</v>
          </cell>
          <cell r="Z5526" t="str">
            <v>Part time - Normale</v>
          </cell>
          <cell r="AA5526" t="str">
            <v>Snam S.p.A.</v>
          </cell>
          <cell r="AB5526">
            <v>1549</v>
          </cell>
          <cell r="AC5526" t="str">
            <v>SETTORE DI DEFAULT</v>
          </cell>
          <cell r="AD5526" t="str">
            <v>9333057</v>
          </cell>
          <cell r="AE5526" t="str">
            <v>333057</v>
          </cell>
          <cell r="AF5526" t="str">
            <v>APPLICATION MANAGEMENT</v>
          </cell>
          <cell r="AG5526" t="str">
            <v>0910ITGA</v>
          </cell>
          <cell r="AH5526" t="str">
            <v>22861APMAN</v>
          </cell>
          <cell r="AI5526" t="str">
            <v>RR</v>
          </cell>
          <cell r="AJ5526" t="str">
            <v>SDM</v>
          </cell>
          <cell r="AK5526" t="str">
            <v>LOMBARDIA</v>
          </cell>
          <cell r="AL5526" t="str">
            <v>Milano</v>
          </cell>
          <cell r="AM5526" t="str">
            <v>22861APMAN</v>
          </cell>
          <cell r="AN5526" t="str">
            <v>Ruolo</v>
          </cell>
          <cell r="AO5526" t="str">
            <v>Snam S.p.A.</v>
          </cell>
          <cell r="AP5526">
            <v>1549</v>
          </cell>
          <cell r="AQ5526">
            <v>0</v>
          </cell>
          <cell r="AR5526" t="str">
            <v>S. DONATO TORRE GALOTTI BETA</v>
          </cell>
          <cell r="AS5526" t="str">
            <v>Milano</v>
          </cell>
          <cell r="AT5526" t="str">
            <v>LOMBARDIA</v>
          </cell>
          <cell r="AU5526" t="str">
            <v xml:space="preserve">ok </v>
          </cell>
          <cell r="AV5526" t="str">
            <v>NORD-OCCIDENTALE</v>
          </cell>
          <cell r="AW5526" t="str">
            <v>MI</v>
          </cell>
          <cell r="AX5526" t="str">
            <v>0910-00</v>
          </cell>
          <cell r="AY5526" t="str">
            <v>SETTORE DI DEFAULT</v>
          </cell>
          <cell r="AZ5526" t="str">
            <v>9333057</v>
          </cell>
          <cell r="BA5526" t="str">
            <v>333057</v>
          </cell>
          <cell r="BB5526" t="str">
            <v>APPLICATION MANAGEMENT</v>
          </cell>
          <cell r="BC5526" t="str">
            <v>In forza</v>
          </cell>
          <cell r="BD5526" t="str">
            <v>Dipendente Standard</v>
          </cell>
          <cell r="BE5526" t="str">
            <v>E000</v>
          </cell>
          <cell r="BF5526">
            <v>0</v>
          </cell>
          <cell r="BG5526" t="str">
            <v>E002</v>
          </cell>
          <cell r="BH5526" t="str">
            <v>E002</v>
          </cell>
          <cell r="BI5526" t="str">
            <v>Snam S.p.A.</v>
          </cell>
          <cell r="BJ5526">
            <v>0</v>
          </cell>
          <cell r="BK5526" t="str">
            <v>20093</v>
          </cell>
          <cell r="BL5526" t="str">
            <v>MI</v>
          </cell>
          <cell r="BM5526" t="str">
            <v>COLOGNO MONZESE</v>
          </cell>
          <cell r="BN5526" t="str">
            <v>VIA TINTORETTO 10</v>
          </cell>
          <cell r="BO5526" t="str">
            <v>Recapito</v>
          </cell>
          <cell r="BP5526" t="str">
            <v>SV</v>
          </cell>
          <cell r="BQ5526" t="str">
            <v>Staff (Vendita e Trasporto Gas)</v>
          </cell>
          <cell r="BR5526" t="str">
            <v>Italia</v>
          </cell>
          <cell r="BS5526" t="str">
            <v>H827</v>
          </cell>
          <cell r="BT5526" t="str">
            <v>SAN DONATO MILANESE</v>
          </cell>
          <cell r="BU5526" t="str">
            <v>VIA DELL'UNIONE EUROPEA 6/A</v>
          </cell>
          <cell r="BV5526" t="str">
            <v>20097</v>
          </cell>
          <cell r="BW5526" t="str">
            <v>N</v>
          </cell>
          <cell r="BX5526">
            <v>0</v>
          </cell>
          <cell r="BY5526">
            <v>0</v>
          </cell>
          <cell r="BZ5526" t="str">
            <v>22</v>
          </cell>
          <cell r="CA5526" t="str">
            <v>P. T. 70,000%</v>
          </cell>
          <cell r="CB5526" t="str">
            <v>Orizzontale</v>
          </cell>
          <cell r="CC5526">
            <v>0</v>
          </cell>
          <cell r="CD5526" t="str">
            <v>Italia</v>
          </cell>
          <cell r="CE5526" t="str">
            <v>MI</v>
          </cell>
          <cell r="CF5526">
            <v>22865</v>
          </cell>
          <cell r="CG5526">
            <v>41274</v>
          </cell>
          <cell r="CH5526">
            <v>50.401095140314851</v>
          </cell>
          <cell r="CI5526">
            <v>50</v>
          </cell>
          <cell r="CJ5526" t="str">
            <v>MILANO</v>
          </cell>
          <cell r="CK5526" t="str">
            <v>11</v>
          </cell>
          <cell r="CL5526" t="str">
            <v>INFORMATICA E TELECOMUNICAZIONI</v>
          </cell>
          <cell r="CM5526" t="str">
            <v>Gestione Programmi e Progetti</v>
          </cell>
          <cell r="CN5526">
            <v>0</v>
          </cell>
          <cell r="CO5526" t="str">
            <v>Diploma</v>
          </cell>
          <cell r="CP5526" t="str">
            <v>Ragioniere</v>
          </cell>
          <cell r="CQ5526" t="str">
            <v>Diplomi professionali</v>
          </cell>
          <cell r="CR5526">
            <v>0</v>
          </cell>
          <cell r="CS5526" t="str">
            <v>601</v>
          </cell>
          <cell r="CT5526" t="str">
            <v>0910-3462</v>
          </cell>
          <cell r="CU5526" t="str">
            <v>SOLUZIONI APPLICATIVE</v>
          </cell>
          <cell r="CV5526" t="str">
            <v>22861APMAN</v>
          </cell>
          <cell r="CW5526" t="str">
            <v>APPLICATION MANAGEMENT</v>
          </cell>
          <cell r="CX5526" t="str">
            <v>APMAN</v>
          </cell>
          <cell r="CY5526" t="str">
            <v>Snam S.p.A.</v>
          </cell>
          <cell r="CZ5526" t="str">
            <v>22809AD</v>
          </cell>
          <cell r="DA5526" t="str">
            <v>ICT</v>
          </cell>
          <cell r="DB5526" t="str">
            <v>23231ICT</v>
          </cell>
          <cell r="DC5526" t="str">
            <v>23823SOAP</v>
          </cell>
          <cell r="DD5526" t="str">
            <v>22861APMAN</v>
          </cell>
          <cell r="DE5526" t="str">
            <v>00000 Unità selezionata</v>
          </cell>
          <cell r="DF5526">
            <v>0</v>
          </cell>
          <cell r="DG5526">
            <v>0</v>
          </cell>
          <cell r="DH5526">
            <v>0</v>
          </cell>
          <cell r="DI5526" t="str">
            <v>MULTI-SOCIETARIA</v>
          </cell>
          <cell r="DJ5526" t="str">
            <v>0910-0101</v>
          </cell>
          <cell r="DK5526" t="str">
            <v>SAN DONATO</v>
          </cell>
          <cell r="DL5526" t="str">
            <v>23231ICT</v>
          </cell>
          <cell r="DM5526" t="str">
            <v>0910-00-STAFF SDM</v>
          </cell>
          <cell r="DN5526" t="str">
            <v>STAFF SDM</v>
          </cell>
          <cell r="DO5526" t="str">
            <v>CSTCST62M47F205T</v>
          </cell>
          <cell r="DP5526">
            <v>0</v>
          </cell>
          <cell r="DQ5526" t="str">
            <v>Snam S.p.A.</v>
          </cell>
        </row>
        <row r="5527">
          <cell r="A5527" t="str">
            <v>0910004295</v>
          </cell>
          <cell r="B5527" t="str">
            <v>SNAM</v>
          </cell>
          <cell r="C5527" t="str">
            <v>sh01</v>
          </cell>
          <cell r="D5527" t="str">
            <v>FRANCHINI BARBARA</v>
          </cell>
          <cell r="E5527" t="str">
            <v>F</v>
          </cell>
          <cell r="F5527" t="str">
            <v>I</v>
          </cell>
          <cell r="G5527">
            <v>2</v>
          </cell>
          <cell r="H5527" t="str">
            <v>Impiegato</v>
          </cell>
          <cell r="I5527" t="str">
            <v>2CR3</v>
          </cell>
          <cell r="J5527">
            <v>40848</v>
          </cell>
          <cell r="K5527">
            <v>40848</v>
          </cell>
          <cell r="L5527">
            <v>40848</v>
          </cell>
          <cell r="M5527">
            <v>32160</v>
          </cell>
          <cell r="N5527">
            <v>41274</v>
          </cell>
          <cell r="O5527">
            <v>2012</v>
          </cell>
          <cell r="P5527">
            <v>12</v>
          </cell>
          <cell r="Q5527">
            <v>24</v>
          </cell>
          <cell r="R5527" t="str">
            <v>Trasferimento organizzativo - Da aziende settore diverso - di rami di azienda/at</v>
          </cell>
          <cell r="S5527" t="str">
            <v>00081781</v>
          </cell>
          <cell r="T5527" t="str">
            <v>ESP. APPLICATION MANAGEMENT</v>
          </cell>
          <cell r="U5527">
            <v>0</v>
          </cell>
          <cell r="V5527" t="str">
            <v>0910-00||ESPERTO APPLICATION MANAGEMENT|</v>
          </cell>
          <cell r="W5527" t="str">
            <v>ESPERTO APPLICATION MANAGEMENT</v>
          </cell>
          <cell r="X5527" t="str">
            <v>2CR4</v>
          </cell>
          <cell r="Y5527" t="str">
            <v>APMAN</v>
          </cell>
          <cell r="Z5527" t="str">
            <v>Tempo pieno - Normale</v>
          </cell>
          <cell r="AA5527" t="str">
            <v>Snam S.p.A.</v>
          </cell>
          <cell r="AB5527">
            <v>1549</v>
          </cell>
          <cell r="AC5527" t="str">
            <v>SETTORE DI DEFAULT</v>
          </cell>
          <cell r="AD5527" t="str">
            <v>9333057</v>
          </cell>
          <cell r="AE5527" t="str">
            <v>333057</v>
          </cell>
          <cell r="AF5527" t="str">
            <v>APPLICATION MANAGEMENT</v>
          </cell>
          <cell r="AG5527" t="str">
            <v>0910ITGA</v>
          </cell>
          <cell r="AH5527" t="str">
            <v>22861APMAN</v>
          </cell>
          <cell r="AI5527" t="str">
            <v>RR</v>
          </cell>
          <cell r="AJ5527" t="str">
            <v>SDM</v>
          </cell>
          <cell r="AK5527" t="str">
            <v>LOMBARDIA</v>
          </cell>
          <cell r="AL5527" t="str">
            <v>Milano</v>
          </cell>
          <cell r="AM5527" t="str">
            <v>22861APMAN</v>
          </cell>
          <cell r="AN5527" t="str">
            <v>Ruolo</v>
          </cell>
          <cell r="AO5527" t="str">
            <v>Snam S.p.A.</v>
          </cell>
          <cell r="AP5527">
            <v>1549</v>
          </cell>
          <cell r="AQ5527">
            <v>0</v>
          </cell>
          <cell r="AR5527" t="str">
            <v>S. DONATO TORRE GALOTTI BETA</v>
          </cell>
          <cell r="AS5527" t="str">
            <v>Milano</v>
          </cell>
          <cell r="AT5527" t="str">
            <v>LOMBARDIA</v>
          </cell>
          <cell r="AU5527" t="str">
            <v xml:space="preserve">ok </v>
          </cell>
          <cell r="AV5527" t="str">
            <v>NORD-OCCIDENTALE</v>
          </cell>
          <cell r="AW5527" t="str">
            <v>MI</v>
          </cell>
          <cell r="AX5527" t="str">
            <v>0910-00</v>
          </cell>
          <cell r="AY5527" t="str">
            <v>SETTORE DI DEFAULT</v>
          </cell>
          <cell r="AZ5527" t="str">
            <v>9333057</v>
          </cell>
          <cell r="BA5527" t="str">
            <v>333057</v>
          </cell>
          <cell r="BB5527" t="str">
            <v>APPLICATION MANAGEMENT</v>
          </cell>
          <cell r="BC5527" t="str">
            <v>In forza</v>
          </cell>
          <cell r="BD5527" t="str">
            <v>Dipendente Standard</v>
          </cell>
          <cell r="BE5527" t="str">
            <v>E000</v>
          </cell>
          <cell r="BF5527">
            <v>0</v>
          </cell>
          <cell r="BG5527">
            <v>0</v>
          </cell>
          <cell r="BH5527" t="str">
            <v>E000</v>
          </cell>
          <cell r="BI5527" t="str">
            <v>Snam S.p.A.</v>
          </cell>
          <cell r="BJ5527">
            <v>0</v>
          </cell>
          <cell r="BK5527" t="str">
            <v>20097</v>
          </cell>
          <cell r="BL5527" t="str">
            <v>MI</v>
          </cell>
          <cell r="BM5527" t="str">
            <v>SAN DONATO MILANESE</v>
          </cell>
          <cell r="BN5527" t="str">
            <v>VIA KENNEDY 19</v>
          </cell>
          <cell r="BO5527" t="str">
            <v>Recapito</v>
          </cell>
          <cell r="BP5527" t="str">
            <v>SV</v>
          </cell>
          <cell r="BQ5527" t="str">
            <v>Staff (Vendita e Trasporto Gas)</v>
          </cell>
          <cell r="BR5527" t="str">
            <v>Italia</v>
          </cell>
          <cell r="BS5527" t="str">
            <v>H827</v>
          </cell>
          <cell r="BT5527" t="str">
            <v>SAN DONATO MILANESE</v>
          </cell>
          <cell r="BU5527" t="str">
            <v>VIA DELL'UNIONE EUROPEA 6/A</v>
          </cell>
          <cell r="BV5527" t="str">
            <v>20097</v>
          </cell>
          <cell r="BW5527" t="str">
            <v>N</v>
          </cell>
          <cell r="BX5527">
            <v>0</v>
          </cell>
          <cell r="BY5527">
            <v>0</v>
          </cell>
          <cell r="BZ5527">
            <v>0</v>
          </cell>
          <cell r="CA5527">
            <v>0</v>
          </cell>
          <cell r="CB5527">
            <v>0</v>
          </cell>
          <cell r="CC5527">
            <v>0</v>
          </cell>
          <cell r="CD5527" t="str">
            <v>Italia</v>
          </cell>
          <cell r="CE5527" t="str">
            <v>PV</v>
          </cell>
          <cell r="CF5527">
            <v>24167</v>
          </cell>
          <cell r="CG5527">
            <v>41274</v>
          </cell>
          <cell r="CH5527">
            <v>46.836413415468854</v>
          </cell>
          <cell r="CI5527">
            <v>47</v>
          </cell>
          <cell r="CJ5527" t="str">
            <v>PAVIA</v>
          </cell>
          <cell r="CK5527" t="str">
            <v>11</v>
          </cell>
          <cell r="CL5527" t="str">
            <v>INFORMATICA E TELECOMUNICAZIONI</v>
          </cell>
          <cell r="CM5527" t="str">
            <v>Gestione Programmi e Progetti</v>
          </cell>
          <cell r="CN5527">
            <v>0</v>
          </cell>
          <cell r="CO5527" t="str">
            <v>Diploma</v>
          </cell>
          <cell r="CP5527" t="str">
            <v>Ragioniere</v>
          </cell>
          <cell r="CQ5527" t="str">
            <v>Diplomi professionali</v>
          </cell>
          <cell r="CR5527">
            <v>0</v>
          </cell>
          <cell r="CS5527" t="str">
            <v>601</v>
          </cell>
          <cell r="CT5527" t="str">
            <v>0910-3462</v>
          </cell>
          <cell r="CU5527" t="str">
            <v>SOLUZIONI APPLICATIVE</v>
          </cell>
          <cell r="CV5527" t="str">
            <v>22861APMAN</v>
          </cell>
          <cell r="CW5527" t="str">
            <v>APPLICATION MANAGEMENT</v>
          </cell>
          <cell r="CX5527" t="str">
            <v>APMAN</v>
          </cell>
          <cell r="CY5527" t="str">
            <v>Snam S.p.A.</v>
          </cell>
          <cell r="CZ5527" t="str">
            <v>22809AD</v>
          </cell>
          <cell r="DA5527" t="str">
            <v>ICT</v>
          </cell>
          <cell r="DB5527" t="str">
            <v>23231ICT</v>
          </cell>
          <cell r="DC5527" t="str">
            <v>23823SOAP</v>
          </cell>
          <cell r="DD5527" t="str">
            <v>22861APMAN</v>
          </cell>
          <cell r="DE5527" t="str">
            <v>00000 Unità selezionata</v>
          </cell>
          <cell r="DF5527">
            <v>0</v>
          </cell>
          <cell r="DG5527">
            <v>0</v>
          </cell>
          <cell r="DH5527">
            <v>0</v>
          </cell>
          <cell r="DI5527" t="str">
            <v>MULTI-SOCIETARIA</v>
          </cell>
          <cell r="DJ5527" t="str">
            <v>0910-0101</v>
          </cell>
          <cell r="DK5527" t="str">
            <v>SAN DONATO</v>
          </cell>
          <cell r="DL5527" t="str">
            <v>23231ICT</v>
          </cell>
          <cell r="DM5527" t="str">
            <v>0910-00-STAFF SDM</v>
          </cell>
          <cell r="DN5527" t="str">
            <v>STAFF SDM</v>
          </cell>
          <cell r="DO5527" t="str">
            <v>FRNBBR66C41G388I</v>
          </cell>
          <cell r="DP5527">
            <v>0</v>
          </cell>
          <cell r="DQ5527" t="str">
            <v>Snam S.p.A.</v>
          </cell>
        </row>
        <row r="5528">
          <cell r="A5528" t="str">
            <v>0910004296</v>
          </cell>
          <cell r="B5528" t="str">
            <v>SNAM</v>
          </cell>
          <cell r="C5528" t="str">
            <v>sh01</v>
          </cell>
          <cell r="D5528" t="str">
            <v>FUGAZZA ISABELLA</v>
          </cell>
          <cell r="E5528" t="str">
            <v>F</v>
          </cell>
          <cell r="F5528" t="str">
            <v>I</v>
          </cell>
          <cell r="G5528">
            <v>2</v>
          </cell>
          <cell r="H5528" t="str">
            <v>Impiegato</v>
          </cell>
          <cell r="I5528" t="str">
            <v>2CR4</v>
          </cell>
          <cell r="J5528">
            <v>40848</v>
          </cell>
          <cell r="K5528">
            <v>39692</v>
          </cell>
          <cell r="L5528">
            <v>40848</v>
          </cell>
          <cell r="M5528">
            <v>37970</v>
          </cell>
          <cell r="N5528">
            <v>41274</v>
          </cell>
          <cell r="O5528">
            <v>2012</v>
          </cell>
          <cell r="P5528">
            <v>12</v>
          </cell>
          <cell r="Q5528">
            <v>9</v>
          </cell>
          <cell r="R5528" t="str">
            <v>Trasferimento organizzativo - Da aziende settore diverso - di rami di azienda/at</v>
          </cell>
          <cell r="S5528" t="str">
            <v>00081781</v>
          </cell>
          <cell r="T5528" t="str">
            <v>ESP. APPLICATION MANAGEMENT</v>
          </cell>
          <cell r="U5528">
            <v>0</v>
          </cell>
          <cell r="V5528" t="str">
            <v>0910-00||ESPERTO APPLICATION MANAGEMENT|</v>
          </cell>
          <cell r="W5528" t="str">
            <v>ESPERTO APPLICATION MANAGEMENT</v>
          </cell>
          <cell r="X5528" t="str">
            <v>2CR4</v>
          </cell>
          <cell r="Y5528" t="str">
            <v>APMAN</v>
          </cell>
          <cell r="Z5528" t="str">
            <v>Tempo pieno - Normale</v>
          </cell>
          <cell r="AA5528" t="str">
            <v>Snam S.p.A.</v>
          </cell>
          <cell r="AB5528">
            <v>1549</v>
          </cell>
          <cell r="AC5528" t="str">
            <v>SETTORE DI DEFAULT</v>
          </cell>
          <cell r="AD5528" t="str">
            <v>9333057</v>
          </cell>
          <cell r="AE5528" t="str">
            <v>333057</v>
          </cell>
          <cell r="AF5528" t="str">
            <v>APPLICATION MANAGEMENT</v>
          </cell>
          <cell r="AG5528" t="str">
            <v>0910ITGA</v>
          </cell>
          <cell r="AH5528" t="str">
            <v>22861APMAN</v>
          </cell>
          <cell r="AI5528" t="str">
            <v>RR</v>
          </cell>
          <cell r="AJ5528" t="str">
            <v>SDM</v>
          </cell>
          <cell r="AK5528" t="str">
            <v>LOMBARDIA</v>
          </cell>
          <cell r="AL5528" t="str">
            <v>Milano</v>
          </cell>
          <cell r="AM5528" t="str">
            <v>22861APMAN</v>
          </cell>
          <cell r="AN5528" t="str">
            <v>Ruolo</v>
          </cell>
          <cell r="AO5528" t="str">
            <v>Snam S.p.A.</v>
          </cell>
          <cell r="AP5528">
            <v>1549</v>
          </cell>
          <cell r="AQ5528">
            <v>0</v>
          </cell>
          <cell r="AR5528" t="str">
            <v>S. DONATO TORRE GALOTTI BETA</v>
          </cell>
          <cell r="AS5528" t="str">
            <v>Milano</v>
          </cell>
          <cell r="AT5528" t="str">
            <v>LOMBARDIA</v>
          </cell>
          <cell r="AU5528" t="str">
            <v xml:space="preserve">ok </v>
          </cell>
          <cell r="AV5528" t="str">
            <v>NORD-OCCIDENTALE</v>
          </cell>
          <cell r="AW5528" t="str">
            <v>MI</v>
          </cell>
          <cell r="AX5528" t="str">
            <v>0910-00</v>
          </cell>
          <cell r="AY5528" t="str">
            <v>SETTORE DI DEFAULT</v>
          </cell>
          <cell r="AZ5528" t="str">
            <v>9333057</v>
          </cell>
          <cell r="BA5528" t="str">
            <v>333057</v>
          </cell>
          <cell r="BB5528" t="str">
            <v>APPLICATION MANAGEMENT</v>
          </cell>
          <cell r="BC5528" t="str">
            <v>In forza</v>
          </cell>
          <cell r="BD5528" t="str">
            <v>Dipendente Standard</v>
          </cell>
          <cell r="BE5528" t="str">
            <v>E000</v>
          </cell>
          <cell r="BF5528">
            <v>0</v>
          </cell>
          <cell r="BG5528">
            <v>0</v>
          </cell>
          <cell r="BH5528" t="str">
            <v>E000</v>
          </cell>
          <cell r="BI5528" t="str">
            <v>Snam S.p.A.</v>
          </cell>
          <cell r="BJ5528">
            <v>0</v>
          </cell>
          <cell r="BK5528" t="str">
            <v>26845</v>
          </cell>
          <cell r="BL5528" t="str">
            <v>LO</v>
          </cell>
          <cell r="BM5528" t="str">
            <v>CODOGNO</v>
          </cell>
          <cell r="BN5528" t="str">
            <v>VIA G. CARDUCCI, 41</v>
          </cell>
          <cell r="BO5528" t="str">
            <v>Recapito</v>
          </cell>
          <cell r="BP5528" t="str">
            <v>SV</v>
          </cell>
          <cell r="BQ5528" t="str">
            <v>Staff (Vendita e Trasporto Gas)</v>
          </cell>
          <cell r="BR5528" t="str">
            <v>Italia</v>
          </cell>
          <cell r="BS5528" t="str">
            <v>H827</v>
          </cell>
          <cell r="BT5528" t="str">
            <v>SAN DONATO MILANESE</v>
          </cell>
          <cell r="BU5528" t="str">
            <v>VIA DELL'UNIONE EUROPEA 6/A</v>
          </cell>
          <cell r="BV5528" t="str">
            <v>20097</v>
          </cell>
          <cell r="BW5528" t="str">
            <v>N</v>
          </cell>
          <cell r="BX5528">
            <v>0</v>
          </cell>
          <cell r="BY5528">
            <v>0</v>
          </cell>
          <cell r="BZ5528">
            <v>0</v>
          </cell>
          <cell r="CA5528">
            <v>0</v>
          </cell>
          <cell r="CB5528">
            <v>0</v>
          </cell>
          <cell r="CC5528">
            <v>0</v>
          </cell>
          <cell r="CD5528" t="str">
            <v>Italia</v>
          </cell>
          <cell r="CE5528" t="str">
            <v>LO</v>
          </cell>
          <cell r="CF5528">
            <v>25930</v>
          </cell>
          <cell r="CG5528">
            <v>41274</v>
          </cell>
          <cell r="CH5528">
            <v>42.009582477754961</v>
          </cell>
          <cell r="CI5528">
            <v>42</v>
          </cell>
          <cell r="CJ5528" t="str">
            <v>CODOGNO</v>
          </cell>
          <cell r="CK5528" t="str">
            <v>11</v>
          </cell>
          <cell r="CL5528" t="str">
            <v>INFORMATICA E TELECOMUNICAZIONI</v>
          </cell>
          <cell r="CM5528" t="str">
            <v>Gestione Programmi e Progetti</v>
          </cell>
          <cell r="CN5528">
            <v>0</v>
          </cell>
          <cell r="CO5528" t="str">
            <v>Diploma</v>
          </cell>
          <cell r="CP5528" t="str">
            <v>Liceo scientifico</v>
          </cell>
          <cell r="CQ5528" t="str">
            <v>Diplomi scientifici</v>
          </cell>
          <cell r="CR5528">
            <v>0</v>
          </cell>
          <cell r="CS5528" t="str">
            <v>603</v>
          </cell>
          <cell r="CT5528" t="str">
            <v>0910-3462</v>
          </cell>
          <cell r="CU5528" t="str">
            <v>SOLUZIONI APPLICATIVE</v>
          </cell>
          <cell r="CV5528" t="str">
            <v>22861APMAN</v>
          </cell>
          <cell r="CW5528" t="str">
            <v>APPLICATION MANAGEMENT</v>
          </cell>
          <cell r="CX5528" t="str">
            <v>APMAN</v>
          </cell>
          <cell r="CY5528" t="str">
            <v>Snam S.p.A.</v>
          </cell>
          <cell r="CZ5528" t="str">
            <v>22809AD</v>
          </cell>
          <cell r="DA5528" t="str">
            <v>ICT</v>
          </cell>
          <cell r="DB5528" t="str">
            <v>23231ICT</v>
          </cell>
          <cell r="DC5528" t="str">
            <v>23823SOAP</v>
          </cell>
          <cell r="DD5528" t="str">
            <v>22861APMAN</v>
          </cell>
          <cell r="DE5528" t="str">
            <v>00000 Unità selezionata</v>
          </cell>
          <cell r="DF5528">
            <v>0</v>
          </cell>
          <cell r="DG5528">
            <v>0</v>
          </cell>
          <cell r="DH5528">
            <v>0</v>
          </cell>
          <cell r="DI5528" t="str">
            <v>MULTI-SOCIETARIA</v>
          </cell>
          <cell r="DJ5528" t="str">
            <v>0910-0101</v>
          </cell>
          <cell r="DK5528" t="str">
            <v>SAN DONATO</v>
          </cell>
          <cell r="DL5528" t="str">
            <v>23231ICT</v>
          </cell>
          <cell r="DM5528" t="str">
            <v>0910-00-STAFF SDM</v>
          </cell>
          <cell r="DN5528" t="str">
            <v>STAFF SDM</v>
          </cell>
          <cell r="DO5528" t="str">
            <v>FGZSLL70T68C816M</v>
          </cell>
          <cell r="DP5528">
            <v>0</v>
          </cell>
          <cell r="DQ5528" t="str">
            <v>Snam S.p.A.</v>
          </cell>
        </row>
        <row r="5529">
          <cell r="A5529" t="str">
            <v>0910004298</v>
          </cell>
          <cell r="B5529" t="str">
            <v>SNAM</v>
          </cell>
          <cell r="C5529" t="str">
            <v>sh01</v>
          </cell>
          <cell r="D5529" t="str">
            <v>GHEZZI MASSIMO</v>
          </cell>
          <cell r="E5529" t="str">
            <v>M</v>
          </cell>
          <cell r="F5529" t="str">
            <v>I</v>
          </cell>
          <cell r="G5529">
            <v>2</v>
          </cell>
          <cell r="H5529" t="str">
            <v>Impiegato</v>
          </cell>
          <cell r="I5529" t="str">
            <v>2CR4</v>
          </cell>
          <cell r="J5529">
            <v>40848</v>
          </cell>
          <cell r="K5529">
            <v>40179</v>
          </cell>
          <cell r="L5529">
            <v>40848</v>
          </cell>
          <cell r="M5529">
            <v>31444</v>
          </cell>
          <cell r="N5529">
            <v>41274</v>
          </cell>
          <cell r="O5529">
            <v>2012</v>
          </cell>
          <cell r="P5529">
            <v>12</v>
          </cell>
          <cell r="Q5529">
            <v>26</v>
          </cell>
          <cell r="R5529" t="str">
            <v>Trasferimento organizzativo - Da aziende settore diverso - di rami di azienda/at</v>
          </cell>
          <cell r="S5529" t="str">
            <v>00081781</v>
          </cell>
          <cell r="T5529" t="str">
            <v>ESP. APPLICATION MANAGEMENT</v>
          </cell>
          <cell r="U5529">
            <v>0</v>
          </cell>
          <cell r="V5529" t="str">
            <v>0910-00||ESPERTO APPLICATION MANAGEMENT|</v>
          </cell>
          <cell r="W5529" t="str">
            <v>ESPERTO APPLICATION MANAGEMENT</v>
          </cell>
          <cell r="X5529" t="str">
            <v>2CR4</v>
          </cell>
          <cell r="Y5529" t="str">
            <v>APMAN</v>
          </cell>
          <cell r="Z5529" t="str">
            <v>Tempo pieno - Normale</v>
          </cell>
          <cell r="AA5529" t="str">
            <v>Snam S.p.A.</v>
          </cell>
          <cell r="AB5529">
            <v>1549</v>
          </cell>
          <cell r="AC5529" t="str">
            <v>SETTORE DI DEFAULT</v>
          </cell>
          <cell r="AD5529" t="str">
            <v>9333057</v>
          </cell>
          <cell r="AE5529" t="str">
            <v>333057</v>
          </cell>
          <cell r="AF5529" t="str">
            <v>APPLICATION MANAGEMENT</v>
          </cell>
          <cell r="AG5529" t="str">
            <v>0910ITGA</v>
          </cell>
          <cell r="AH5529" t="str">
            <v>22861APMAN</v>
          </cell>
          <cell r="AI5529" t="str">
            <v>RR</v>
          </cell>
          <cell r="AJ5529" t="str">
            <v>SDM</v>
          </cell>
          <cell r="AK5529" t="str">
            <v>LOMBARDIA</v>
          </cell>
          <cell r="AL5529" t="str">
            <v>Milano</v>
          </cell>
          <cell r="AM5529" t="str">
            <v>22861APMAN</v>
          </cell>
          <cell r="AN5529" t="str">
            <v>Ruolo</v>
          </cell>
          <cell r="AO5529" t="str">
            <v>Snam S.p.A.</v>
          </cell>
          <cell r="AP5529">
            <v>1549</v>
          </cell>
          <cell r="AQ5529">
            <v>0</v>
          </cell>
          <cell r="AR5529" t="str">
            <v>S. DONATO TORRE GALOTTI BETA</v>
          </cell>
          <cell r="AS5529" t="str">
            <v>Milano</v>
          </cell>
          <cell r="AT5529" t="str">
            <v>LOMBARDIA</v>
          </cell>
          <cell r="AU5529" t="str">
            <v xml:space="preserve">ok </v>
          </cell>
          <cell r="AV5529" t="str">
            <v>NORD-OCCIDENTALE</v>
          </cell>
          <cell r="AW5529" t="str">
            <v>MI</v>
          </cell>
          <cell r="AX5529" t="str">
            <v>0910-00</v>
          </cell>
          <cell r="AY5529" t="str">
            <v>SETTORE DI DEFAULT</v>
          </cell>
          <cell r="AZ5529" t="str">
            <v>9333057</v>
          </cell>
          <cell r="BA5529" t="str">
            <v>333057</v>
          </cell>
          <cell r="BB5529" t="str">
            <v>APPLICATION MANAGEMENT</v>
          </cell>
          <cell r="BC5529" t="str">
            <v>In forza</v>
          </cell>
          <cell r="BD5529" t="str">
            <v>Dipendente Standard</v>
          </cell>
          <cell r="BE5529" t="str">
            <v>E000</v>
          </cell>
          <cell r="BF5529">
            <v>0</v>
          </cell>
          <cell r="BG5529">
            <v>0</v>
          </cell>
          <cell r="BH5529" t="str">
            <v>E000</v>
          </cell>
          <cell r="BI5529" t="str">
            <v>Snam S.p.A.</v>
          </cell>
          <cell r="BJ5529">
            <v>0</v>
          </cell>
          <cell r="BK5529" t="str">
            <v>20064</v>
          </cell>
          <cell r="BL5529" t="str">
            <v>MI</v>
          </cell>
          <cell r="BM5529" t="str">
            <v>GORGONZOLA</v>
          </cell>
          <cell r="BN5529" t="str">
            <v>VIA PERTINI 13</v>
          </cell>
          <cell r="BO5529" t="str">
            <v>Recapito</v>
          </cell>
          <cell r="BP5529" t="str">
            <v>SV</v>
          </cell>
          <cell r="BQ5529" t="str">
            <v>Staff (Vendita e Trasporto Gas)</v>
          </cell>
          <cell r="BR5529" t="str">
            <v>Italia</v>
          </cell>
          <cell r="BS5529" t="str">
            <v>H827</v>
          </cell>
          <cell r="BT5529" t="str">
            <v>SAN DONATO MILANESE</v>
          </cell>
          <cell r="BU5529" t="str">
            <v>VIA DELL'UNIONE EUROPEA 6/A</v>
          </cell>
          <cell r="BV5529" t="str">
            <v>20097</v>
          </cell>
          <cell r="BW5529" t="str">
            <v>N</v>
          </cell>
          <cell r="BX5529">
            <v>0</v>
          </cell>
          <cell r="BY5529">
            <v>0</v>
          </cell>
          <cell r="BZ5529">
            <v>0</v>
          </cell>
          <cell r="CA5529">
            <v>0</v>
          </cell>
          <cell r="CB5529">
            <v>0</v>
          </cell>
          <cell r="CC5529">
            <v>0</v>
          </cell>
          <cell r="CD5529" t="str">
            <v>Italia</v>
          </cell>
          <cell r="CE5529" t="str">
            <v>MI</v>
          </cell>
          <cell r="CF5529">
            <v>22092</v>
          </cell>
          <cell r="CG5529">
            <v>41274</v>
          </cell>
          <cell r="CH5529">
            <v>52.517453798767967</v>
          </cell>
          <cell r="CI5529">
            <v>53</v>
          </cell>
          <cell r="CJ5529" t="str">
            <v>MILANO</v>
          </cell>
          <cell r="CK5529" t="str">
            <v>11</v>
          </cell>
          <cell r="CL5529" t="str">
            <v>INFORMATICA E TELECOMUNICAZIONI</v>
          </cell>
          <cell r="CM5529" t="str">
            <v>Gestione Programmi e Progetti</v>
          </cell>
          <cell r="CN5529">
            <v>0</v>
          </cell>
          <cell r="CO5529" t="str">
            <v>Diploma</v>
          </cell>
          <cell r="CP5529" t="str">
            <v>Dipl. perito altri</v>
          </cell>
          <cell r="CQ5529" t="str">
            <v>Diplomi professionali</v>
          </cell>
          <cell r="CR5529">
            <v>0</v>
          </cell>
          <cell r="CS5529" t="str">
            <v>598</v>
          </cell>
          <cell r="CT5529" t="str">
            <v>0910-3462</v>
          </cell>
          <cell r="CU5529" t="str">
            <v>SOLUZIONI APPLICATIVE</v>
          </cell>
          <cell r="CV5529" t="str">
            <v>22861APMAN</v>
          </cell>
          <cell r="CW5529" t="str">
            <v>APPLICATION MANAGEMENT</v>
          </cell>
          <cell r="CX5529" t="str">
            <v>APMAN</v>
          </cell>
          <cell r="CY5529" t="str">
            <v>Snam S.p.A.</v>
          </cell>
          <cell r="CZ5529" t="str">
            <v>22809AD</v>
          </cell>
          <cell r="DA5529" t="str">
            <v>ICT</v>
          </cell>
          <cell r="DB5529" t="str">
            <v>23231ICT</v>
          </cell>
          <cell r="DC5529" t="str">
            <v>23823SOAP</v>
          </cell>
          <cell r="DD5529" t="str">
            <v>22861APMAN</v>
          </cell>
          <cell r="DE5529" t="str">
            <v>00000 Unità selezionata</v>
          </cell>
          <cell r="DF5529">
            <v>0</v>
          </cell>
          <cell r="DG5529">
            <v>0</v>
          </cell>
          <cell r="DH5529">
            <v>0</v>
          </cell>
          <cell r="DI5529" t="str">
            <v>MULTI-SOCIETARIA</v>
          </cell>
          <cell r="DJ5529" t="str">
            <v>0910-0101</v>
          </cell>
          <cell r="DK5529" t="str">
            <v>SAN DONATO</v>
          </cell>
          <cell r="DL5529" t="str">
            <v>23231ICT</v>
          </cell>
          <cell r="DM5529" t="str">
            <v>0910-00-STAFF SDM</v>
          </cell>
          <cell r="DN5529" t="str">
            <v>STAFF SDM</v>
          </cell>
          <cell r="DO5529" t="str">
            <v>GHZMSM60H25F205V</v>
          </cell>
          <cell r="DP5529">
            <v>0</v>
          </cell>
          <cell r="DQ5529" t="str">
            <v>Snam S.p.A.</v>
          </cell>
        </row>
        <row r="5530">
          <cell r="A5530" t="str">
            <v>0910004302</v>
          </cell>
          <cell r="B5530" t="str">
            <v>SNAM</v>
          </cell>
          <cell r="C5530" t="str">
            <v>sh01</v>
          </cell>
          <cell r="D5530" t="str">
            <v>MAOLUCCI ROCCO GILBERTO</v>
          </cell>
          <cell r="E5530" t="str">
            <v>M</v>
          </cell>
          <cell r="F5530" t="str">
            <v>Q</v>
          </cell>
          <cell r="G5530">
            <v>3</v>
          </cell>
          <cell r="H5530" t="str">
            <v>Quadro</v>
          </cell>
          <cell r="I5530" t="str">
            <v>1CR4Q</v>
          </cell>
          <cell r="J5530">
            <v>40848</v>
          </cell>
          <cell r="K5530">
            <v>39783</v>
          </cell>
          <cell r="L5530">
            <v>40848</v>
          </cell>
          <cell r="M5530">
            <v>35352</v>
          </cell>
          <cell r="N5530">
            <v>41274</v>
          </cell>
          <cell r="O5530">
            <v>2012</v>
          </cell>
          <cell r="P5530">
            <v>12</v>
          </cell>
          <cell r="Q5530">
            <v>16</v>
          </cell>
          <cell r="R5530" t="str">
            <v>Trasferimento organizzativo - Da aziende settore diverso - di rami di azienda/at</v>
          </cell>
          <cell r="S5530" t="str">
            <v>00081780</v>
          </cell>
          <cell r="T5530" t="str">
            <v>RESP. APPLICATION MANAGEMENT</v>
          </cell>
          <cell r="U5530">
            <v>0</v>
          </cell>
          <cell r="V5530" t="str">
            <v>0910-00||RESPONSABILE APPLICATION MANAGEMENT|</v>
          </cell>
          <cell r="W5530" t="str">
            <v>RESPONSABILE APPLICATION MANAGEMENT</v>
          </cell>
          <cell r="X5530" t="str">
            <v>1CR5Q</v>
          </cell>
          <cell r="Y5530" t="str">
            <v>APMAN</v>
          </cell>
          <cell r="Z5530" t="str">
            <v>Tempo pieno - Normale</v>
          </cell>
          <cell r="AA5530" t="str">
            <v>Snam S.p.A.</v>
          </cell>
          <cell r="AB5530">
            <v>1549</v>
          </cell>
          <cell r="AC5530" t="str">
            <v>SETTORE DI DEFAULT</v>
          </cell>
          <cell r="AD5530" t="str">
            <v>9333057</v>
          </cell>
          <cell r="AE5530" t="str">
            <v>333057</v>
          </cell>
          <cell r="AF5530" t="str">
            <v>APPLICATION MANAGEMENT</v>
          </cell>
          <cell r="AG5530" t="str">
            <v>0910ITGA</v>
          </cell>
          <cell r="AH5530" t="str">
            <v>22861APMAN</v>
          </cell>
          <cell r="AI5530" t="str">
            <v>RR</v>
          </cell>
          <cell r="AJ5530" t="str">
            <v>SDM</v>
          </cell>
          <cell r="AK5530" t="str">
            <v>LOMBARDIA</v>
          </cell>
          <cell r="AL5530" t="str">
            <v>Milano</v>
          </cell>
          <cell r="AM5530" t="str">
            <v>22861APMAN</v>
          </cell>
          <cell r="AN5530" t="str">
            <v>Ruolo</v>
          </cell>
          <cell r="AO5530" t="str">
            <v>Snam S.p.A.</v>
          </cell>
          <cell r="AP5530">
            <v>1549</v>
          </cell>
          <cell r="AQ5530">
            <v>0</v>
          </cell>
          <cell r="AR5530" t="str">
            <v>S. DONATO TORRE GALOTTI BETA</v>
          </cell>
          <cell r="AS5530" t="str">
            <v>Milano</v>
          </cell>
          <cell r="AT5530" t="str">
            <v>LOMBARDIA</v>
          </cell>
          <cell r="AU5530" t="str">
            <v xml:space="preserve">ok </v>
          </cell>
          <cell r="AV5530" t="str">
            <v>NORD-OCCIDENTALE</v>
          </cell>
          <cell r="AW5530" t="str">
            <v>MI</v>
          </cell>
          <cell r="AX5530" t="str">
            <v>0910-00</v>
          </cell>
          <cell r="AY5530" t="str">
            <v>SETTORE DI DEFAULT</v>
          </cell>
          <cell r="AZ5530" t="str">
            <v>9333057</v>
          </cell>
          <cell r="BA5530" t="str">
            <v>333057</v>
          </cell>
          <cell r="BB5530" t="str">
            <v>APPLICATION MANAGEMENT</v>
          </cell>
          <cell r="BC5530" t="str">
            <v>In forza</v>
          </cell>
          <cell r="BD5530" t="str">
            <v>Dipendente Standard</v>
          </cell>
          <cell r="BE5530" t="str">
            <v>E000</v>
          </cell>
          <cell r="BF5530">
            <v>0</v>
          </cell>
          <cell r="BG5530">
            <v>0</v>
          </cell>
          <cell r="BH5530" t="str">
            <v>E000</v>
          </cell>
          <cell r="BI5530" t="str">
            <v>Snam S.p.A.</v>
          </cell>
          <cell r="BJ5530">
            <v>0</v>
          </cell>
          <cell r="BK5530" t="str">
            <v>20068</v>
          </cell>
          <cell r="BL5530" t="str">
            <v>MI</v>
          </cell>
          <cell r="BM5530" t="str">
            <v>PESCHIERA BORROMEO</v>
          </cell>
          <cell r="BN5530" t="str">
            <v>VIA QUASIMODO 4</v>
          </cell>
          <cell r="BO5530" t="str">
            <v>Recapito</v>
          </cell>
          <cell r="BP5530" t="str">
            <v>SV</v>
          </cell>
          <cell r="BQ5530" t="str">
            <v>Staff (Vendita e Trasporto Gas)</v>
          </cell>
          <cell r="BR5530" t="str">
            <v>Italia</v>
          </cell>
          <cell r="BS5530" t="str">
            <v>H827</v>
          </cell>
          <cell r="BT5530" t="str">
            <v>SAN DONATO MILANESE</v>
          </cell>
          <cell r="BU5530" t="str">
            <v>VIA DELL'UNIONE EUROPEA 6/A</v>
          </cell>
          <cell r="BV5530" t="str">
            <v>20097</v>
          </cell>
          <cell r="BW5530" t="str">
            <v>N</v>
          </cell>
          <cell r="BX5530">
            <v>0</v>
          </cell>
          <cell r="BY5530">
            <v>0</v>
          </cell>
          <cell r="BZ5530">
            <v>0</v>
          </cell>
          <cell r="CA5530">
            <v>0</v>
          </cell>
          <cell r="CB5530">
            <v>0</v>
          </cell>
          <cell r="CC5530">
            <v>0</v>
          </cell>
          <cell r="CD5530" t="str">
            <v>Italia</v>
          </cell>
          <cell r="CE5530" t="str">
            <v>FG</v>
          </cell>
          <cell r="CF5530">
            <v>24872</v>
          </cell>
          <cell r="CG5530">
            <v>41274</v>
          </cell>
          <cell r="CH5530">
            <v>44.906228610540722</v>
          </cell>
          <cell r="CI5530">
            <v>45</v>
          </cell>
          <cell r="CJ5530" t="str">
            <v>FOGGIA</v>
          </cell>
          <cell r="CK5530" t="str">
            <v>11</v>
          </cell>
          <cell r="CL5530" t="str">
            <v>INFORMATICA E TELECOMUNICAZIONI</v>
          </cell>
          <cell r="CM5530" t="str">
            <v>Gestione Programmi e Progetti</v>
          </cell>
          <cell r="CN5530">
            <v>0</v>
          </cell>
          <cell r="CO5530" t="str">
            <v>Laurea II livello (oltre i tre anni)</v>
          </cell>
          <cell r="CP5530" t="str">
            <v>Laurea econ. politica</v>
          </cell>
          <cell r="CQ5530" t="str">
            <v>Lauree Economiche (oltre tre anni)</v>
          </cell>
          <cell r="CR5530">
            <v>0</v>
          </cell>
          <cell r="CS5530" t="str">
            <v>203</v>
          </cell>
          <cell r="CT5530" t="str">
            <v>0910-3462</v>
          </cell>
          <cell r="CU5530" t="str">
            <v>SOLUZIONI APPLICATIVE</v>
          </cell>
          <cell r="CV5530" t="str">
            <v>22861APMAN</v>
          </cell>
          <cell r="CW5530" t="str">
            <v>APPLICATION MANAGEMENT</v>
          </cell>
          <cell r="CX5530" t="str">
            <v>APMAN</v>
          </cell>
          <cell r="CY5530" t="str">
            <v>Snam S.p.A.</v>
          </cell>
          <cell r="CZ5530" t="str">
            <v>22809AD</v>
          </cell>
          <cell r="DA5530" t="str">
            <v>ICT</v>
          </cell>
          <cell r="DB5530" t="str">
            <v>23231ICT</v>
          </cell>
          <cell r="DC5530" t="str">
            <v>23823SOAP</v>
          </cell>
          <cell r="DD5530" t="str">
            <v>22861APMAN</v>
          </cell>
          <cell r="DE5530" t="str">
            <v>00000 Unità selezionata</v>
          </cell>
          <cell r="DF5530">
            <v>0</v>
          </cell>
          <cell r="DG5530">
            <v>0</v>
          </cell>
          <cell r="DH5530">
            <v>0</v>
          </cell>
          <cell r="DI5530" t="str">
            <v>MULTI-SOCIETARIA</v>
          </cell>
          <cell r="DJ5530" t="str">
            <v>0910-0101</v>
          </cell>
          <cell r="DK5530" t="str">
            <v>SAN DONATO</v>
          </cell>
          <cell r="DL5530" t="str">
            <v>23231ICT</v>
          </cell>
          <cell r="DM5530" t="str">
            <v>0910-00-STAFF SDM</v>
          </cell>
          <cell r="DN5530" t="str">
            <v>STAFF SDM</v>
          </cell>
          <cell r="DO5530" t="str">
            <v>MLCRCG68B04D643T</v>
          </cell>
          <cell r="DP5530">
            <v>0</v>
          </cell>
          <cell r="DQ5530" t="str">
            <v>Snam S.p.A.</v>
          </cell>
        </row>
        <row r="5531">
          <cell r="A5531" t="str">
            <v>0910004317</v>
          </cell>
          <cell r="B5531" t="str">
            <v>SNAM</v>
          </cell>
          <cell r="C5531" t="str">
            <v>sh01</v>
          </cell>
          <cell r="D5531" t="str">
            <v>SCOLARI CLAUDIO</v>
          </cell>
          <cell r="E5531" t="str">
            <v>M</v>
          </cell>
          <cell r="F5531" t="str">
            <v>Q</v>
          </cell>
          <cell r="G5531">
            <v>3</v>
          </cell>
          <cell r="H5531" t="str">
            <v>Quadro</v>
          </cell>
          <cell r="I5531" t="str">
            <v>1CR2Q</v>
          </cell>
          <cell r="J5531">
            <v>40848</v>
          </cell>
          <cell r="K5531">
            <v>40848</v>
          </cell>
          <cell r="L5531">
            <v>40848</v>
          </cell>
          <cell r="M5531">
            <v>32153</v>
          </cell>
          <cell r="N5531">
            <v>41274</v>
          </cell>
          <cell r="O5531">
            <v>2012</v>
          </cell>
          <cell r="P5531">
            <v>12</v>
          </cell>
          <cell r="Q5531">
            <v>24</v>
          </cell>
          <cell r="R5531" t="str">
            <v>Trasferimento organizzativo - Da aziende settore diverso - di rami di azienda/at</v>
          </cell>
          <cell r="S5531" t="str">
            <v>00081957</v>
          </cell>
          <cell r="T5531" t="str">
            <v>PROF. APPLICATION MANAGEMENT</v>
          </cell>
          <cell r="U5531">
            <v>0</v>
          </cell>
          <cell r="V5531" t="str">
            <v>0910-00||PROFESSIONAL APPLICATION MANAGEMENT|</v>
          </cell>
          <cell r="W5531" t="str">
            <v>PROFESSIONAL APPLICATION MANAGEMENT</v>
          </cell>
          <cell r="X5531" t="str">
            <v>1CR5Q</v>
          </cell>
          <cell r="Y5531" t="str">
            <v>APMAN</v>
          </cell>
          <cell r="Z5531" t="str">
            <v>Tempo pieno - Normale</v>
          </cell>
          <cell r="AA5531" t="str">
            <v>Snam S.p.A.</v>
          </cell>
          <cell r="AB5531">
            <v>1549</v>
          </cell>
          <cell r="AC5531" t="str">
            <v>SETTORE DI DEFAULT</v>
          </cell>
          <cell r="AD5531" t="str">
            <v>9333057</v>
          </cell>
          <cell r="AE5531" t="str">
            <v>333057</v>
          </cell>
          <cell r="AF5531" t="str">
            <v>APPLICATION MANAGEMENT</v>
          </cell>
          <cell r="AG5531" t="str">
            <v>0910ITGA</v>
          </cell>
          <cell r="AH5531" t="str">
            <v>22861APMAN</v>
          </cell>
          <cell r="AI5531" t="str">
            <v>RR</v>
          </cell>
          <cell r="AJ5531" t="str">
            <v>SDM</v>
          </cell>
          <cell r="AK5531" t="str">
            <v>LOMBARDIA</v>
          </cell>
          <cell r="AL5531" t="str">
            <v>Milano</v>
          </cell>
          <cell r="AM5531" t="str">
            <v>22861APMAN</v>
          </cell>
          <cell r="AN5531" t="str">
            <v>Ruolo</v>
          </cell>
          <cell r="AO5531" t="str">
            <v>Snam S.p.A.</v>
          </cell>
          <cell r="AP5531">
            <v>1549</v>
          </cell>
          <cell r="AQ5531">
            <v>0</v>
          </cell>
          <cell r="AR5531" t="str">
            <v>S. DONATO TORRE GALOTTI BETA</v>
          </cell>
          <cell r="AS5531" t="str">
            <v>Milano</v>
          </cell>
          <cell r="AT5531" t="str">
            <v>LOMBARDIA</v>
          </cell>
          <cell r="AU5531" t="str">
            <v xml:space="preserve">ok </v>
          </cell>
          <cell r="AV5531" t="str">
            <v>NORD-OCCIDENTALE</v>
          </cell>
          <cell r="AW5531" t="str">
            <v>MI</v>
          </cell>
          <cell r="AX5531" t="str">
            <v>0910-00</v>
          </cell>
          <cell r="AY5531" t="str">
            <v>SETTORE DI DEFAULT</v>
          </cell>
          <cell r="AZ5531" t="str">
            <v>9333057</v>
          </cell>
          <cell r="BA5531" t="str">
            <v>333057</v>
          </cell>
          <cell r="BB5531" t="str">
            <v>APPLICATION MANAGEMENT</v>
          </cell>
          <cell r="BC5531" t="str">
            <v>In forza</v>
          </cell>
          <cell r="BD5531" t="str">
            <v>Dipendente Standard</v>
          </cell>
          <cell r="BE5531" t="str">
            <v>E000</v>
          </cell>
          <cell r="BF5531">
            <v>0</v>
          </cell>
          <cell r="BG5531">
            <v>0</v>
          </cell>
          <cell r="BH5531" t="str">
            <v>E000</v>
          </cell>
          <cell r="BI5531" t="str">
            <v>Snam S.p.A.</v>
          </cell>
          <cell r="BJ5531">
            <v>0</v>
          </cell>
          <cell r="BK5531" t="str">
            <v>26900</v>
          </cell>
          <cell r="BL5531" t="str">
            <v>LO</v>
          </cell>
          <cell r="BM5531" t="str">
            <v>LODI</v>
          </cell>
          <cell r="BN5531" t="str">
            <v>VIA DELLA GERA D'ADDA 5</v>
          </cell>
          <cell r="BO5531" t="str">
            <v>Recapito</v>
          </cell>
          <cell r="BP5531" t="str">
            <v>SV</v>
          </cell>
          <cell r="BQ5531" t="str">
            <v>Staff (Vendita e Trasporto Gas)</v>
          </cell>
          <cell r="BR5531" t="str">
            <v>Italia</v>
          </cell>
          <cell r="BS5531" t="str">
            <v>H827</v>
          </cell>
          <cell r="BT5531" t="str">
            <v>SAN DONATO MILANESE</v>
          </cell>
          <cell r="BU5531" t="str">
            <v>VIA DELL'UNIONE EUROPEA 6/A</v>
          </cell>
          <cell r="BV5531" t="str">
            <v>20097</v>
          </cell>
          <cell r="BW5531" t="str">
            <v>N</v>
          </cell>
          <cell r="BX5531">
            <v>0</v>
          </cell>
          <cell r="BY5531">
            <v>0</v>
          </cell>
          <cell r="BZ5531">
            <v>0</v>
          </cell>
          <cell r="CA5531">
            <v>0</v>
          </cell>
          <cell r="CB5531">
            <v>0</v>
          </cell>
          <cell r="CC5531">
            <v>0</v>
          </cell>
          <cell r="CD5531" t="str">
            <v>Italia</v>
          </cell>
          <cell r="CE5531" t="str">
            <v>LO</v>
          </cell>
          <cell r="CF5531">
            <v>24976</v>
          </cell>
          <cell r="CG5531">
            <v>41274</v>
          </cell>
          <cell r="CH5531">
            <v>44.621492128678987</v>
          </cell>
          <cell r="CI5531">
            <v>45</v>
          </cell>
          <cell r="CJ5531" t="str">
            <v>LODI</v>
          </cell>
          <cell r="CK5531" t="str">
            <v>11</v>
          </cell>
          <cell r="CL5531" t="str">
            <v>INFORMATICA E TELECOMUNICAZIONI</v>
          </cell>
          <cell r="CM5531" t="str">
            <v>Gestione Programmi e Progetti</v>
          </cell>
          <cell r="CN5531">
            <v>0</v>
          </cell>
          <cell r="CO5531" t="str">
            <v>Diploma</v>
          </cell>
          <cell r="CP5531" t="str">
            <v>Ragioniere</v>
          </cell>
          <cell r="CQ5531" t="str">
            <v>Diplomi professionali</v>
          </cell>
          <cell r="CR5531">
            <v>0</v>
          </cell>
          <cell r="CS5531" t="str">
            <v>601</v>
          </cell>
          <cell r="CT5531" t="str">
            <v>0910-3462</v>
          </cell>
          <cell r="CU5531" t="str">
            <v>SOLUZIONI APPLICATIVE</v>
          </cell>
          <cell r="CV5531" t="str">
            <v>22861APMAN</v>
          </cell>
          <cell r="CW5531" t="str">
            <v>APPLICATION MANAGEMENT</v>
          </cell>
          <cell r="CX5531" t="str">
            <v>APMAN</v>
          </cell>
          <cell r="CY5531" t="str">
            <v>Snam S.p.A.</v>
          </cell>
          <cell r="CZ5531" t="str">
            <v>22809AD</v>
          </cell>
          <cell r="DA5531" t="str">
            <v>ICT</v>
          </cell>
          <cell r="DB5531" t="str">
            <v>23231ICT</v>
          </cell>
          <cell r="DC5531" t="str">
            <v>23823SOAP</v>
          </cell>
          <cell r="DD5531" t="str">
            <v>22861APMAN</v>
          </cell>
          <cell r="DE5531" t="str">
            <v>00000 Unità selezionata</v>
          </cell>
          <cell r="DF5531">
            <v>0</v>
          </cell>
          <cell r="DG5531">
            <v>0</v>
          </cell>
          <cell r="DH5531">
            <v>0</v>
          </cell>
          <cell r="DI5531" t="str">
            <v>MULTI-SOCIETARIA</v>
          </cell>
          <cell r="DJ5531" t="str">
            <v>0910-0101</v>
          </cell>
          <cell r="DK5531" t="str">
            <v>SAN DONATO</v>
          </cell>
          <cell r="DL5531" t="str">
            <v>23231ICT</v>
          </cell>
          <cell r="DM5531" t="str">
            <v>0910-00-STAFF SDM</v>
          </cell>
          <cell r="DN5531" t="str">
            <v>STAFF SDM</v>
          </cell>
          <cell r="DO5531" t="str">
            <v>SCLCLD68E18E648R</v>
          </cell>
          <cell r="DP5531">
            <v>0</v>
          </cell>
          <cell r="DQ5531" t="str">
            <v>Snam S.p.A.</v>
          </cell>
        </row>
        <row r="5532">
          <cell r="A5532" t="str">
            <v>0910004508</v>
          </cell>
          <cell r="B5532" t="str">
            <v>SNAM</v>
          </cell>
          <cell r="C5532" t="str">
            <v>sh01</v>
          </cell>
          <cell r="D5532" t="str">
            <v>AMABILE FULVIO</v>
          </cell>
          <cell r="E5532" t="str">
            <v>M</v>
          </cell>
          <cell r="F5532" t="str">
            <v>I</v>
          </cell>
          <cell r="G5532">
            <v>2</v>
          </cell>
          <cell r="H5532" t="str">
            <v>Impiegato</v>
          </cell>
          <cell r="I5532" t="str">
            <v>7</v>
          </cell>
          <cell r="J5532">
            <v>40909</v>
          </cell>
          <cell r="K5532">
            <v>0</v>
          </cell>
          <cell r="L5532">
            <v>40909</v>
          </cell>
          <cell r="M5532">
            <v>33298</v>
          </cell>
          <cell r="N5532">
            <v>41274</v>
          </cell>
          <cell r="O5532">
            <v>2012</v>
          </cell>
          <cell r="P5532">
            <v>12</v>
          </cell>
          <cell r="Q5532">
            <v>21</v>
          </cell>
          <cell r="R5532" t="str">
            <v>Assunzione - Motivi vari</v>
          </cell>
          <cell r="S5532" t="str">
            <v>00081781</v>
          </cell>
          <cell r="T5532" t="str">
            <v>ESP. APPLICATION MANAGEMENT</v>
          </cell>
          <cell r="U5532">
            <v>0</v>
          </cell>
          <cell r="V5532" t="str">
            <v>0910-00||ESPERTO APPLICATION MANAGEMENT|</v>
          </cell>
          <cell r="W5532" t="str">
            <v>ESPERTO APPLICATION MANAGEMENT</v>
          </cell>
          <cell r="X5532" t="str">
            <v>2CR4</v>
          </cell>
          <cell r="Y5532" t="str">
            <v>APMAN</v>
          </cell>
          <cell r="Z5532" t="str">
            <v>Tempo pieno - Normale</v>
          </cell>
          <cell r="AA5532" t="str">
            <v>Napoletana Gas SpA</v>
          </cell>
          <cell r="AB5532">
            <v>530</v>
          </cell>
          <cell r="AC5532" t="str">
            <v>SETTORE DI DEFAULT</v>
          </cell>
          <cell r="AD5532" t="str">
            <v>9333057</v>
          </cell>
          <cell r="AE5532" t="str">
            <v>333057</v>
          </cell>
          <cell r="AF5532" t="str">
            <v>APPLICATION MANAGEMENT</v>
          </cell>
          <cell r="AG5532" t="str">
            <v>0910INA1</v>
          </cell>
          <cell r="AH5532" t="str">
            <v>22861APMAN</v>
          </cell>
          <cell r="AI5532" t="str">
            <v>NR</v>
          </cell>
          <cell r="AJ5532" t="str">
            <v>NAP</v>
          </cell>
          <cell r="AK5532" t="str">
            <v>CAMPANIA</v>
          </cell>
          <cell r="AL5532" t="str">
            <v>Napoli</v>
          </cell>
          <cell r="AM5532" t="str">
            <v>22861APMAN</v>
          </cell>
          <cell r="AN5532" t="str">
            <v>No Ruolo</v>
          </cell>
          <cell r="AO5532" t="str">
            <v>Snam S.p.A.</v>
          </cell>
          <cell r="AP5532">
            <v>1549</v>
          </cell>
          <cell r="AQ5532">
            <v>530</v>
          </cell>
          <cell r="AR5532" t="str">
            <v>NAPOLI</v>
          </cell>
          <cell r="AS5532" t="str">
            <v>Napoli</v>
          </cell>
          <cell r="AT5532" t="str">
            <v>CAMPANIA</v>
          </cell>
          <cell r="AU5532" t="str">
            <v xml:space="preserve">ok </v>
          </cell>
          <cell r="AV5532" t="str">
            <v>MERIDIONALE</v>
          </cell>
          <cell r="AW5532" t="str">
            <v>NA</v>
          </cell>
          <cell r="AX5532" t="str">
            <v>0910-00</v>
          </cell>
          <cell r="AY5532" t="str">
            <v>SETTORE DI DEFAULT</v>
          </cell>
          <cell r="AZ5532" t="str">
            <v>9333057</v>
          </cell>
          <cell r="BA5532" t="str">
            <v>333057</v>
          </cell>
          <cell r="BB5532" t="str">
            <v>APPLICATION MANAGEMENT</v>
          </cell>
          <cell r="BC5532" t="str">
            <v>Non definita</v>
          </cell>
          <cell r="BD5532" t="str">
            <v>Distacco da Italia</v>
          </cell>
          <cell r="BE5532" t="str">
            <v>F002</v>
          </cell>
          <cell r="BF5532">
            <v>0</v>
          </cell>
          <cell r="BG5532">
            <v>0</v>
          </cell>
          <cell r="BH5532" t="str">
            <v>F002</v>
          </cell>
          <cell r="BI5532" t="str">
            <v>Snam S.p.A.</v>
          </cell>
          <cell r="BJ5532">
            <v>530</v>
          </cell>
          <cell r="BK5532" t="str">
            <v>80125</v>
          </cell>
          <cell r="BL5532" t="str">
            <v>NA</v>
          </cell>
          <cell r="BM5532" t="str">
            <v>NAPOLI</v>
          </cell>
          <cell r="BN5532" t="str">
            <v>VIA LEPANTO N.27</v>
          </cell>
          <cell r="BO5532" t="str">
            <v>Recapito</v>
          </cell>
          <cell r="BP5532" t="str">
            <v>SV</v>
          </cell>
          <cell r="BQ5532" t="str">
            <v>Staff (Vendita e Trasporto Gas)</v>
          </cell>
          <cell r="BR5532" t="str">
            <v>Italia</v>
          </cell>
          <cell r="BS5532" t="str">
            <v>F839</v>
          </cell>
          <cell r="BT5532" t="str">
            <v>NAPOLI</v>
          </cell>
          <cell r="BU5532" t="str">
            <v>VIA G. FERRARIS 40/E</v>
          </cell>
          <cell r="BV5532" t="str">
            <v>80142</v>
          </cell>
          <cell r="BW5532" t="str">
            <v>N</v>
          </cell>
          <cell r="BX5532">
            <v>0</v>
          </cell>
          <cell r="BY5532">
            <v>0</v>
          </cell>
          <cell r="BZ5532">
            <v>0</v>
          </cell>
          <cell r="CA5532">
            <v>0</v>
          </cell>
          <cell r="CB5532">
            <v>0</v>
          </cell>
          <cell r="CC5532">
            <v>0</v>
          </cell>
          <cell r="CD5532" t="str">
            <v>Italia</v>
          </cell>
          <cell r="CE5532" t="str">
            <v>NA</v>
          </cell>
          <cell r="CF5532">
            <v>25014</v>
          </cell>
          <cell r="CG5532">
            <v>41274</v>
          </cell>
          <cell r="CH5532">
            <v>44.517453798767967</v>
          </cell>
          <cell r="CI5532">
            <v>45</v>
          </cell>
          <cell r="CJ5532" t="str">
            <v>NAPOLI</v>
          </cell>
          <cell r="CK5532" t="str">
            <v>11</v>
          </cell>
          <cell r="CL5532" t="str">
            <v>INFORMATICA E TELECOMUNICAZIONI</v>
          </cell>
          <cell r="CM5532" t="str">
            <v>Gestione Programmi e Progetti</v>
          </cell>
          <cell r="CN5532">
            <v>0</v>
          </cell>
          <cell r="CO5532" t="str">
            <v>Diploma</v>
          </cell>
          <cell r="CP5532" t="str">
            <v>Perito informatico</v>
          </cell>
          <cell r="CQ5532" t="str">
            <v>Diplomi professionali</v>
          </cell>
          <cell r="CR5532">
            <v>0</v>
          </cell>
          <cell r="CS5532" t="str">
            <v>503</v>
          </cell>
          <cell r="CT5532" t="str">
            <v>0910-3462</v>
          </cell>
          <cell r="CU5532" t="str">
            <v>SOLUZIONI APPLICATIVE</v>
          </cell>
          <cell r="CV5532" t="str">
            <v>22861APMAN</v>
          </cell>
          <cell r="CW5532" t="str">
            <v>APPLICATION MANAGEMENT</v>
          </cell>
          <cell r="CX5532" t="str">
            <v>APMAN</v>
          </cell>
          <cell r="CY5532" t="str">
            <v>Snam S.p.A.</v>
          </cell>
          <cell r="CZ5532" t="str">
            <v>22809AD</v>
          </cell>
          <cell r="DA5532" t="str">
            <v>ICT</v>
          </cell>
          <cell r="DB5532" t="str">
            <v>23231ICT</v>
          </cell>
          <cell r="DC5532" t="str">
            <v>23823SOAP</v>
          </cell>
          <cell r="DD5532" t="str">
            <v>22861APMAN</v>
          </cell>
          <cell r="DE5532" t="str">
            <v>00000 Unità selezionata</v>
          </cell>
          <cell r="DF5532">
            <v>0</v>
          </cell>
          <cell r="DG5532">
            <v>0</v>
          </cell>
          <cell r="DH5532">
            <v>0</v>
          </cell>
          <cell r="DI5532" t="str">
            <v>MULTI-SOCIETARIA</v>
          </cell>
          <cell r="DJ5532" t="str">
            <v>0910-5203</v>
          </cell>
          <cell r="DK5532" t="str">
            <v>NAPOLI DISTR.</v>
          </cell>
          <cell r="DL5532" t="str">
            <v>23231ICT</v>
          </cell>
          <cell r="DM5532" t="str">
            <v>0910-00-STAFF SDM</v>
          </cell>
          <cell r="DN5532" t="str">
            <v>STAFF SDM</v>
          </cell>
          <cell r="DO5532" t="str">
            <v>MBLFLV68H25F839A</v>
          </cell>
          <cell r="DP5532">
            <v>0</v>
          </cell>
          <cell r="DQ5532" t="str">
            <v>Snam S.p.A.</v>
          </cell>
        </row>
        <row r="5533">
          <cell r="A5533" t="str">
            <v>0910002182</v>
          </cell>
          <cell r="B5533" t="str">
            <v>SNAM</v>
          </cell>
          <cell r="C5533" t="str">
            <v>sh01</v>
          </cell>
          <cell r="D5533" t="str">
            <v>IACCHINI ROBERTO</v>
          </cell>
          <cell r="E5533" t="str">
            <v>M</v>
          </cell>
          <cell r="F5533" t="str">
            <v>Q</v>
          </cell>
          <cell r="G5533">
            <v>3</v>
          </cell>
          <cell r="H5533" t="str">
            <v>Quadro</v>
          </cell>
          <cell r="I5533" t="str">
            <v>1CR3Q</v>
          </cell>
          <cell r="J5533">
            <v>39630</v>
          </cell>
          <cell r="K5533">
            <v>41153</v>
          </cell>
          <cell r="L5533">
            <v>37073</v>
          </cell>
          <cell r="M5533">
            <v>32525</v>
          </cell>
          <cell r="N5533">
            <v>41274</v>
          </cell>
          <cell r="O5533">
            <v>2012</v>
          </cell>
          <cell r="P5533">
            <v>12</v>
          </cell>
          <cell r="Q5533">
            <v>23</v>
          </cell>
          <cell r="R5533" t="str">
            <v>Trasferimento organizzativo - Da aziende stesso settore - di rami di azienda/att</v>
          </cell>
          <cell r="S5533" t="str">
            <v>00081956</v>
          </cell>
          <cell r="T5533" t="str">
            <v>PROF. APPLICATIVI OPERATIONS</v>
          </cell>
          <cell r="U5533">
            <v>0</v>
          </cell>
          <cell r="V5533" t="str">
            <v>0910-00||PROFESSIONAL APPLICATIVI OPERATIONS|</v>
          </cell>
          <cell r="W5533" t="str">
            <v>PROFESSIONAL APPLICATIVI OPERATIONS</v>
          </cell>
          <cell r="X5533" t="str">
            <v>1CR5Q</v>
          </cell>
          <cell r="Y5533" t="str">
            <v>APPOP</v>
          </cell>
          <cell r="Z5533" t="str">
            <v>Tempo pieno - Normale</v>
          </cell>
          <cell r="AA5533" t="str">
            <v>Snam S.p.A.</v>
          </cell>
          <cell r="AB5533">
            <v>1549</v>
          </cell>
          <cell r="AC5533" t="str">
            <v>SETTORE DI DEFAULT</v>
          </cell>
          <cell r="AD5533" t="str">
            <v>9333056</v>
          </cell>
          <cell r="AE5533" t="str">
            <v>333056</v>
          </cell>
          <cell r="AF5533" t="str">
            <v>APPLICATIVI OPERATIONS</v>
          </cell>
          <cell r="AG5533" t="str">
            <v>0910ITGA</v>
          </cell>
          <cell r="AH5533" t="str">
            <v>22870APPOP</v>
          </cell>
          <cell r="AI5533" t="str">
            <v>RR</v>
          </cell>
          <cell r="AJ5533" t="str">
            <v>SDM</v>
          </cell>
          <cell r="AK5533" t="str">
            <v>LOMBARDIA</v>
          </cell>
          <cell r="AL5533" t="str">
            <v>Milano</v>
          </cell>
          <cell r="AM5533" t="str">
            <v>22870APPOP</v>
          </cell>
          <cell r="AN5533" t="str">
            <v>Ruolo</v>
          </cell>
          <cell r="AO5533" t="str">
            <v>Snam S.p.A.</v>
          </cell>
          <cell r="AP5533">
            <v>1549</v>
          </cell>
          <cell r="AQ5533">
            <v>0</v>
          </cell>
          <cell r="AR5533" t="str">
            <v>S. DONATO TORRE GALOTTI BETA</v>
          </cell>
          <cell r="AS5533" t="str">
            <v>Milano</v>
          </cell>
          <cell r="AT5533" t="str">
            <v>LOMBARDIA</v>
          </cell>
          <cell r="AU5533" t="str">
            <v xml:space="preserve">ok </v>
          </cell>
          <cell r="AV5533" t="str">
            <v>NORD-OCCIDENTALE</v>
          </cell>
          <cell r="AW5533" t="str">
            <v>MI</v>
          </cell>
          <cell r="AX5533" t="str">
            <v>0910-00</v>
          </cell>
          <cell r="AY5533" t="str">
            <v>SETTORE DI DEFAULT</v>
          </cell>
          <cell r="AZ5533" t="str">
            <v>9333056</v>
          </cell>
          <cell r="BA5533" t="str">
            <v>333056</v>
          </cell>
          <cell r="BB5533" t="str">
            <v>APPLICATIVI OPERATIONS</v>
          </cell>
          <cell r="BC5533" t="str">
            <v>In forza</v>
          </cell>
          <cell r="BD5533" t="str">
            <v>Dipendente Standard</v>
          </cell>
          <cell r="BE5533" t="str">
            <v>E000</v>
          </cell>
          <cell r="BF5533">
            <v>0</v>
          </cell>
          <cell r="BG5533">
            <v>0</v>
          </cell>
          <cell r="BH5533" t="str">
            <v>E000</v>
          </cell>
          <cell r="BI5533" t="str">
            <v>Snam S.p.A.</v>
          </cell>
          <cell r="BJ5533">
            <v>0</v>
          </cell>
          <cell r="BK5533" t="str">
            <v>20139</v>
          </cell>
          <cell r="BL5533" t="str">
            <v>MI</v>
          </cell>
          <cell r="BM5533" t="str">
            <v>MILANO</v>
          </cell>
          <cell r="BN5533" t="str">
            <v>CORSO LODI, 78</v>
          </cell>
          <cell r="BO5533" t="str">
            <v>Recapito</v>
          </cell>
          <cell r="BP5533" t="str">
            <v>SV</v>
          </cell>
          <cell r="BQ5533" t="str">
            <v>Staff (Vendita e Trasporto Gas)</v>
          </cell>
          <cell r="BR5533" t="str">
            <v>Italia</v>
          </cell>
          <cell r="BS5533" t="str">
            <v>H827</v>
          </cell>
          <cell r="BT5533" t="str">
            <v>SAN DONATO MILANESE</v>
          </cell>
          <cell r="BU5533" t="str">
            <v>VIA DELL'UNIONE EUROPEA 6/A</v>
          </cell>
          <cell r="BV5533" t="str">
            <v>20097</v>
          </cell>
          <cell r="BW5533" t="str">
            <v>N</v>
          </cell>
          <cell r="BX5533">
            <v>0</v>
          </cell>
          <cell r="BY5533">
            <v>0</v>
          </cell>
          <cell r="BZ5533">
            <v>0</v>
          </cell>
          <cell r="CA5533">
            <v>0</v>
          </cell>
          <cell r="CB5533">
            <v>0</v>
          </cell>
          <cell r="CC5533">
            <v>0</v>
          </cell>
          <cell r="CD5533" t="str">
            <v>Italia</v>
          </cell>
          <cell r="CE5533" t="str">
            <v>MI</v>
          </cell>
          <cell r="CF5533">
            <v>23791</v>
          </cell>
          <cell r="CG5533">
            <v>41274</v>
          </cell>
          <cell r="CH5533">
            <v>47.865845311430526</v>
          </cell>
          <cell r="CI5533">
            <v>48</v>
          </cell>
          <cell r="CJ5533" t="str">
            <v>MILANO</v>
          </cell>
          <cell r="CK5533" t="str">
            <v>11</v>
          </cell>
          <cell r="CL5533" t="str">
            <v>INFORMATICA E TELECOMUNICAZIONI</v>
          </cell>
          <cell r="CM5533" t="str">
            <v>Gestione Programmi e Progetti</v>
          </cell>
          <cell r="CN5533">
            <v>0</v>
          </cell>
          <cell r="CO5533" t="str">
            <v>Laurea II livello (oltre i tre anni)</v>
          </cell>
          <cell r="CP5533" t="str">
            <v>Laurea sc. politiche</v>
          </cell>
          <cell r="CQ5533" t="str">
            <v>Altre lauree  (oltre tre anni)</v>
          </cell>
          <cell r="CR5533">
            <v>0</v>
          </cell>
          <cell r="CS5533" t="str">
            <v>303</v>
          </cell>
          <cell r="CT5533" t="str">
            <v>0910-3462</v>
          </cell>
          <cell r="CU5533" t="str">
            <v>SOLUZIONI APPLICATIVE</v>
          </cell>
          <cell r="CV5533" t="str">
            <v>22870APPOP</v>
          </cell>
          <cell r="CW5533" t="str">
            <v>APPLICATIVI OPERATIONS</v>
          </cell>
          <cell r="CX5533" t="str">
            <v>APPOP</v>
          </cell>
          <cell r="CY5533" t="str">
            <v>Snam S.p.A.</v>
          </cell>
          <cell r="CZ5533" t="str">
            <v>22809AD</v>
          </cell>
          <cell r="DA5533" t="str">
            <v>ICT</v>
          </cell>
          <cell r="DB5533" t="str">
            <v>23231ICT</v>
          </cell>
          <cell r="DC5533" t="str">
            <v>23823SOAP</v>
          </cell>
          <cell r="DD5533" t="str">
            <v>22870APPOP</v>
          </cell>
          <cell r="DE5533" t="str">
            <v>00000 Unità selezionata</v>
          </cell>
          <cell r="DF5533">
            <v>0</v>
          </cell>
          <cell r="DG5533">
            <v>0</v>
          </cell>
          <cell r="DH5533">
            <v>0</v>
          </cell>
          <cell r="DI5533" t="str">
            <v>MULTI-SOCIETARIA</v>
          </cell>
          <cell r="DJ5533" t="str">
            <v>0910-0101</v>
          </cell>
          <cell r="DK5533" t="str">
            <v>SAN DONATO</v>
          </cell>
          <cell r="DL5533" t="str">
            <v>23231ICT</v>
          </cell>
          <cell r="DM5533" t="str">
            <v>0910-00-STAFF SDM</v>
          </cell>
          <cell r="DN5533" t="str">
            <v>STAFF SDM</v>
          </cell>
          <cell r="DO5533" t="str">
            <v>CCHRRT65B18F205B</v>
          </cell>
          <cell r="DP5533">
            <v>0</v>
          </cell>
          <cell r="DQ5533" t="str">
            <v>Snam S.p.A.</v>
          </cell>
        </row>
        <row r="5534">
          <cell r="A5534" t="str">
            <v>0910002370</v>
          </cell>
          <cell r="B5534" t="str">
            <v>SNAM</v>
          </cell>
          <cell r="C5534" t="str">
            <v>sh01</v>
          </cell>
          <cell r="D5534" t="str">
            <v>MERLI MARCO</v>
          </cell>
          <cell r="E5534" t="str">
            <v>M</v>
          </cell>
          <cell r="F5534" t="str">
            <v>I</v>
          </cell>
          <cell r="G5534">
            <v>2</v>
          </cell>
          <cell r="H5534" t="str">
            <v>Impiegato</v>
          </cell>
          <cell r="I5534" t="str">
            <v>2CR3</v>
          </cell>
          <cell r="J5534">
            <v>37073</v>
          </cell>
          <cell r="K5534">
            <v>41153</v>
          </cell>
          <cell r="L5534">
            <v>37073</v>
          </cell>
          <cell r="M5534">
            <v>33028</v>
          </cell>
          <cell r="N5534">
            <v>41274</v>
          </cell>
          <cell r="O5534">
            <v>2012</v>
          </cell>
          <cell r="P5534">
            <v>12</v>
          </cell>
          <cell r="Q5534">
            <v>22</v>
          </cell>
          <cell r="R5534" t="str">
            <v>Trasferimento organizzativo - Da aziende stesso settore - di rami di azienda/att</v>
          </cell>
          <cell r="S5534" t="str">
            <v>00081777</v>
          </cell>
          <cell r="T5534" t="str">
            <v>ESP. APPLICATIVI OPERATIONS</v>
          </cell>
          <cell r="U5534">
            <v>0</v>
          </cell>
          <cell r="V5534" t="str">
            <v>0910-00||ESPERTO APPLICATIVI OPERATIONS|</v>
          </cell>
          <cell r="W5534" t="str">
            <v>ESPERTO APPLICATIVI OPERATIONS</v>
          </cell>
          <cell r="X5534" t="str">
            <v>2CR4</v>
          </cell>
          <cell r="Y5534" t="str">
            <v>APPOP</v>
          </cell>
          <cell r="Z5534" t="str">
            <v>Tempo pieno - Normale</v>
          </cell>
          <cell r="AA5534" t="str">
            <v>Snam S.p.A.</v>
          </cell>
          <cell r="AB5534">
            <v>1549</v>
          </cell>
          <cell r="AC5534" t="str">
            <v>SETTORE DI DEFAULT</v>
          </cell>
          <cell r="AD5534" t="str">
            <v>9333056</v>
          </cell>
          <cell r="AE5534" t="str">
            <v>333056</v>
          </cell>
          <cell r="AF5534" t="str">
            <v>APPLICATIVI OPERATIONS</v>
          </cell>
          <cell r="AG5534" t="str">
            <v>0910ITGA</v>
          </cell>
          <cell r="AH5534" t="str">
            <v>22870APPOP</v>
          </cell>
          <cell r="AI5534" t="str">
            <v>RR</v>
          </cell>
          <cell r="AJ5534" t="str">
            <v>SDM</v>
          </cell>
          <cell r="AK5534" t="str">
            <v>LOMBARDIA</v>
          </cell>
          <cell r="AL5534" t="str">
            <v>Milano</v>
          </cell>
          <cell r="AM5534" t="str">
            <v>22870APPOP</v>
          </cell>
          <cell r="AN5534" t="str">
            <v>Ruolo</v>
          </cell>
          <cell r="AO5534" t="str">
            <v>Snam S.p.A.</v>
          </cell>
          <cell r="AP5534">
            <v>1549</v>
          </cell>
          <cell r="AQ5534">
            <v>0</v>
          </cell>
          <cell r="AR5534" t="str">
            <v>S. DONATO TORRE GALOTTI BETA</v>
          </cell>
          <cell r="AS5534" t="str">
            <v>Milano</v>
          </cell>
          <cell r="AT5534" t="str">
            <v>LOMBARDIA</v>
          </cell>
          <cell r="AU5534" t="str">
            <v xml:space="preserve">ok </v>
          </cell>
          <cell r="AV5534" t="str">
            <v>NORD-OCCIDENTALE</v>
          </cell>
          <cell r="AW5534" t="str">
            <v>MI</v>
          </cell>
          <cell r="AX5534" t="str">
            <v>0910-00</v>
          </cell>
          <cell r="AY5534" t="str">
            <v>SETTORE DI DEFAULT</v>
          </cell>
          <cell r="AZ5534" t="str">
            <v>9333056</v>
          </cell>
          <cell r="BA5534" t="str">
            <v>333056</v>
          </cell>
          <cell r="BB5534" t="str">
            <v>APPLICATIVI OPERATIONS</v>
          </cell>
          <cell r="BC5534" t="str">
            <v>In forza</v>
          </cell>
          <cell r="BD5534" t="str">
            <v>Dipendente Standard</v>
          </cell>
          <cell r="BE5534" t="str">
            <v>E000</v>
          </cell>
          <cell r="BF5534">
            <v>0</v>
          </cell>
          <cell r="BG5534">
            <v>0</v>
          </cell>
          <cell r="BH5534" t="str">
            <v>E000</v>
          </cell>
          <cell r="BI5534" t="str">
            <v>Snam S.p.A.</v>
          </cell>
          <cell r="BJ5534">
            <v>0</v>
          </cell>
          <cell r="BK5534" t="str">
            <v>26858</v>
          </cell>
          <cell r="BL5534" t="str">
            <v>LO</v>
          </cell>
          <cell r="BM5534" t="str">
            <v>SORDIO</v>
          </cell>
          <cell r="BN5534" t="str">
            <v>VIA CAVOUR 9</v>
          </cell>
          <cell r="BO5534" t="str">
            <v>Recapito</v>
          </cell>
          <cell r="BP5534" t="str">
            <v>SV</v>
          </cell>
          <cell r="BQ5534" t="str">
            <v>Staff (Vendita e Trasporto Gas)</v>
          </cell>
          <cell r="BR5534" t="str">
            <v>Italia</v>
          </cell>
          <cell r="BS5534" t="str">
            <v>H827</v>
          </cell>
          <cell r="BT5534" t="str">
            <v>SAN DONATO MILANESE</v>
          </cell>
          <cell r="BU5534" t="str">
            <v>VIA DELL'UNIONE EUROPEA 6/A</v>
          </cell>
          <cell r="BV5534" t="str">
            <v>20097</v>
          </cell>
          <cell r="BW5534" t="str">
            <v>N</v>
          </cell>
          <cell r="BX5534">
            <v>0</v>
          </cell>
          <cell r="BY5534">
            <v>0</v>
          </cell>
          <cell r="BZ5534">
            <v>0</v>
          </cell>
          <cell r="CA5534">
            <v>0</v>
          </cell>
          <cell r="CB5534">
            <v>0</v>
          </cell>
          <cell r="CC5534">
            <v>0</v>
          </cell>
          <cell r="CD5534" t="str">
            <v>Italia</v>
          </cell>
          <cell r="CE5534" t="str">
            <v>LO</v>
          </cell>
          <cell r="CF5534">
            <v>25388</v>
          </cell>
          <cell r="CG5534">
            <v>41274</v>
          </cell>
          <cell r="CH5534">
            <v>43.493497604380565</v>
          </cell>
          <cell r="CI5534">
            <v>43</v>
          </cell>
          <cell r="CJ5534" t="str">
            <v>LODI</v>
          </cell>
          <cell r="CK5534" t="str">
            <v>11</v>
          </cell>
          <cell r="CL5534" t="str">
            <v>INFORMATICA E TELECOMUNICAZIONI</v>
          </cell>
          <cell r="CM5534" t="str">
            <v>Gestione Programmi e Progetti</v>
          </cell>
          <cell r="CN5534">
            <v>0</v>
          </cell>
          <cell r="CO5534" t="str">
            <v>Laurea II livello (oltre i tre anni)</v>
          </cell>
          <cell r="CP5534" t="str">
            <v>Laurea informatica</v>
          </cell>
          <cell r="CQ5534" t="str">
            <v>Laurea in  Informatica (oltre tre anni)</v>
          </cell>
          <cell r="CR5534">
            <v>0</v>
          </cell>
          <cell r="CS5534" t="str">
            <v>202</v>
          </cell>
          <cell r="CT5534" t="str">
            <v>0910-3462</v>
          </cell>
          <cell r="CU5534" t="str">
            <v>SOLUZIONI APPLICATIVE</v>
          </cell>
          <cell r="CV5534" t="str">
            <v>22870APPOP</v>
          </cell>
          <cell r="CW5534" t="str">
            <v>APPLICATIVI OPERATIONS</v>
          </cell>
          <cell r="CX5534" t="str">
            <v>APPOP</v>
          </cell>
          <cell r="CY5534" t="str">
            <v>Snam S.p.A.</v>
          </cell>
          <cell r="CZ5534" t="str">
            <v>22809AD</v>
          </cell>
          <cell r="DA5534" t="str">
            <v>ICT</v>
          </cell>
          <cell r="DB5534" t="str">
            <v>23231ICT</v>
          </cell>
          <cell r="DC5534" t="str">
            <v>23823SOAP</v>
          </cell>
          <cell r="DD5534" t="str">
            <v>22870APPOP</v>
          </cell>
          <cell r="DE5534" t="str">
            <v>00000 Unità selezionata</v>
          </cell>
          <cell r="DF5534">
            <v>0</v>
          </cell>
          <cell r="DG5534">
            <v>0</v>
          </cell>
          <cell r="DH5534">
            <v>0</v>
          </cell>
          <cell r="DI5534" t="str">
            <v>MULTI-SOCIETARIA</v>
          </cell>
          <cell r="DJ5534" t="str">
            <v>0910-0101</v>
          </cell>
          <cell r="DK5534" t="str">
            <v>SAN DONATO</v>
          </cell>
          <cell r="DL5534" t="str">
            <v>23231ICT</v>
          </cell>
          <cell r="DM5534" t="str">
            <v>0910-00-STAFF SDM</v>
          </cell>
          <cell r="DN5534" t="str">
            <v>STAFF SDM</v>
          </cell>
          <cell r="DO5534" t="str">
            <v>MRLMRC69L04E648K</v>
          </cell>
          <cell r="DP5534">
            <v>0</v>
          </cell>
          <cell r="DQ5534" t="str">
            <v>Snam S.p.A.</v>
          </cell>
        </row>
        <row r="5535">
          <cell r="A5535" t="str">
            <v>0910002740</v>
          </cell>
          <cell r="B5535" t="str">
            <v>SNAM</v>
          </cell>
          <cell r="C5535" t="str">
            <v>sh01</v>
          </cell>
          <cell r="D5535" t="str">
            <v>GROSSI FABIO</v>
          </cell>
          <cell r="E5535" t="str">
            <v>M</v>
          </cell>
          <cell r="F5535" t="str">
            <v>I</v>
          </cell>
          <cell r="G5535">
            <v>2</v>
          </cell>
          <cell r="H5535" t="str">
            <v>Impiegato</v>
          </cell>
          <cell r="I5535" t="str">
            <v>2CR2</v>
          </cell>
          <cell r="J5535">
            <v>39814</v>
          </cell>
          <cell r="K5535">
            <v>40787</v>
          </cell>
          <cell r="L5535">
            <v>37073</v>
          </cell>
          <cell r="M5535">
            <v>33939</v>
          </cell>
          <cell r="N5535">
            <v>41274</v>
          </cell>
          <cell r="O5535">
            <v>2012</v>
          </cell>
          <cell r="P5535">
            <v>12</v>
          </cell>
          <cell r="Q5535">
            <v>20</v>
          </cell>
          <cell r="R5535" t="str">
            <v>Trasferimento organizzativo - Da aziende stesso settore - di rami di azienda/att</v>
          </cell>
          <cell r="S5535" t="str">
            <v>00081777</v>
          </cell>
          <cell r="T5535" t="str">
            <v>ESP. APPLICATIVI OPERATIONS</v>
          </cell>
          <cell r="U5535">
            <v>0</v>
          </cell>
          <cell r="V5535" t="str">
            <v>0910-00||ESPERTO APPLICATIVI OPERATIONS|</v>
          </cell>
          <cell r="W5535" t="str">
            <v>ESPERTO APPLICATIVI OPERATIONS</v>
          </cell>
          <cell r="X5535" t="str">
            <v>2CR4</v>
          </cell>
          <cell r="Y5535" t="str">
            <v>APPOP</v>
          </cell>
          <cell r="Z5535" t="str">
            <v>Tempo pieno - Normale</v>
          </cell>
          <cell r="AA5535" t="str">
            <v>Snam S.p.A.</v>
          </cell>
          <cell r="AB5535">
            <v>1549</v>
          </cell>
          <cell r="AC5535" t="str">
            <v>SETTORE DI DEFAULT</v>
          </cell>
          <cell r="AD5535" t="str">
            <v>9333056</v>
          </cell>
          <cell r="AE5535" t="str">
            <v>333056</v>
          </cell>
          <cell r="AF5535" t="str">
            <v>APPLICATIVI OPERATIONS</v>
          </cell>
          <cell r="AG5535" t="str">
            <v>0910ITGA</v>
          </cell>
          <cell r="AH5535" t="str">
            <v>22870APPOP</v>
          </cell>
          <cell r="AI5535" t="str">
            <v>RR</v>
          </cell>
          <cell r="AJ5535" t="str">
            <v>SDM</v>
          </cell>
          <cell r="AK5535" t="str">
            <v>LOMBARDIA</v>
          </cell>
          <cell r="AL5535" t="str">
            <v>Milano</v>
          </cell>
          <cell r="AM5535" t="str">
            <v>22870APPOP</v>
          </cell>
          <cell r="AN5535" t="str">
            <v>Ruolo</v>
          </cell>
          <cell r="AO5535" t="str">
            <v>Snam S.p.A.</v>
          </cell>
          <cell r="AP5535">
            <v>1549</v>
          </cell>
          <cell r="AQ5535">
            <v>0</v>
          </cell>
          <cell r="AR5535" t="str">
            <v>S. DONATO TORRE GALOTTI BETA</v>
          </cell>
          <cell r="AS5535" t="str">
            <v>Milano</v>
          </cell>
          <cell r="AT5535" t="str">
            <v>LOMBARDIA</v>
          </cell>
          <cell r="AU5535" t="str">
            <v xml:space="preserve">ok </v>
          </cell>
          <cell r="AV5535" t="str">
            <v>NORD-OCCIDENTALE</v>
          </cell>
          <cell r="AW5535" t="str">
            <v>MI</v>
          </cell>
          <cell r="AX5535" t="str">
            <v>0910-00</v>
          </cell>
          <cell r="AY5535" t="str">
            <v>SETTORE DI DEFAULT</v>
          </cell>
          <cell r="AZ5535" t="str">
            <v>9333056</v>
          </cell>
          <cell r="BA5535" t="str">
            <v>333056</v>
          </cell>
          <cell r="BB5535" t="str">
            <v>APPLICATIVI OPERATIONS</v>
          </cell>
          <cell r="BC5535" t="str">
            <v>In forza</v>
          </cell>
          <cell r="BD5535" t="str">
            <v>Dipendente Standard</v>
          </cell>
          <cell r="BE5535" t="str">
            <v>E000</v>
          </cell>
          <cell r="BF5535">
            <v>0</v>
          </cell>
          <cell r="BG5535">
            <v>0</v>
          </cell>
          <cell r="BH5535" t="str">
            <v>E000</v>
          </cell>
          <cell r="BI5535" t="str">
            <v>Snam S.p.A.</v>
          </cell>
          <cell r="BJ5535">
            <v>0</v>
          </cell>
          <cell r="BK5535" t="str">
            <v>26826</v>
          </cell>
          <cell r="BL5535" t="str">
            <v>LO</v>
          </cell>
          <cell r="BM5535" t="str">
            <v>SECUGNAGO</v>
          </cell>
          <cell r="BN5535" t="str">
            <v>VIA PIAVE 22/2</v>
          </cell>
          <cell r="BO5535" t="str">
            <v>Recapito</v>
          </cell>
          <cell r="BP5535" t="str">
            <v>SV</v>
          </cell>
          <cell r="BQ5535" t="str">
            <v>Staff (Vendita e Trasporto Gas)</v>
          </cell>
          <cell r="BR5535" t="str">
            <v>Italia</v>
          </cell>
          <cell r="BS5535" t="str">
            <v>H827</v>
          </cell>
          <cell r="BT5535" t="str">
            <v>SAN DONATO MILANESE</v>
          </cell>
          <cell r="BU5535" t="str">
            <v>VIA DELL'UNIONE EUROPEA 6/A</v>
          </cell>
          <cell r="BV5535" t="str">
            <v>20097</v>
          </cell>
          <cell r="BW5535" t="str">
            <v>N</v>
          </cell>
          <cell r="BX5535">
            <v>0</v>
          </cell>
          <cell r="BY5535">
            <v>0</v>
          </cell>
          <cell r="BZ5535">
            <v>0</v>
          </cell>
          <cell r="CA5535">
            <v>0</v>
          </cell>
          <cell r="CB5535">
            <v>0</v>
          </cell>
          <cell r="CC5535">
            <v>0</v>
          </cell>
          <cell r="CD5535" t="str">
            <v>Italia</v>
          </cell>
          <cell r="CE5535" t="str">
            <v>LO</v>
          </cell>
          <cell r="CF5535">
            <v>26061</v>
          </cell>
          <cell r="CG5535">
            <v>41274</v>
          </cell>
          <cell r="CH5535">
            <v>41.650924024640659</v>
          </cell>
          <cell r="CI5535">
            <v>42</v>
          </cell>
          <cell r="CJ5535" t="str">
            <v>LODI</v>
          </cell>
          <cell r="CK5535" t="str">
            <v>11</v>
          </cell>
          <cell r="CL5535" t="str">
            <v>INFORMATICA E TELECOMUNICAZIONI</v>
          </cell>
          <cell r="CM5535" t="str">
            <v>Gestione Programmi e Progetti</v>
          </cell>
          <cell r="CN5535">
            <v>0</v>
          </cell>
          <cell r="CO5535" t="str">
            <v>Diploma</v>
          </cell>
          <cell r="CP5535" t="str">
            <v>Dipl. per. elettron</v>
          </cell>
          <cell r="CQ5535" t="str">
            <v>Diplomi professionali</v>
          </cell>
          <cell r="CR5535">
            <v>0</v>
          </cell>
          <cell r="CS5535" t="str">
            <v>599</v>
          </cell>
          <cell r="CT5535" t="str">
            <v>0910-3462</v>
          </cell>
          <cell r="CU5535" t="str">
            <v>SOLUZIONI APPLICATIVE</v>
          </cell>
          <cell r="CV5535" t="str">
            <v>22870APPOP</v>
          </cell>
          <cell r="CW5535" t="str">
            <v>APPLICATIVI OPERATIONS</v>
          </cell>
          <cell r="CX5535" t="str">
            <v>APPOP</v>
          </cell>
          <cell r="CY5535" t="str">
            <v>Snam S.p.A.</v>
          </cell>
          <cell r="CZ5535" t="str">
            <v>22809AD</v>
          </cell>
          <cell r="DA5535" t="str">
            <v>ICT</v>
          </cell>
          <cell r="DB5535" t="str">
            <v>23231ICT</v>
          </cell>
          <cell r="DC5535" t="str">
            <v>23823SOAP</v>
          </cell>
          <cell r="DD5535" t="str">
            <v>22870APPOP</v>
          </cell>
          <cell r="DE5535" t="str">
            <v>00000 Unità selezionata</v>
          </cell>
          <cell r="DF5535">
            <v>0</v>
          </cell>
          <cell r="DG5535">
            <v>0</v>
          </cell>
          <cell r="DH5535">
            <v>0</v>
          </cell>
          <cell r="DI5535" t="str">
            <v>MULTI-SOCIETARIA</v>
          </cell>
          <cell r="DJ5535" t="str">
            <v>0910-0101</v>
          </cell>
          <cell r="DK5535" t="str">
            <v>SAN DONATO</v>
          </cell>
          <cell r="DL5535" t="str">
            <v>23231ICT</v>
          </cell>
          <cell r="DM5535" t="str">
            <v>0910-00-STAFF SDM</v>
          </cell>
          <cell r="DN5535" t="str">
            <v>STAFF SDM</v>
          </cell>
          <cell r="DO5535" t="str">
            <v>GRSFBA71E08E648H</v>
          </cell>
          <cell r="DP5535">
            <v>0</v>
          </cell>
          <cell r="DQ5535" t="str">
            <v>Snam S.p.A.</v>
          </cell>
        </row>
        <row r="5536">
          <cell r="A5536" t="str">
            <v>0910003810</v>
          </cell>
          <cell r="B5536" t="str">
            <v>SNAM</v>
          </cell>
          <cell r="C5536" t="str">
            <v>sh01</v>
          </cell>
          <cell r="D5536" t="str">
            <v>GUERINI VITTORIO</v>
          </cell>
          <cell r="E5536" t="str">
            <v>M</v>
          </cell>
          <cell r="F5536" t="str">
            <v>Q</v>
          </cell>
          <cell r="G5536">
            <v>3</v>
          </cell>
          <cell r="H5536" t="str">
            <v>Quadro</v>
          </cell>
          <cell r="I5536" t="str">
            <v>1CR4Q</v>
          </cell>
          <cell r="J5536">
            <v>40269</v>
          </cell>
          <cell r="K5536">
            <v>39995</v>
          </cell>
          <cell r="L5536">
            <v>40269</v>
          </cell>
          <cell r="M5536">
            <v>29976</v>
          </cell>
          <cell r="N5536">
            <v>41274</v>
          </cell>
          <cell r="O5536">
            <v>2012</v>
          </cell>
          <cell r="P5536">
            <v>12</v>
          </cell>
          <cell r="Q5536">
            <v>30</v>
          </cell>
          <cell r="R5536" t="str">
            <v>Trasferimento organizzativo - Da aziende stesso settore - di rami di azienda/att</v>
          </cell>
          <cell r="S5536" t="str">
            <v>00081956</v>
          </cell>
          <cell r="T5536" t="str">
            <v>PROF. APPLICATIVI OPERATIONS</v>
          </cell>
          <cell r="U5536">
            <v>0</v>
          </cell>
          <cell r="V5536" t="str">
            <v>0910-00||PROFESSIONAL APPLICATIVI OPERATIONS|</v>
          </cell>
          <cell r="W5536" t="str">
            <v>PROFESSIONAL APPLICATIVI OPERATIONS</v>
          </cell>
          <cell r="X5536" t="str">
            <v>1CR5Q</v>
          </cell>
          <cell r="Y5536" t="str">
            <v>APPOP</v>
          </cell>
          <cell r="Z5536" t="str">
            <v>Tempo pieno - Normale</v>
          </cell>
          <cell r="AA5536" t="str">
            <v>Snam S.p.A.</v>
          </cell>
          <cell r="AB5536">
            <v>1549</v>
          </cell>
          <cell r="AC5536" t="str">
            <v>SETTORE DI DEFAULT</v>
          </cell>
          <cell r="AD5536" t="str">
            <v>9333056</v>
          </cell>
          <cell r="AE5536" t="str">
            <v>333056</v>
          </cell>
          <cell r="AF5536" t="str">
            <v>APPLICATIVI OPERATIONS</v>
          </cell>
          <cell r="AG5536" t="str">
            <v>0910ICR4</v>
          </cell>
          <cell r="AH5536" t="str">
            <v>22870APPOP</v>
          </cell>
          <cell r="AI5536" t="str">
            <v>RR</v>
          </cell>
          <cell r="AJ5536" t="str">
            <v>CRM</v>
          </cell>
          <cell r="AK5536" t="str">
            <v>LOMBARDIA</v>
          </cell>
          <cell r="AL5536" t="str">
            <v>Cremona</v>
          </cell>
          <cell r="AM5536" t="str">
            <v>22870APPOP</v>
          </cell>
          <cell r="AN5536" t="str">
            <v>Ruolo</v>
          </cell>
          <cell r="AO5536" t="str">
            <v>Snam S.p.A.</v>
          </cell>
          <cell r="AP5536">
            <v>1549</v>
          </cell>
          <cell r="AQ5536">
            <v>0</v>
          </cell>
          <cell r="AR5536" t="str">
            <v>CREMA (APPR)</v>
          </cell>
          <cell r="AS5536" t="str">
            <v>Cremona</v>
          </cell>
          <cell r="AT5536" t="str">
            <v>LOMBARDIA</v>
          </cell>
          <cell r="AU5536" t="str">
            <v xml:space="preserve">ok </v>
          </cell>
          <cell r="AV5536" t="str">
            <v>NORD-OCCIDENTALE</v>
          </cell>
          <cell r="AW5536" t="str">
            <v>CR</v>
          </cell>
          <cell r="AX5536" t="str">
            <v>0910-00</v>
          </cell>
          <cell r="AY5536" t="str">
            <v>SETTORE DI DEFAULT</v>
          </cell>
          <cell r="AZ5536" t="str">
            <v>9333056</v>
          </cell>
          <cell r="BA5536" t="str">
            <v>333056</v>
          </cell>
          <cell r="BB5536" t="str">
            <v>APPLICATIVI OPERATIONS</v>
          </cell>
          <cell r="BC5536" t="str">
            <v>In forza</v>
          </cell>
          <cell r="BD5536" t="str">
            <v>Dipendente Standard</v>
          </cell>
          <cell r="BE5536" t="str">
            <v>E000</v>
          </cell>
          <cell r="BF5536">
            <v>0</v>
          </cell>
          <cell r="BG5536">
            <v>0</v>
          </cell>
          <cell r="BH5536" t="str">
            <v>E000</v>
          </cell>
          <cell r="BI5536" t="str">
            <v>Snam S.p.A.</v>
          </cell>
          <cell r="BJ5536">
            <v>0</v>
          </cell>
          <cell r="BK5536" t="str">
            <v>26013</v>
          </cell>
          <cell r="BL5536" t="str">
            <v>CR</v>
          </cell>
          <cell r="BM5536" t="str">
            <v>CREMA</v>
          </cell>
          <cell r="BN5536" t="str">
            <v>VIA MACALLE' 2/A</v>
          </cell>
          <cell r="BO5536" t="str">
            <v>Recapito</v>
          </cell>
          <cell r="BP5536" t="str">
            <v>SV</v>
          </cell>
          <cell r="BQ5536" t="str">
            <v>Staff (Vendita e Trasporto Gas)</v>
          </cell>
          <cell r="BR5536" t="str">
            <v>Italia</v>
          </cell>
          <cell r="BS5536" t="str">
            <v>D142</v>
          </cell>
          <cell r="BT5536" t="str">
            <v>CREMA</v>
          </cell>
          <cell r="BU5536" t="str">
            <v>VIA LIBERO COMUNE 5</v>
          </cell>
          <cell r="BV5536" t="str">
            <v>26013</v>
          </cell>
          <cell r="BW5536" t="str">
            <v>Y</v>
          </cell>
          <cell r="BX5536" t="str">
            <v>Invalidi civili</v>
          </cell>
          <cell r="BY5536" t="str">
            <v>05</v>
          </cell>
          <cell r="BZ5536">
            <v>0</v>
          </cell>
          <cell r="CA5536">
            <v>0</v>
          </cell>
          <cell r="CB5536">
            <v>0</v>
          </cell>
          <cell r="CC5536">
            <v>0</v>
          </cell>
          <cell r="CD5536" t="str">
            <v>Italia</v>
          </cell>
          <cell r="CE5536" t="str">
            <v>CR</v>
          </cell>
          <cell r="CF5536">
            <v>22288</v>
          </cell>
          <cell r="CG5536">
            <v>41274</v>
          </cell>
          <cell r="CH5536">
            <v>51.980835044490078</v>
          </cell>
          <cell r="CI5536">
            <v>52</v>
          </cell>
          <cell r="CJ5536" t="str">
            <v>CREMA</v>
          </cell>
          <cell r="CK5536" t="str">
            <v>11</v>
          </cell>
          <cell r="CL5536" t="str">
            <v>INFORMATICA E TELECOMUNICAZIONI</v>
          </cell>
          <cell r="CM5536" t="str">
            <v>Gestione Programmi e Progetti</v>
          </cell>
          <cell r="CN5536">
            <v>41233</v>
          </cell>
          <cell r="CO5536" t="str">
            <v>Diploma</v>
          </cell>
          <cell r="CP5536" t="str">
            <v>Altri dipl. tecnici</v>
          </cell>
          <cell r="CQ5536" t="str">
            <v>Diplomi professionali</v>
          </cell>
          <cell r="CR5536">
            <v>0</v>
          </cell>
          <cell r="CS5536" t="str">
            <v>599</v>
          </cell>
          <cell r="CT5536" t="str">
            <v>0910-3462</v>
          </cell>
          <cell r="CU5536" t="str">
            <v>SOLUZIONI APPLICATIVE</v>
          </cell>
          <cell r="CV5536" t="str">
            <v>22870APPOP</v>
          </cell>
          <cell r="CW5536" t="str">
            <v>APPLICATIVI OPERATIONS</v>
          </cell>
          <cell r="CX5536" t="str">
            <v>APPOP</v>
          </cell>
          <cell r="CY5536" t="str">
            <v>Snam S.p.A.</v>
          </cell>
          <cell r="CZ5536" t="str">
            <v>22809AD</v>
          </cell>
          <cell r="DA5536" t="str">
            <v>ICT</v>
          </cell>
          <cell r="DB5536" t="str">
            <v>23231ICT</v>
          </cell>
          <cell r="DC5536" t="str">
            <v>23823SOAP</v>
          </cell>
          <cell r="DD5536" t="str">
            <v>22870APPOP</v>
          </cell>
          <cell r="DE5536" t="str">
            <v>00000 Unità selezionata</v>
          </cell>
          <cell r="DF5536">
            <v>0</v>
          </cell>
          <cell r="DG5536">
            <v>0</v>
          </cell>
          <cell r="DH5536">
            <v>0</v>
          </cell>
          <cell r="DI5536" t="str">
            <v>MULTI-SOCIETARIA</v>
          </cell>
          <cell r="DJ5536" t="str">
            <v>0910-2807</v>
          </cell>
          <cell r="DK5536" t="str">
            <v>CREMA (APPR)</v>
          </cell>
          <cell r="DL5536" t="str">
            <v>23231ICT</v>
          </cell>
          <cell r="DM5536" t="str">
            <v>0910-00-STAFF SDM</v>
          </cell>
          <cell r="DN5536" t="str">
            <v>STAFF SDM</v>
          </cell>
          <cell r="DO5536" t="str">
            <v>GRNVTR61A07D142U</v>
          </cell>
          <cell r="DP5536">
            <v>0</v>
          </cell>
          <cell r="DQ5536" t="str">
            <v>Snam S.p.A.</v>
          </cell>
        </row>
        <row r="5537">
          <cell r="A5537" t="str">
            <v>0910003939</v>
          </cell>
          <cell r="B5537" t="str">
            <v>SNAM</v>
          </cell>
          <cell r="C5537" t="str">
            <v>sh01</v>
          </cell>
          <cell r="D5537" t="str">
            <v>D'AMORE DOMENICO</v>
          </cell>
          <cell r="E5537" t="str">
            <v>M</v>
          </cell>
          <cell r="F5537" t="str">
            <v>I</v>
          </cell>
          <cell r="G5537">
            <v>2</v>
          </cell>
          <cell r="H5537" t="str">
            <v>Impiegato</v>
          </cell>
          <cell r="I5537" t="str">
            <v>7</v>
          </cell>
          <cell r="J5537">
            <v>40330</v>
          </cell>
          <cell r="K5537">
            <v>0</v>
          </cell>
          <cell r="L5537">
            <v>40269</v>
          </cell>
          <cell r="M5537">
            <v>39783</v>
          </cell>
          <cell r="N5537">
            <v>41274</v>
          </cell>
          <cell r="O5537">
            <v>2012</v>
          </cell>
          <cell r="P5537">
            <v>12</v>
          </cell>
          <cell r="Q5537">
            <v>4</v>
          </cell>
          <cell r="R5537" t="str">
            <v>Assunzione - Motivi vari</v>
          </cell>
          <cell r="S5537" t="str">
            <v>00081778</v>
          </cell>
          <cell r="T5537" t="str">
            <v>ADD. APPLICATIVI OPERATIONS</v>
          </cell>
          <cell r="U5537">
            <v>0</v>
          </cell>
          <cell r="V5537" t="str">
            <v>0910-00||ADDETTO APPLICATIVI OPERATIONS|</v>
          </cell>
          <cell r="W5537" t="str">
            <v>ADDETTO APPLICATIVI OPERATIONS</v>
          </cell>
          <cell r="X5537" t="str">
            <v>3CR4</v>
          </cell>
          <cell r="Y5537" t="str">
            <v>APPOP</v>
          </cell>
          <cell r="Z5537" t="str">
            <v>Tempo pieno - Normale</v>
          </cell>
          <cell r="AA5537" t="str">
            <v>Italgas SpA</v>
          </cell>
          <cell r="AB5537">
            <v>462</v>
          </cell>
          <cell r="AC5537" t="str">
            <v>SETTORE DI DEFAULT</v>
          </cell>
          <cell r="AD5537" t="str">
            <v>9333056</v>
          </cell>
          <cell r="AE5537" t="str">
            <v>333056</v>
          </cell>
          <cell r="AF5537" t="str">
            <v>APPLICATIVI OPERATIONS</v>
          </cell>
          <cell r="AG5537" t="str">
            <v>0910ITGA</v>
          </cell>
          <cell r="AH5537" t="str">
            <v>22870APPOP</v>
          </cell>
          <cell r="AI5537" t="str">
            <v>NR</v>
          </cell>
          <cell r="AJ5537" t="str">
            <v>SDM</v>
          </cell>
          <cell r="AK5537" t="str">
            <v>LOMBARDIA</v>
          </cell>
          <cell r="AL5537" t="str">
            <v>Milano</v>
          </cell>
          <cell r="AM5537" t="str">
            <v>22870APPOP</v>
          </cell>
          <cell r="AN5537" t="str">
            <v>No Ruolo</v>
          </cell>
          <cell r="AO5537" t="str">
            <v>Snam S.p.A.</v>
          </cell>
          <cell r="AP5537">
            <v>1549</v>
          </cell>
          <cell r="AQ5537">
            <v>462</v>
          </cell>
          <cell r="AR5537" t="str">
            <v>S. DONATO TORRE GALOTTI BETA</v>
          </cell>
          <cell r="AS5537" t="str">
            <v>Milano</v>
          </cell>
          <cell r="AT5537" t="str">
            <v>LOMBARDIA</v>
          </cell>
          <cell r="AU5537" t="str">
            <v xml:space="preserve">ok </v>
          </cell>
          <cell r="AV5537" t="str">
            <v>NORD-OCCIDENTALE</v>
          </cell>
          <cell r="AW5537" t="str">
            <v>MI</v>
          </cell>
          <cell r="AX5537" t="str">
            <v>0910-00</v>
          </cell>
          <cell r="AY5537" t="str">
            <v>SETTORE DI DEFAULT</v>
          </cell>
          <cell r="AZ5537" t="str">
            <v>9333056</v>
          </cell>
          <cell r="BA5537" t="str">
            <v>333056</v>
          </cell>
          <cell r="BB5537" t="str">
            <v>APPLICATIVI OPERATIONS</v>
          </cell>
          <cell r="BC5537" t="str">
            <v>Non definita</v>
          </cell>
          <cell r="BD5537" t="str">
            <v>Distacco da Italia</v>
          </cell>
          <cell r="BE5537" t="str">
            <v>F002</v>
          </cell>
          <cell r="BF5537">
            <v>0</v>
          </cell>
          <cell r="BG5537">
            <v>0</v>
          </cell>
          <cell r="BH5537" t="str">
            <v>F002</v>
          </cell>
          <cell r="BI5537" t="str">
            <v>Snam S.p.A.</v>
          </cell>
          <cell r="BJ5537">
            <v>462</v>
          </cell>
          <cell r="BK5537" t="str">
            <v>10156</v>
          </cell>
          <cell r="BL5537" t="str">
            <v>TO</v>
          </cell>
          <cell r="BM5537" t="str">
            <v>TORINO</v>
          </cell>
          <cell r="BN5537" t="str">
            <v>STRADA BERTOLLA 166</v>
          </cell>
          <cell r="BO5537" t="str">
            <v>Recapito</v>
          </cell>
          <cell r="BP5537">
            <v>0</v>
          </cell>
          <cell r="BQ5537">
            <v>0</v>
          </cell>
          <cell r="BR5537" t="str">
            <v>Italia</v>
          </cell>
          <cell r="BS5537" t="str">
            <v>H827</v>
          </cell>
          <cell r="BT5537" t="str">
            <v>SAN DONATO MILANESE</v>
          </cell>
          <cell r="BU5537" t="str">
            <v>VIA DELL'UNIONE EUROPEA 6/A</v>
          </cell>
          <cell r="BV5537" t="str">
            <v>20097</v>
          </cell>
          <cell r="BW5537" t="str">
            <v>N</v>
          </cell>
          <cell r="BX5537">
            <v>0</v>
          </cell>
          <cell r="BY5537">
            <v>0</v>
          </cell>
          <cell r="BZ5537">
            <v>0</v>
          </cell>
          <cell r="CA5537">
            <v>0</v>
          </cell>
          <cell r="CB5537">
            <v>0</v>
          </cell>
          <cell r="CC5537">
            <v>0</v>
          </cell>
          <cell r="CD5537" t="str">
            <v>Italia</v>
          </cell>
          <cell r="CE5537" t="str">
            <v>TO</v>
          </cell>
          <cell r="CF5537">
            <v>31277</v>
          </cell>
          <cell r="CG5537">
            <v>41274</v>
          </cell>
          <cell r="CH5537">
            <v>27.370294318959616</v>
          </cell>
          <cell r="CI5537">
            <v>27</v>
          </cell>
          <cell r="CJ5537" t="str">
            <v>TORINO</v>
          </cell>
          <cell r="CK5537" t="str">
            <v>11</v>
          </cell>
          <cell r="CL5537" t="str">
            <v>INFORMATICA E TELECOMUNICAZIONI</v>
          </cell>
          <cell r="CM5537" t="str">
            <v>Gestione Programmi e Progetti</v>
          </cell>
          <cell r="CN5537">
            <v>0</v>
          </cell>
          <cell r="CO5537" t="str">
            <v>Laurea II livello (oltre i tre anni)</v>
          </cell>
          <cell r="CP5537" t="str">
            <v>Ing. informatica</v>
          </cell>
          <cell r="CQ5537" t="str">
            <v>Lauree in Ingegnerie (oltre tre anni)</v>
          </cell>
          <cell r="CR5537">
            <v>0</v>
          </cell>
          <cell r="CS5537" t="str">
            <v>106</v>
          </cell>
          <cell r="CT5537" t="str">
            <v>0910-3462</v>
          </cell>
          <cell r="CU5537" t="str">
            <v>SOLUZIONI APPLICATIVE</v>
          </cell>
          <cell r="CV5537" t="str">
            <v>22870APPOP</v>
          </cell>
          <cell r="CW5537" t="str">
            <v>APPLICATIVI OPERATIONS</v>
          </cell>
          <cell r="CX5537" t="str">
            <v>APPOP</v>
          </cell>
          <cell r="CY5537" t="str">
            <v>Snam S.p.A.</v>
          </cell>
          <cell r="CZ5537" t="str">
            <v>22809AD</v>
          </cell>
          <cell r="DA5537" t="str">
            <v>ICT</v>
          </cell>
          <cell r="DB5537" t="str">
            <v>23231ICT</v>
          </cell>
          <cell r="DC5537" t="str">
            <v>23823SOAP</v>
          </cell>
          <cell r="DD5537" t="str">
            <v>22870APPOP</v>
          </cell>
          <cell r="DE5537" t="str">
            <v>00000 Unità selezionata</v>
          </cell>
          <cell r="DF5537">
            <v>0</v>
          </cell>
          <cell r="DG5537">
            <v>0</v>
          </cell>
          <cell r="DH5537">
            <v>0</v>
          </cell>
          <cell r="DI5537" t="str">
            <v>MULTI-SOCIETARIA</v>
          </cell>
          <cell r="DJ5537" t="str">
            <v>0910-0101</v>
          </cell>
          <cell r="DK5537" t="str">
            <v>SAN DONATO</v>
          </cell>
          <cell r="DL5537" t="str">
            <v>23231ICT</v>
          </cell>
          <cell r="DM5537" t="str">
            <v>0910-00-STAFF SDM</v>
          </cell>
          <cell r="DN5537" t="str">
            <v>STAFF SDM</v>
          </cell>
          <cell r="DO5537" t="str">
            <v>DMRDNC85M18L219W</v>
          </cell>
          <cell r="DP5537">
            <v>0</v>
          </cell>
          <cell r="DQ5537" t="str">
            <v>Snam S.p.A.</v>
          </cell>
        </row>
        <row r="5538">
          <cell r="A5538" t="str">
            <v>0910004184</v>
          </cell>
          <cell r="B5538" t="str">
            <v>SNAM</v>
          </cell>
          <cell r="C5538" t="str">
            <v>sh01</v>
          </cell>
          <cell r="D5538" t="str">
            <v>BAMBARA MICHELA</v>
          </cell>
          <cell r="E5538" t="str">
            <v>F</v>
          </cell>
          <cell r="F5538" t="str">
            <v>Q</v>
          </cell>
          <cell r="G5538">
            <v>3</v>
          </cell>
          <cell r="H5538" t="str">
            <v>Quadro</v>
          </cell>
          <cell r="I5538" t="str">
            <v>1CR3Q</v>
          </cell>
          <cell r="J5538">
            <v>40378</v>
          </cell>
          <cell r="K5538">
            <v>40378</v>
          </cell>
          <cell r="L5538">
            <v>40378</v>
          </cell>
          <cell r="M5538">
            <v>40378</v>
          </cell>
          <cell r="N5538">
            <v>41274</v>
          </cell>
          <cell r="O5538">
            <v>2012</v>
          </cell>
          <cell r="P5538">
            <v>12</v>
          </cell>
          <cell r="Q5538">
            <v>2</v>
          </cell>
          <cell r="R5538" t="str">
            <v>Assunzione - Motivi vari</v>
          </cell>
          <cell r="S5538" t="str">
            <v>00081776</v>
          </cell>
          <cell r="T5538" t="str">
            <v>RESP. APPLICATIVI OPERATIONS</v>
          </cell>
          <cell r="U5538">
            <v>0</v>
          </cell>
          <cell r="V5538" t="str">
            <v>0910-00||RESPONSABILE APPLICATIVI OPERATIONS|</v>
          </cell>
          <cell r="W5538" t="str">
            <v>RESPONSABILE APPLICATIVI OPERATIONS</v>
          </cell>
          <cell r="X5538" t="str">
            <v>1CR5Q</v>
          </cell>
          <cell r="Y5538" t="str">
            <v>APPOP</v>
          </cell>
          <cell r="Z5538" t="str">
            <v>Tempo pieno - Normale</v>
          </cell>
          <cell r="AA5538" t="str">
            <v>Snam S.p.A.</v>
          </cell>
          <cell r="AB5538">
            <v>1549</v>
          </cell>
          <cell r="AC5538" t="str">
            <v>SETTORE DI DEFAULT</v>
          </cell>
          <cell r="AD5538" t="str">
            <v>9333056</v>
          </cell>
          <cell r="AE5538" t="str">
            <v>333056</v>
          </cell>
          <cell r="AF5538" t="str">
            <v>APPLICATIVI OPERATIONS</v>
          </cell>
          <cell r="AG5538" t="str">
            <v>0910ITGA</v>
          </cell>
          <cell r="AH5538" t="str">
            <v>22870APPOP</v>
          </cell>
          <cell r="AI5538" t="str">
            <v>RR</v>
          </cell>
          <cell r="AJ5538" t="str">
            <v>SDM</v>
          </cell>
          <cell r="AK5538" t="str">
            <v>LOMBARDIA</v>
          </cell>
          <cell r="AL5538" t="str">
            <v>Milano</v>
          </cell>
          <cell r="AM5538" t="str">
            <v>22870APPOP</v>
          </cell>
          <cell r="AN5538" t="str">
            <v>Ruolo</v>
          </cell>
          <cell r="AO5538" t="str">
            <v>Snam S.p.A.</v>
          </cell>
          <cell r="AP5538">
            <v>1549</v>
          </cell>
          <cell r="AQ5538">
            <v>0</v>
          </cell>
          <cell r="AR5538" t="str">
            <v>S. DONATO TORRE GALOTTI BETA</v>
          </cell>
          <cell r="AS5538" t="str">
            <v>Milano</v>
          </cell>
          <cell r="AT5538" t="str">
            <v>LOMBARDIA</v>
          </cell>
          <cell r="AU5538" t="str">
            <v xml:space="preserve">ok </v>
          </cell>
          <cell r="AV5538" t="str">
            <v>NORD-OCCIDENTALE</v>
          </cell>
          <cell r="AW5538" t="str">
            <v>MI</v>
          </cell>
          <cell r="AX5538" t="str">
            <v>0910-00</v>
          </cell>
          <cell r="AY5538" t="str">
            <v>SETTORE DI DEFAULT</v>
          </cell>
          <cell r="AZ5538" t="str">
            <v>9333056</v>
          </cell>
          <cell r="BA5538" t="str">
            <v>333056</v>
          </cell>
          <cell r="BB5538" t="str">
            <v>APPLICATIVI OPERATIONS</v>
          </cell>
          <cell r="BC5538" t="str">
            <v>In forza</v>
          </cell>
          <cell r="BD5538" t="str">
            <v>Dipendente Standard</v>
          </cell>
          <cell r="BE5538" t="str">
            <v>E000</v>
          </cell>
          <cell r="BF5538">
            <v>0</v>
          </cell>
          <cell r="BG5538">
            <v>0</v>
          </cell>
          <cell r="BH5538" t="str">
            <v>E000</v>
          </cell>
          <cell r="BI5538" t="str">
            <v>Snam S.p.A.</v>
          </cell>
          <cell r="BJ5538">
            <v>0</v>
          </cell>
          <cell r="BK5538" t="str">
            <v>20017</v>
          </cell>
          <cell r="BL5538" t="str">
            <v>MI</v>
          </cell>
          <cell r="BM5538" t="str">
            <v>RHO</v>
          </cell>
          <cell r="BN5538" t="str">
            <v>VIA G.  VERGA 4</v>
          </cell>
          <cell r="BO5538" t="str">
            <v>Recapito</v>
          </cell>
          <cell r="BP5538">
            <v>0</v>
          </cell>
          <cell r="BQ5538">
            <v>0</v>
          </cell>
          <cell r="BR5538" t="str">
            <v>Italia</v>
          </cell>
          <cell r="BS5538" t="str">
            <v>H827</v>
          </cell>
          <cell r="BT5538" t="str">
            <v>SAN DONATO MILANESE</v>
          </cell>
          <cell r="BU5538" t="str">
            <v>VIA DELL'UNIONE EUROPEA 6/A</v>
          </cell>
          <cell r="BV5538" t="str">
            <v>20097</v>
          </cell>
          <cell r="BW5538" t="str">
            <v>N</v>
          </cell>
          <cell r="BX5538">
            <v>0</v>
          </cell>
          <cell r="BY5538">
            <v>0</v>
          </cell>
          <cell r="BZ5538">
            <v>0</v>
          </cell>
          <cell r="CA5538">
            <v>0</v>
          </cell>
          <cell r="CB5538">
            <v>0</v>
          </cell>
          <cell r="CC5538">
            <v>0</v>
          </cell>
          <cell r="CD5538" t="str">
            <v>Italia</v>
          </cell>
          <cell r="CE5538" t="str">
            <v>MI</v>
          </cell>
          <cell r="CF5538">
            <v>27365</v>
          </cell>
          <cell r="CG5538">
            <v>41274</v>
          </cell>
          <cell r="CH5538">
            <v>38.0807665982204</v>
          </cell>
          <cell r="CI5538">
            <v>38</v>
          </cell>
          <cell r="CJ5538" t="str">
            <v>MILANO</v>
          </cell>
          <cell r="CK5538" t="str">
            <v>11</v>
          </cell>
          <cell r="CL5538" t="str">
            <v>INFORMATICA E TELECOMUNICAZIONI</v>
          </cell>
          <cell r="CM5538" t="str">
            <v>Gestione Programmi e Progetti</v>
          </cell>
          <cell r="CN5538">
            <v>0</v>
          </cell>
          <cell r="CO5538" t="str">
            <v>Laurea II livello (oltre i tre anni)</v>
          </cell>
          <cell r="CP5538" t="str">
            <v>Ing. elettronico</v>
          </cell>
          <cell r="CQ5538" t="str">
            <v>Lauree in Ingegnerie (oltre tre anni)</v>
          </cell>
          <cell r="CR5538" t="str">
            <v>Master di I Livello in materie scientifiche e Ingegneristiche</v>
          </cell>
          <cell r="CS5538" t="str">
            <v>102</v>
          </cell>
          <cell r="CT5538" t="str">
            <v>0910-3462</v>
          </cell>
          <cell r="CU5538" t="str">
            <v>SOLUZIONI APPLICATIVE</v>
          </cell>
          <cell r="CV5538" t="str">
            <v>22870APPOP</v>
          </cell>
          <cell r="CW5538" t="str">
            <v>APPLICATIVI OPERATIONS</v>
          </cell>
          <cell r="CX5538" t="str">
            <v>APPOP</v>
          </cell>
          <cell r="CY5538" t="str">
            <v>Snam S.p.A.</v>
          </cell>
          <cell r="CZ5538" t="str">
            <v>22809AD</v>
          </cell>
          <cell r="DA5538" t="str">
            <v>ICT</v>
          </cell>
          <cell r="DB5538" t="str">
            <v>23231ICT</v>
          </cell>
          <cell r="DC5538" t="str">
            <v>23823SOAP</v>
          </cell>
          <cell r="DD5538" t="str">
            <v>22870APPOP</v>
          </cell>
          <cell r="DE5538" t="str">
            <v>00000 Unità selezionata</v>
          </cell>
          <cell r="DF5538">
            <v>0</v>
          </cell>
          <cell r="DG5538">
            <v>0</v>
          </cell>
          <cell r="DH5538">
            <v>0</v>
          </cell>
          <cell r="DI5538" t="str">
            <v>MULTI-SOCIETARIA</v>
          </cell>
          <cell r="DJ5538" t="str">
            <v>0910-0101</v>
          </cell>
          <cell r="DK5538" t="str">
            <v>SAN DONATO</v>
          </cell>
          <cell r="DL5538" t="str">
            <v>23231ICT</v>
          </cell>
          <cell r="DM5538" t="str">
            <v>0910-00-STAFF SDM</v>
          </cell>
          <cell r="DN5538" t="str">
            <v>STAFF SDM</v>
          </cell>
          <cell r="DO5538" t="str">
            <v>BMBMHL74T42F205P</v>
          </cell>
          <cell r="DP5538">
            <v>0</v>
          </cell>
          <cell r="DQ5538" t="str">
            <v>Snam S.p.A.</v>
          </cell>
        </row>
        <row r="5539">
          <cell r="A5539" t="str">
            <v>0910004285</v>
          </cell>
          <cell r="B5539" t="str">
            <v>SNAM</v>
          </cell>
          <cell r="C5539" t="str">
            <v>sh01</v>
          </cell>
          <cell r="D5539" t="str">
            <v>CASSARDO ALBERTO CLAUDIO</v>
          </cell>
          <cell r="E5539" t="str">
            <v>M</v>
          </cell>
          <cell r="F5539" t="str">
            <v>I</v>
          </cell>
          <cell r="G5539">
            <v>2</v>
          </cell>
          <cell r="H5539" t="str">
            <v>Impiegato</v>
          </cell>
          <cell r="I5539" t="str">
            <v>2CR2</v>
          </cell>
          <cell r="J5539">
            <v>40848</v>
          </cell>
          <cell r="K5539">
            <v>40330</v>
          </cell>
          <cell r="L5539">
            <v>40848</v>
          </cell>
          <cell r="M5539">
            <v>38061</v>
          </cell>
          <cell r="N5539">
            <v>41274</v>
          </cell>
          <cell r="O5539">
            <v>2012</v>
          </cell>
          <cell r="P5539">
            <v>12</v>
          </cell>
          <cell r="Q5539">
            <v>8</v>
          </cell>
          <cell r="R5539" t="str">
            <v>Trasferimento organizzativo - Da aziende settore diverso - di rami di azienda/at</v>
          </cell>
          <cell r="S5539" t="str">
            <v>00081777</v>
          </cell>
          <cell r="T5539" t="str">
            <v>ESP. APPLICATIVI OPERATIONS</v>
          </cell>
          <cell r="U5539">
            <v>0</v>
          </cell>
          <cell r="V5539" t="str">
            <v>0910-00||ESPERTO APPLICATIVI OPERATIONS|</v>
          </cell>
          <cell r="W5539" t="str">
            <v>ESPERTO APPLICATIVI OPERATIONS</v>
          </cell>
          <cell r="X5539" t="str">
            <v>2CR4</v>
          </cell>
          <cell r="Y5539" t="str">
            <v>APPOP</v>
          </cell>
          <cell r="Z5539" t="str">
            <v>Tempo pieno - Normale</v>
          </cell>
          <cell r="AA5539" t="str">
            <v>Snam S.p.A.</v>
          </cell>
          <cell r="AB5539">
            <v>1549</v>
          </cell>
          <cell r="AC5539" t="str">
            <v>SETTORE DI DEFAULT</v>
          </cell>
          <cell r="AD5539" t="str">
            <v>9333056</v>
          </cell>
          <cell r="AE5539" t="str">
            <v>333056</v>
          </cell>
          <cell r="AF5539" t="str">
            <v>APPLICATIVI OPERATIONS</v>
          </cell>
          <cell r="AG5539" t="str">
            <v>0910ITGA</v>
          </cell>
          <cell r="AH5539" t="str">
            <v>22870APPOP</v>
          </cell>
          <cell r="AI5539" t="str">
            <v>RR</v>
          </cell>
          <cell r="AJ5539" t="str">
            <v>SDM</v>
          </cell>
          <cell r="AK5539" t="str">
            <v>LOMBARDIA</v>
          </cell>
          <cell r="AL5539" t="str">
            <v>Milano</v>
          </cell>
          <cell r="AM5539" t="str">
            <v>22870APPOP</v>
          </cell>
          <cell r="AN5539" t="str">
            <v>Ruolo</v>
          </cell>
          <cell r="AO5539" t="str">
            <v>Snam S.p.A.</v>
          </cell>
          <cell r="AP5539">
            <v>1549</v>
          </cell>
          <cell r="AQ5539">
            <v>0</v>
          </cell>
          <cell r="AR5539" t="str">
            <v>S. DONATO TORRE GALOTTI BETA</v>
          </cell>
          <cell r="AS5539" t="str">
            <v>Milano</v>
          </cell>
          <cell r="AT5539" t="str">
            <v>LOMBARDIA</v>
          </cell>
          <cell r="AU5539" t="str">
            <v xml:space="preserve">ok </v>
          </cell>
          <cell r="AV5539" t="str">
            <v>NORD-OCCIDENTALE</v>
          </cell>
          <cell r="AW5539" t="str">
            <v>MI</v>
          </cell>
          <cell r="AX5539" t="str">
            <v>0910-00</v>
          </cell>
          <cell r="AY5539" t="str">
            <v>SETTORE DI DEFAULT</v>
          </cell>
          <cell r="AZ5539" t="str">
            <v>9333056</v>
          </cell>
          <cell r="BA5539" t="str">
            <v>333056</v>
          </cell>
          <cell r="BB5539" t="str">
            <v>APPLICATIVI OPERATIONS</v>
          </cell>
          <cell r="BC5539" t="str">
            <v>In forza</v>
          </cell>
          <cell r="BD5539" t="str">
            <v>Dipendente Standard</v>
          </cell>
          <cell r="BE5539" t="str">
            <v>E000</v>
          </cell>
          <cell r="BF5539">
            <v>0</v>
          </cell>
          <cell r="BG5539">
            <v>0</v>
          </cell>
          <cell r="BH5539" t="str">
            <v>E000</v>
          </cell>
          <cell r="BI5539" t="str">
            <v>Snam S.p.A.</v>
          </cell>
          <cell r="BJ5539">
            <v>0</v>
          </cell>
          <cell r="BK5539" t="str">
            <v>20024</v>
          </cell>
          <cell r="BL5539" t="str">
            <v>MI</v>
          </cell>
          <cell r="BM5539" t="str">
            <v>GARBAGNATE MILANESE</v>
          </cell>
          <cell r="BN5539" t="str">
            <v>C/O Lazzati - Puglia Melli Martini      VIA MILANO, 118</v>
          </cell>
          <cell r="BO5539" t="str">
            <v>Recapito</v>
          </cell>
          <cell r="BP5539" t="str">
            <v>SV</v>
          </cell>
          <cell r="BQ5539" t="str">
            <v>Staff (Vendita e Trasporto Gas)</v>
          </cell>
          <cell r="BR5539" t="str">
            <v>Italia</v>
          </cell>
          <cell r="BS5539" t="str">
            <v>H827</v>
          </cell>
          <cell r="BT5539" t="str">
            <v>SAN DONATO MILANESE</v>
          </cell>
          <cell r="BU5539" t="str">
            <v>VIA DELL'UNIONE EUROPEA 6/A</v>
          </cell>
          <cell r="BV5539" t="str">
            <v>20097</v>
          </cell>
          <cell r="BW5539" t="str">
            <v>N</v>
          </cell>
          <cell r="BX5539">
            <v>0</v>
          </cell>
          <cell r="BY5539">
            <v>0</v>
          </cell>
          <cell r="BZ5539">
            <v>0</v>
          </cell>
          <cell r="CA5539">
            <v>0</v>
          </cell>
          <cell r="CB5539">
            <v>0</v>
          </cell>
          <cell r="CC5539">
            <v>0</v>
          </cell>
          <cell r="CD5539" t="str">
            <v>Italia</v>
          </cell>
          <cell r="CE5539" t="str">
            <v>TO</v>
          </cell>
          <cell r="CF5539">
            <v>28593</v>
          </cell>
          <cell r="CG5539">
            <v>41274</v>
          </cell>
          <cell r="CH5539">
            <v>34.718685831622174</v>
          </cell>
          <cell r="CI5539">
            <v>35</v>
          </cell>
          <cell r="CJ5539" t="str">
            <v>TORINO</v>
          </cell>
          <cell r="CK5539" t="str">
            <v>11</v>
          </cell>
          <cell r="CL5539" t="str">
            <v>INFORMATICA E TELECOMUNICAZIONI</v>
          </cell>
          <cell r="CM5539" t="str">
            <v>Gestione Programmi e Progetti</v>
          </cell>
          <cell r="CN5539">
            <v>0</v>
          </cell>
          <cell r="CO5539" t="str">
            <v>Laurea II livello (oltre i tre anni)</v>
          </cell>
          <cell r="CP5539" t="str">
            <v>Ing. Gestionale</v>
          </cell>
          <cell r="CQ5539" t="str">
            <v>Lauree in Ingegnerie (oltre tre anni)</v>
          </cell>
          <cell r="CR5539">
            <v>0</v>
          </cell>
          <cell r="CS5539" t="str">
            <v>199</v>
          </cell>
          <cell r="CT5539" t="str">
            <v>0910-3462</v>
          </cell>
          <cell r="CU5539" t="str">
            <v>SOLUZIONI APPLICATIVE</v>
          </cell>
          <cell r="CV5539" t="str">
            <v>22870APPOP</v>
          </cell>
          <cell r="CW5539" t="str">
            <v>APPLICATIVI OPERATIONS</v>
          </cell>
          <cell r="CX5539" t="str">
            <v>APPOP</v>
          </cell>
          <cell r="CY5539" t="str">
            <v>Snam S.p.A.</v>
          </cell>
          <cell r="CZ5539" t="str">
            <v>22809AD</v>
          </cell>
          <cell r="DA5539" t="str">
            <v>ICT</v>
          </cell>
          <cell r="DB5539" t="str">
            <v>23231ICT</v>
          </cell>
          <cell r="DC5539" t="str">
            <v>23823SOAP</v>
          </cell>
          <cell r="DD5539" t="str">
            <v>22870APPOP</v>
          </cell>
          <cell r="DE5539" t="str">
            <v>00000 Unità selezionata</v>
          </cell>
          <cell r="DF5539">
            <v>0</v>
          </cell>
          <cell r="DG5539">
            <v>0</v>
          </cell>
          <cell r="DH5539">
            <v>0</v>
          </cell>
          <cell r="DI5539" t="str">
            <v>MULTI-SOCIETARIA</v>
          </cell>
          <cell r="DJ5539" t="str">
            <v>0910-0101</v>
          </cell>
          <cell r="DK5539" t="str">
            <v>SAN DONATO</v>
          </cell>
          <cell r="DL5539" t="str">
            <v>23231ICT</v>
          </cell>
          <cell r="DM5539" t="str">
            <v>0910-00-STAFF SDM</v>
          </cell>
          <cell r="DN5539" t="str">
            <v>STAFF SDM</v>
          </cell>
          <cell r="DO5539" t="str">
            <v>CSSLRT78D13L219V</v>
          </cell>
          <cell r="DP5539">
            <v>0</v>
          </cell>
          <cell r="DQ5539" t="str">
            <v>Snam S.p.A.</v>
          </cell>
        </row>
        <row r="5540">
          <cell r="A5540" t="str">
            <v>0910004292</v>
          </cell>
          <cell r="B5540" t="str">
            <v>SNAM</v>
          </cell>
          <cell r="C5540" t="str">
            <v>sh01</v>
          </cell>
          <cell r="D5540" t="str">
            <v>DI BENEDETTO ROBERTO</v>
          </cell>
          <cell r="E5540" t="str">
            <v>M</v>
          </cell>
          <cell r="F5540" t="str">
            <v>Q</v>
          </cell>
          <cell r="G5540">
            <v>3</v>
          </cell>
          <cell r="H5540" t="str">
            <v>Quadro</v>
          </cell>
          <cell r="I5540" t="str">
            <v>1CR3Q</v>
          </cell>
          <cell r="J5540">
            <v>40848</v>
          </cell>
          <cell r="K5540">
            <v>40848</v>
          </cell>
          <cell r="L5540">
            <v>40848</v>
          </cell>
          <cell r="M5540">
            <v>31211</v>
          </cell>
          <cell r="N5540">
            <v>41274</v>
          </cell>
          <cell r="O5540">
            <v>2012</v>
          </cell>
          <cell r="P5540">
            <v>12</v>
          </cell>
          <cell r="Q5540">
            <v>27</v>
          </cell>
          <cell r="R5540" t="str">
            <v>Trasferimento organizzativo - Da aziende settore diverso - di rami di azienda/at</v>
          </cell>
          <cell r="S5540" t="str">
            <v>00081956</v>
          </cell>
          <cell r="T5540" t="str">
            <v>PROF. APPLICATIVI OPERATIONS</v>
          </cell>
          <cell r="U5540">
            <v>0</v>
          </cell>
          <cell r="V5540" t="str">
            <v>0910-00||PROFESSIONAL APPLICATIVI OPERATIONS|</v>
          </cell>
          <cell r="W5540" t="str">
            <v>PROFESSIONAL APPLICATIVI OPERATIONS</v>
          </cell>
          <cell r="X5540" t="str">
            <v>1CR5Q</v>
          </cell>
          <cell r="Y5540" t="str">
            <v>APPOP</v>
          </cell>
          <cell r="Z5540" t="str">
            <v>Tempo pieno - Normale</v>
          </cell>
          <cell r="AA5540" t="str">
            <v>Snam S.p.A.</v>
          </cell>
          <cell r="AB5540">
            <v>1549</v>
          </cell>
          <cell r="AC5540" t="str">
            <v>SETTORE DI DEFAULT</v>
          </cell>
          <cell r="AD5540" t="str">
            <v>9333056</v>
          </cell>
          <cell r="AE5540" t="str">
            <v>333056</v>
          </cell>
          <cell r="AF5540" t="str">
            <v>APPLICATIVI OPERATIONS</v>
          </cell>
          <cell r="AG5540" t="str">
            <v>0910ITO4</v>
          </cell>
          <cell r="AH5540" t="str">
            <v>22870APPOP</v>
          </cell>
          <cell r="AI5540" t="str">
            <v>RR</v>
          </cell>
          <cell r="AJ5540" t="str">
            <v>TOR</v>
          </cell>
          <cell r="AK5540" t="str">
            <v>PIEMONTE</v>
          </cell>
          <cell r="AL5540" t="str">
            <v>Torino</v>
          </cell>
          <cell r="AM5540" t="str">
            <v>22870APPOP</v>
          </cell>
          <cell r="AN5540" t="str">
            <v>Ruolo</v>
          </cell>
          <cell r="AO5540" t="str">
            <v>Snam S.p.A.</v>
          </cell>
          <cell r="AP5540">
            <v>1549</v>
          </cell>
          <cell r="AQ5540">
            <v>0</v>
          </cell>
          <cell r="AR5540" t="str">
            <v>TORINO (APPR)</v>
          </cell>
          <cell r="AS5540" t="str">
            <v>Torino</v>
          </cell>
          <cell r="AT5540" t="str">
            <v>PIEMONTE</v>
          </cell>
          <cell r="AU5540" t="str">
            <v xml:space="preserve">ok </v>
          </cell>
          <cell r="AV5540" t="str">
            <v>NORD-OCCIDENTALE</v>
          </cell>
          <cell r="AW5540" t="str">
            <v>TO</v>
          </cell>
          <cell r="AX5540" t="str">
            <v>0910-00</v>
          </cell>
          <cell r="AY5540" t="str">
            <v>SETTORE DI DEFAULT</v>
          </cell>
          <cell r="AZ5540" t="str">
            <v>9333056</v>
          </cell>
          <cell r="BA5540" t="str">
            <v>333056</v>
          </cell>
          <cell r="BB5540" t="str">
            <v>APPLICATIVI OPERATIONS</v>
          </cell>
          <cell r="BC5540" t="str">
            <v>In forza</v>
          </cell>
          <cell r="BD5540" t="str">
            <v>Dipendente Standard</v>
          </cell>
          <cell r="BE5540" t="str">
            <v>E000</v>
          </cell>
          <cell r="BF5540">
            <v>0</v>
          </cell>
          <cell r="BG5540">
            <v>0</v>
          </cell>
          <cell r="BH5540" t="str">
            <v>E000</v>
          </cell>
          <cell r="BI5540" t="str">
            <v>Snam S.p.A.</v>
          </cell>
          <cell r="BJ5540">
            <v>0</v>
          </cell>
          <cell r="BK5540" t="str">
            <v>10153</v>
          </cell>
          <cell r="BL5540" t="str">
            <v>TO</v>
          </cell>
          <cell r="BM5540" t="str">
            <v>TORINO</v>
          </cell>
          <cell r="BN5540" t="str">
            <v>VIA BENEVENTO, 12</v>
          </cell>
          <cell r="BO5540" t="str">
            <v>Recapito</v>
          </cell>
          <cell r="BP5540" t="str">
            <v>SV</v>
          </cell>
          <cell r="BQ5540" t="str">
            <v>Staff (Vendita e Trasporto Gas)</v>
          </cell>
          <cell r="BR5540" t="str">
            <v>Italia</v>
          </cell>
          <cell r="BS5540" t="str">
            <v>L219</v>
          </cell>
          <cell r="BT5540" t="str">
            <v>TORINO</v>
          </cell>
          <cell r="BU5540" t="str">
            <v>VIA FOGGIA 5</v>
          </cell>
          <cell r="BV5540" t="str">
            <v>10152</v>
          </cell>
          <cell r="BW5540" t="str">
            <v>N</v>
          </cell>
          <cell r="BX5540">
            <v>0</v>
          </cell>
          <cell r="BY5540">
            <v>0</v>
          </cell>
          <cell r="BZ5540">
            <v>0</v>
          </cell>
          <cell r="CA5540">
            <v>0</v>
          </cell>
          <cell r="CB5540">
            <v>0</v>
          </cell>
          <cell r="CC5540">
            <v>0</v>
          </cell>
          <cell r="CD5540" t="str">
            <v>Italia</v>
          </cell>
          <cell r="CE5540" t="str">
            <v>NA</v>
          </cell>
          <cell r="CF5540">
            <v>24011</v>
          </cell>
          <cell r="CG5540">
            <v>41274</v>
          </cell>
          <cell r="CH5540">
            <v>47.263518138261468</v>
          </cell>
          <cell r="CI5540">
            <v>47</v>
          </cell>
          <cell r="CJ5540" t="str">
            <v>NAPOLI</v>
          </cell>
          <cell r="CK5540" t="str">
            <v>11</v>
          </cell>
          <cell r="CL5540" t="str">
            <v>INFORMATICA E TELECOMUNICAZIONI</v>
          </cell>
          <cell r="CM5540" t="str">
            <v>Gestione Programmi e Progetti</v>
          </cell>
          <cell r="CN5540">
            <v>0</v>
          </cell>
          <cell r="CO5540" t="str">
            <v>Diploma</v>
          </cell>
          <cell r="CP5540" t="str">
            <v>Dipl. perito altri</v>
          </cell>
          <cell r="CQ5540" t="str">
            <v>Diplomi professionali</v>
          </cell>
          <cell r="CR5540">
            <v>0</v>
          </cell>
          <cell r="CS5540" t="str">
            <v>598</v>
          </cell>
          <cell r="CT5540" t="str">
            <v>0910-3462</v>
          </cell>
          <cell r="CU5540" t="str">
            <v>SOLUZIONI APPLICATIVE</v>
          </cell>
          <cell r="CV5540" t="str">
            <v>22870APPOP</v>
          </cell>
          <cell r="CW5540" t="str">
            <v>APPLICATIVI OPERATIONS</v>
          </cell>
          <cell r="CX5540" t="str">
            <v>APPOP</v>
          </cell>
          <cell r="CY5540" t="str">
            <v>Snam S.p.A.</v>
          </cell>
          <cell r="CZ5540" t="str">
            <v>22809AD</v>
          </cell>
          <cell r="DA5540" t="str">
            <v>ICT</v>
          </cell>
          <cell r="DB5540" t="str">
            <v>23231ICT</v>
          </cell>
          <cell r="DC5540" t="str">
            <v>23823SOAP</v>
          </cell>
          <cell r="DD5540" t="str">
            <v>22870APPOP</v>
          </cell>
          <cell r="DE5540" t="str">
            <v>00000 Unità selezionata</v>
          </cell>
          <cell r="DF5540">
            <v>0</v>
          </cell>
          <cell r="DG5540">
            <v>0</v>
          </cell>
          <cell r="DH5540">
            <v>0</v>
          </cell>
          <cell r="DI5540" t="str">
            <v>MULTI-SOCIETARIA</v>
          </cell>
          <cell r="DJ5540" t="str">
            <v>0910-8303</v>
          </cell>
          <cell r="DK5540" t="str">
            <v>TORINO (APPR)</v>
          </cell>
          <cell r="DL5540" t="str">
            <v>23231ICT</v>
          </cell>
          <cell r="DM5540" t="str">
            <v>0910-00-STAFF SDM</v>
          </cell>
          <cell r="DN5540" t="str">
            <v>STAFF SDM</v>
          </cell>
          <cell r="DO5540" t="str">
            <v>DBNRRT65P26F839E</v>
          </cell>
          <cell r="DP5540">
            <v>0</v>
          </cell>
          <cell r="DQ5540" t="str">
            <v>Snam S.p.A.</v>
          </cell>
        </row>
        <row r="5541">
          <cell r="A5541" t="str">
            <v>0910004294</v>
          </cell>
          <cell r="B5541" t="str">
            <v>SNAM</v>
          </cell>
          <cell r="C5541" t="str">
            <v>sh01</v>
          </cell>
          <cell r="D5541" t="str">
            <v>DINI MARCO</v>
          </cell>
          <cell r="E5541" t="str">
            <v>M</v>
          </cell>
          <cell r="F5541" t="str">
            <v>Q</v>
          </cell>
          <cell r="G5541">
            <v>3</v>
          </cell>
          <cell r="H5541" t="str">
            <v>Quadro</v>
          </cell>
          <cell r="I5541" t="str">
            <v>1CR3Q</v>
          </cell>
          <cell r="J5541">
            <v>40848</v>
          </cell>
          <cell r="K5541">
            <v>39356</v>
          </cell>
          <cell r="L5541">
            <v>40848</v>
          </cell>
          <cell r="M5541">
            <v>35716</v>
          </cell>
          <cell r="N5541">
            <v>41274</v>
          </cell>
          <cell r="O5541">
            <v>2012</v>
          </cell>
          <cell r="P5541">
            <v>12</v>
          </cell>
          <cell r="Q5541">
            <v>15</v>
          </cell>
          <cell r="R5541" t="str">
            <v>Trasferimento organizzativo - Da aziende settore diverso - di rami di azienda/at</v>
          </cell>
          <cell r="S5541" t="str">
            <v>00081956</v>
          </cell>
          <cell r="T5541" t="str">
            <v>PROF. APPLICATIVI OPERATIONS</v>
          </cell>
          <cell r="U5541">
            <v>0</v>
          </cell>
          <cell r="V5541" t="str">
            <v>0910-00||PROFESSIONAL APPLICATIVI OPERATIONS|</v>
          </cell>
          <cell r="W5541" t="str">
            <v>PROFESSIONAL APPLICATIVI OPERATIONS</v>
          </cell>
          <cell r="X5541" t="str">
            <v>1CR5Q</v>
          </cell>
          <cell r="Y5541" t="str">
            <v>APPOP</v>
          </cell>
          <cell r="Z5541" t="str">
            <v>Tempo pieno - Normale</v>
          </cell>
          <cell r="AA5541" t="str">
            <v>Snam S.p.A.</v>
          </cell>
          <cell r="AB5541">
            <v>1549</v>
          </cell>
          <cell r="AC5541" t="str">
            <v>SETTORE DI DEFAULT</v>
          </cell>
          <cell r="AD5541" t="str">
            <v>9333056</v>
          </cell>
          <cell r="AE5541" t="str">
            <v>333056</v>
          </cell>
          <cell r="AF5541" t="str">
            <v>APPLICATIVI OPERATIONS</v>
          </cell>
          <cell r="AG5541" t="str">
            <v>0910ITGA</v>
          </cell>
          <cell r="AH5541" t="str">
            <v>22870APPOP</v>
          </cell>
          <cell r="AI5541" t="str">
            <v>RR</v>
          </cell>
          <cell r="AJ5541" t="str">
            <v>SDM</v>
          </cell>
          <cell r="AK5541" t="str">
            <v>LOMBARDIA</v>
          </cell>
          <cell r="AL5541" t="str">
            <v>Milano</v>
          </cell>
          <cell r="AM5541" t="str">
            <v>22870APPOP</v>
          </cell>
          <cell r="AN5541" t="str">
            <v>Ruolo</v>
          </cell>
          <cell r="AO5541" t="str">
            <v>Snam S.p.A.</v>
          </cell>
          <cell r="AP5541">
            <v>1549</v>
          </cell>
          <cell r="AQ5541">
            <v>0</v>
          </cell>
          <cell r="AR5541" t="str">
            <v>S. DONATO TORRE GALOTTI BETA</v>
          </cell>
          <cell r="AS5541" t="str">
            <v>Milano</v>
          </cell>
          <cell r="AT5541" t="str">
            <v>LOMBARDIA</v>
          </cell>
          <cell r="AU5541" t="str">
            <v xml:space="preserve">ok </v>
          </cell>
          <cell r="AV5541" t="str">
            <v>NORD-OCCIDENTALE</v>
          </cell>
          <cell r="AW5541" t="str">
            <v>MI</v>
          </cell>
          <cell r="AX5541" t="str">
            <v>0910-00</v>
          </cell>
          <cell r="AY5541" t="str">
            <v>SETTORE DI DEFAULT</v>
          </cell>
          <cell r="AZ5541" t="str">
            <v>9333056</v>
          </cell>
          <cell r="BA5541" t="str">
            <v>333056</v>
          </cell>
          <cell r="BB5541" t="str">
            <v>APPLICATIVI OPERATIONS</v>
          </cell>
          <cell r="BC5541" t="str">
            <v>In forza</v>
          </cell>
          <cell r="BD5541" t="str">
            <v>Dipendente Standard</v>
          </cell>
          <cell r="BE5541" t="str">
            <v>E000</v>
          </cell>
          <cell r="BF5541">
            <v>0</v>
          </cell>
          <cell r="BG5541">
            <v>0</v>
          </cell>
          <cell r="BH5541" t="str">
            <v>E000</v>
          </cell>
          <cell r="BI5541" t="str">
            <v>Snam S.p.A.</v>
          </cell>
          <cell r="BJ5541">
            <v>0</v>
          </cell>
          <cell r="BK5541" t="str">
            <v>20124</v>
          </cell>
          <cell r="BL5541" t="str">
            <v>MI</v>
          </cell>
          <cell r="BM5541" t="str">
            <v>MILANO</v>
          </cell>
          <cell r="BN5541" t="str">
            <v>VIA LECCO, 7</v>
          </cell>
          <cell r="BO5541" t="str">
            <v>Recapito</v>
          </cell>
          <cell r="BP5541" t="str">
            <v>SV</v>
          </cell>
          <cell r="BQ5541" t="str">
            <v>Staff (Vendita e Trasporto Gas)</v>
          </cell>
          <cell r="BR5541" t="str">
            <v>Italia</v>
          </cell>
          <cell r="BS5541" t="str">
            <v>H827</v>
          </cell>
          <cell r="BT5541" t="str">
            <v>SAN DONATO MILANESE</v>
          </cell>
          <cell r="BU5541" t="str">
            <v>VIA DELL'UNIONE EUROPEA 6/A</v>
          </cell>
          <cell r="BV5541" t="str">
            <v>20097</v>
          </cell>
          <cell r="BW5541" t="str">
            <v>N</v>
          </cell>
          <cell r="BX5541">
            <v>0</v>
          </cell>
          <cell r="BY5541">
            <v>0</v>
          </cell>
          <cell r="BZ5541">
            <v>0</v>
          </cell>
          <cell r="CA5541">
            <v>0</v>
          </cell>
          <cell r="CB5541">
            <v>0</v>
          </cell>
          <cell r="CC5541">
            <v>0</v>
          </cell>
          <cell r="CD5541" t="str">
            <v>Italia</v>
          </cell>
          <cell r="CE5541" t="str">
            <v>MI</v>
          </cell>
          <cell r="CF5541">
            <v>25088</v>
          </cell>
          <cell r="CG5541">
            <v>41274</v>
          </cell>
          <cell r="CH5541">
            <v>44.314852840520189</v>
          </cell>
          <cell r="CI5541">
            <v>44</v>
          </cell>
          <cell r="CJ5541" t="str">
            <v>RHO</v>
          </cell>
          <cell r="CK5541" t="str">
            <v>11</v>
          </cell>
          <cell r="CL5541" t="str">
            <v>INFORMATICA E TELECOMUNICAZIONI</v>
          </cell>
          <cell r="CM5541" t="str">
            <v>Gestione Programmi e Progetti</v>
          </cell>
          <cell r="CN5541">
            <v>0</v>
          </cell>
          <cell r="CO5541" t="str">
            <v>Laurea II livello (oltre i tre anni)</v>
          </cell>
          <cell r="CP5541" t="str">
            <v>Ing. elettronico</v>
          </cell>
          <cell r="CQ5541" t="str">
            <v>Lauree in Ingegnerie (oltre tre anni)</v>
          </cell>
          <cell r="CR5541">
            <v>0</v>
          </cell>
          <cell r="CS5541" t="str">
            <v>102</v>
          </cell>
          <cell r="CT5541" t="str">
            <v>0910-3462</v>
          </cell>
          <cell r="CU5541" t="str">
            <v>SOLUZIONI APPLICATIVE</v>
          </cell>
          <cell r="CV5541" t="str">
            <v>22870APPOP</v>
          </cell>
          <cell r="CW5541" t="str">
            <v>APPLICATIVI OPERATIONS</v>
          </cell>
          <cell r="CX5541" t="str">
            <v>APPOP</v>
          </cell>
          <cell r="CY5541" t="str">
            <v>Snam S.p.A.</v>
          </cell>
          <cell r="CZ5541" t="str">
            <v>22809AD</v>
          </cell>
          <cell r="DA5541" t="str">
            <v>ICT</v>
          </cell>
          <cell r="DB5541" t="str">
            <v>23231ICT</v>
          </cell>
          <cell r="DC5541" t="str">
            <v>23823SOAP</v>
          </cell>
          <cell r="DD5541" t="str">
            <v>22870APPOP</v>
          </cell>
          <cell r="DE5541" t="str">
            <v>00000 Unità selezionata</v>
          </cell>
          <cell r="DF5541">
            <v>0</v>
          </cell>
          <cell r="DG5541">
            <v>0</v>
          </cell>
          <cell r="DH5541">
            <v>0</v>
          </cell>
          <cell r="DI5541" t="str">
            <v>MULTI-SOCIETARIA</v>
          </cell>
          <cell r="DJ5541" t="str">
            <v>0910-0101</v>
          </cell>
          <cell r="DK5541" t="str">
            <v>SAN DONATO</v>
          </cell>
          <cell r="DL5541" t="str">
            <v>23231ICT</v>
          </cell>
          <cell r="DM5541" t="str">
            <v>0910-00-STAFF SDM</v>
          </cell>
          <cell r="DN5541" t="str">
            <v>STAFF SDM</v>
          </cell>
          <cell r="DO5541" t="str">
            <v>DNIMRC68P07H264B</v>
          </cell>
          <cell r="DP5541">
            <v>0</v>
          </cell>
          <cell r="DQ5541" t="str">
            <v>Snam S.p.A.</v>
          </cell>
        </row>
        <row r="5542">
          <cell r="A5542" t="str">
            <v>0910004301</v>
          </cell>
          <cell r="B5542" t="str">
            <v>SNAM</v>
          </cell>
          <cell r="C5542" t="str">
            <v>sh01</v>
          </cell>
          <cell r="D5542" t="str">
            <v>LOCATELLI GIULIANO</v>
          </cell>
          <cell r="E5542" t="str">
            <v>M</v>
          </cell>
          <cell r="F5542" t="str">
            <v>Q</v>
          </cell>
          <cell r="G5542">
            <v>3</v>
          </cell>
          <cell r="H5542" t="str">
            <v>Quadro</v>
          </cell>
          <cell r="I5542" t="str">
            <v>1CR2Q</v>
          </cell>
          <cell r="J5542">
            <v>40848</v>
          </cell>
          <cell r="K5542">
            <v>36617</v>
          </cell>
          <cell r="L5542">
            <v>40848</v>
          </cell>
          <cell r="M5542">
            <v>31964</v>
          </cell>
          <cell r="N5542">
            <v>41274</v>
          </cell>
          <cell r="O5542">
            <v>2012</v>
          </cell>
          <cell r="P5542">
            <v>12</v>
          </cell>
          <cell r="Q5542">
            <v>25</v>
          </cell>
          <cell r="R5542" t="str">
            <v>Trasferimento organizzativo - Da aziende settore diverso - di rami di azienda/at</v>
          </cell>
          <cell r="S5542" t="str">
            <v>00081956</v>
          </cell>
          <cell r="T5542" t="str">
            <v>PROF. APPLICATIVI OPERATIONS</v>
          </cell>
          <cell r="U5542">
            <v>0</v>
          </cell>
          <cell r="V5542" t="str">
            <v>0910-00||PROFESSIONAL APPLICATIVI OPERATIONS|</v>
          </cell>
          <cell r="W5542" t="str">
            <v>PROFESSIONAL APPLICATIVI OPERATIONS</v>
          </cell>
          <cell r="X5542" t="str">
            <v>1CR5Q</v>
          </cell>
          <cell r="Y5542" t="str">
            <v>APPOP</v>
          </cell>
          <cell r="Z5542" t="str">
            <v>Tempo pieno - Normale</v>
          </cell>
          <cell r="AA5542" t="str">
            <v>Snam S.p.A.</v>
          </cell>
          <cell r="AB5542">
            <v>1549</v>
          </cell>
          <cell r="AC5542" t="str">
            <v>SETTORE DI DEFAULT</v>
          </cell>
          <cell r="AD5542" t="str">
            <v>9333056</v>
          </cell>
          <cell r="AE5542" t="str">
            <v>333056</v>
          </cell>
          <cell r="AF5542" t="str">
            <v>APPLICATIVI OPERATIONS</v>
          </cell>
          <cell r="AG5542" t="str">
            <v>0910ITGA</v>
          </cell>
          <cell r="AH5542" t="str">
            <v>22870APPOP</v>
          </cell>
          <cell r="AI5542" t="str">
            <v>RR</v>
          </cell>
          <cell r="AJ5542" t="str">
            <v>SDM</v>
          </cell>
          <cell r="AK5542" t="str">
            <v>LOMBARDIA</v>
          </cell>
          <cell r="AL5542" t="str">
            <v>Milano</v>
          </cell>
          <cell r="AM5542" t="str">
            <v>22870APPOP</v>
          </cell>
          <cell r="AN5542" t="str">
            <v>Ruolo</v>
          </cell>
          <cell r="AO5542" t="str">
            <v>Snam S.p.A.</v>
          </cell>
          <cell r="AP5542">
            <v>1549</v>
          </cell>
          <cell r="AQ5542">
            <v>0</v>
          </cell>
          <cell r="AR5542" t="str">
            <v>S. DONATO TORRE GALOTTI BETA</v>
          </cell>
          <cell r="AS5542" t="str">
            <v>Milano</v>
          </cell>
          <cell r="AT5542" t="str">
            <v>LOMBARDIA</v>
          </cell>
          <cell r="AU5542" t="str">
            <v xml:space="preserve">ok </v>
          </cell>
          <cell r="AV5542" t="str">
            <v>NORD-OCCIDENTALE</v>
          </cell>
          <cell r="AW5542" t="str">
            <v>MI</v>
          </cell>
          <cell r="AX5542" t="str">
            <v>0910-00</v>
          </cell>
          <cell r="AY5542" t="str">
            <v>SETTORE DI DEFAULT</v>
          </cell>
          <cell r="AZ5542" t="str">
            <v>9333056</v>
          </cell>
          <cell r="BA5542" t="str">
            <v>333056</v>
          </cell>
          <cell r="BB5542" t="str">
            <v>APPLICATIVI OPERATIONS</v>
          </cell>
          <cell r="BC5542" t="str">
            <v>In forza</v>
          </cell>
          <cell r="BD5542" t="str">
            <v>Dipendente Standard</v>
          </cell>
          <cell r="BE5542" t="str">
            <v>E000</v>
          </cell>
          <cell r="BF5542">
            <v>0</v>
          </cell>
          <cell r="BG5542">
            <v>0</v>
          </cell>
          <cell r="BH5542" t="str">
            <v>E000</v>
          </cell>
          <cell r="BI5542" t="str">
            <v>Snam S.p.A.</v>
          </cell>
          <cell r="BJ5542">
            <v>0</v>
          </cell>
          <cell r="BK5542" t="str">
            <v>26900</v>
          </cell>
          <cell r="BL5542" t="str">
            <v>LO</v>
          </cell>
          <cell r="BM5542" t="str">
            <v>LODI</v>
          </cell>
          <cell r="BN5542" t="str">
            <v>VIA T. ZALLI 40/B</v>
          </cell>
          <cell r="BO5542" t="str">
            <v>Recapito</v>
          </cell>
          <cell r="BP5542" t="str">
            <v>SV</v>
          </cell>
          <cell r="BQ5542" t="str">
            <v>Staff (Vendita e Trasporto Gas)</v>
          </cell>
          <cell r="BR5542" t="str">
            <v>Italia</v>
          </cell>
          <cell r="BS5542" t="str">
            <v>H827</v>
          </cell>
          <cell r="BT5542" t="str">
            <v>SAN DONATO MILANESE</v>
          </cell>
          <cell r="BU5542" t="str">
            <v>VIA DELL'UNIONE EUROPEA 6/A</v>
          </cell>
          <cell r="BV5542" t="str">
            <v>20097</v>
          </cell>
          <cell r="BW5542" t="str">
            <v>N</v>
          </cell>
          <cell r="BX5542">
            <v>0</v>
          </cell>
          <cell r="BY5542">
            <v>0</v>
          </cell>
          <cell r="BZ5542">
            <v>0</v>
          </cell>
          <cell r="CA5542">
            <v>0</v>
          </cell>
          <cell r="CB5542">
            <v>0</v>
          </cell>
          <cell r="CC5542">
            <v>0</v>
          </cell>
          <cell r="CD5542" t="str">
            <v>Italia</v>
          </cell>
          <cell r="CE5542" t="str">
            <v>LO</v>
          </cell>
          <cell r="CF5542">
            <v>21550</v>
          </cell>
          <cell r="CG5542">
            <v>41274</v>
          </cell>
          <cell r="CH5542">
            <v>54.001368925393564</v>
          </cell>
          <cell r="CI5542">
            <v>54</v>
          </cell>
          <cell r="CJ5542" t="str">
            <v>LODI</v>
          </cell>
          <cell r="CK5542" t="str">
            <v>11</v>
          </cell>
          <cell r="CL5542" t="str">
            <v>INFORMATICA E TELECOMUNICAZIONI</v>
          </cell>
          <cell r="CM5542" t="str">
            <v>Gestione Programmi e Progetti</v>
          </cell>
          <cell r="CN5542">
            <v>0</v>
          </cell>
          <cell r="CO5542" t="str">
            <v>Laurea II livello (oltre i tre anni)</v>
          </cell>
          <cell r="CP5542" t="str">
            <v>Ing. elettronico</v>
          </cell>
          <cell r="CQ5542" t="str">
            <v>Lauree in Ingegnerie (oltre tre anni)</v>
          </cell>
          <cell r="CR5542">
            <v>0</v>
          </cell>
          <cell r="CS5542" t="str">
            <v>102</v>
          </cell>
          <cell r="CT5542" t="str">
            <v>0910-3462</v>
          </cell>
          <cell r="CU5542" t="str">
            <v>SOLUZIONI APPLICATIVE</v>
          </cell>
          <cell r="CV5542" t="str">
            <v>22870APPOP</v>
          </cell>
          <cell r="CW5542" t="str">
            <v>APPLICATIVI OPERATIONS</v>
          </cell>
          <cell r="CX5542" t="str">
            <v>APPOP</v>
          </cell>
          <cell r="CY5542" t="str">
            <v>Snam S.p.A.</v>
          </cell>
          <cell r="CZ5542" t="str">
            <v>22809AD</v>
          </cell>
          <cell r="DA5542" t="str">
            <v>ICT</v>
          </cell>
          <cell r="DB5542" t="str">
            <v>23231ICT</v>
          </cell>
          <cell r="DC5542" t="str">
            <v>23823SOAP</v>
          </cell>
          <cell r="DD5542" t="str">
            <v>22870APPOP</v>
          </cell>
          <cell r="DE5542" t="str">
            <v>00000 Unità selezionata</v>
          </cell>
          <cell r="DF5542">
            <v>0</v>
          </cell>
          <cell r="DG5542">
            <v>0</v>
          </cell>
          <cell r="DH5542">
            <v>0</v>
          </cell>
          <cell r="DI5542" t="str">
            <v>MULTI-SOCIETARIA</v>
          </cell>
          <cell r="DJ5542" t="str">
            <v>0910-0101</v>
          </cell>
          <cell r="DK5542" t="str">
            <v>SAN DONATO</v>
          </cell>
          <cell r="DL5542" t="str">
            <v>23231ICT</v>
          </cell>
          <cell r="DM5542" t="str">
            <v>0910-00-STAFF SDM</v>
          </cell>
          <cell r="DN5542" t="str">
            <v>STAFF SDM</v>
          </cell>
          <cell r="DO5542" t="str">
            <v>LCTGLN58T31E648T</v>
          </cell>
          <cell r="DP5542">
            <v>0</v>
          </cell>
          <cell r="DQ5542" t="str">
            <v>Snam S.p.A.</v>
          </cell>
        </row>
        <row r="5543">
          <cell r="A5543" t="str">
            <v>0910004308</v>
          </cell>
          <cell r="B5543" t="str">
            <v>SNAM</v>
          </cell>
          <cell r="C5543" t="str">
            <v>sh01</v>
          </cell>
          <cell r="D5543" t="str">
            <v>PELLEGRINI VALERIA</v>
          </cell>
          <cell r="E5543" t="str">
            <v>F</v>
          </cell>
          <cell r="F5543" t="str">
            <v>Q</v>
          </cell>
          <cell r="G5543">
            <v>3</v>
          </cell>
          <cell r="H5543" t="str">
            <v>Quadro</v>
          </cell>
          <cell r="I5543" t="str">
            <v>1CR1Q</v>
          </cell>
          <cell r="J5543">
            <v>40848</v>
          </cell>
          <cell r="K5543">
            <v>40848</v>
          </cell>
          <cell r="L5543">
            <v>40848</v>
          </cell>
          <cell r="M5543">
            <v>38033</v>
          </cell>
          <cell r="N5543">
            <v>41274</v>
          </cell>
          <cell r="O5543">
            <v>2012</v>
          </cell>
          <cell r="P5543">
            <v>12</v>
          </cell>
          <cell r="Q5543">
            <v>8</v>
          </cell>
          <cell r="R5543" t="str">
            <v>Trasferimento organizzativo - Da aziende settore diverso - di rami di azienda/at</v>
          </cell>
          <cell r="S5543" t="str">
            <v>00081956</v>
          </cell>
          <cell r="T5543" t="str">
            <v>PROF. APPLICATIVI OPERATIONS</v>
          </cell>
          <cell r="U5543">
            <v>0</v>
          </cell>
          <cell r="V5543" t="str">
            <v>0910-00||PROFESSIONAL APPLICATIVI OPERATIONS|</v>
          </cell>
          <cell r="W5543" t="str">
            <v>PROFESSIONAL APPLICATIVI OPERATIONS</v>
          </cell>
          <cell r="X5543" t="str">
            <v>1CR5Q</v>
          </cell>
          <cell r="Y5543" t="str">
            <v>APPOP</v>
          </cell>
          <cell r="Z5543" t="str">
            <v>Tempo pieno - Normale</v>
          </cell>
          <cell r="AA5543" t="str">
            <v>Snam S.p.A.</v>
          </cell>
          <cell r="AB5543">
            <v>1549</v>
          </cell>
          <cell r="AC5543" t="str">
            <v>SETTORE DI DEFAULT</v>
          </cell>
          <cell r="AD5543" t="str">
            <v>9333056</v>
          </cell>
          <cell r="AE5543" t="str">
            <v>333056</v>
          </cell>
          <cell r="AF5543" t="str">
            <v>APPLICATIVI OPERATIONS</v>
          </cell>
          <cell r="AG5543" t="str">
            <v>0910ITGA</v>
          </cell>
          <cell r="AH5543" t="str">
            <v>22870APPOP</v>
          </cell>
          <cell r="AI5543" t="str">
            <v>RR</v>
          </cell>
          <cell r="AJ5543" t="str">
            <v>SDM</v>
          </cell>
          <cell r="AK5543" t="str">
            <v>LOMBARDIA</v>
          </cell>
          <cell r="AL5543" t="str">
            <v>Milano</v>
          </cell>
          <cell r="AM5543" t="str">
            <v>22870APPOP</v>
          </cell>
          <cell r="AN5543" t="str">
            <v>Ruolo</v>
          </cell>
          <cell r="AO5543" t="str">
            <v>Snam S.p.A.</v>
          </cell>
          <cell r="AP5543">
            <v>1549</v>
          </cell>
          <cell r="AQ5543">
            <v>0</v>
          </cell>
          <cell r="AR5543" t="str">
            <v>S. DONATO TORRE GALOTTI BETA</v>
          </cell>
          <cell r="AS5543" t="str">
            <v>Milano</v>
          </cell>
          <cell r="AT5543" t="str">
            <v>LOMBARDIA</v>
          </cell>
          <cell r="AU5543" t="str">
            <v xml:space="preserve">ok </v>
          </cell>
          <cell r="AV5543" t="str">
            <v>NORD-OCCIDENTALE</v>
          </cell>
          <cell r="AW5543" t="str">
            <v>MI</v>
          </cell>
          <cell r="AX5543" t="str">
            <v>0910-00</v>
          </cell>
          <cell r="AY5543" t="str">
            <v>SETTORE DI DEFAULT</v>
          </cell>
          <cell r="AZ5543" t="str">
            <v>9333056</v>
          </cell>
          <cell r="BA5543" t="str">
            <v>333056</v>
          </cell>
          <cell r="BB5543" t="str">
            <v>APPLICATIVI OPERATIONS</v>
          </cell>
          <cell r="BC5543" t="str">
            <v>In forza</v>
          </cell>
          <cell r="BD5543" t="str">
            <v>Dipendente Standard</v>
          </cell>
          <cell r="BE5543" t="str">
            <v>E000</v>
          </cell>
          <cell r="BF5543">
            <v>0</v>
          </cell>
          <cell r="BG5543">
            <v>0</v>
          </cell>
          <cell r="BH5543" t="str">
            <v>E000</v>
          </cell>
          <cell r="BI5543" t="str">
            <v>Snam S.p.A.</v>
          </cell>
          <cell r="BJ5543">
            <v>0</v>
          </cell>
          <cell r="BK5543" t="str">
            <v>20153</v>
          </cell>
          <cell r="BL5543" t="str">
            <v>MI</v>
          </cell>
          <cell r="BM5543" t="str">
            <v>MILANO</v>
          </cell>
          <cell r="BN5543" t="str">
            <v>VIA F. ENGELS, 12 - SCALA 1 - PIANO 3</v>
          </cell>
          <cell r="BO5543" t="str">
            <v>Recapito</v>
          </cell>
          <cell r="BP5543" t="str">
            <v>SV</v>
          </cell>
          <cell r="BQ5543" t="str">
            <v>Staff (Vendita e Trasporto Gas)</v>
          </cell>
          <cell r="BR5543" t="str">
            <v>Italia</v>
          </cell>
          <cell r="BS5543" t="str">
            <v>H827</v>
          </cell>
          <cell r="BT5543" t="str">
            <v>SAN DONATO MILANESE</v>
          </cell>
          <cell r="BU5543" t="str">
            <v>VIA DELL'UNIONE EUROPEA 6/A</v>
          </cell>
          <cell r="BV5543" t="str">
            <v>20097</v>
          </cell>
          <cell r="BW5543" t="str">
            <v>N</v>
          </cell>
          <cell r="BX5543">
            <v>0</v>
          </cell>
          <cell r="BY5543">
            <v>0</v>
          </cell>
          <cell r="BZ5543">
            <v>0</v>
          </cell>
          <cell r="CA5543">
            <v>0</v>
          </cell>
          <cell r="CB5543">
            <v>0</v>
          </cell>
          <cell r="CC5543">
            <v>0</v>
          </cell>
          <cell r="CD5543" t="str">
            <v>Italia</v>
          </cell>
          <cell r="CE5543" t="str">
            <v>SI</v>
          </cell>
          <cell r="CF5543">
            <v>27562</v>
          </cell>
          <cell r="CG5543">
            <v>41274</v>
          </cell>
          <cell r="CH5543">
            <v>37.541409993155376</v>
          </cell>
          <cell r="CI5543">
            <v>38</v>
          </cell>
          <cell r="CJ5543" t="str">
            <v>SIENA</v>
          </cell>
          <cell r="CK5543" t="str">
            <v>11</v>
          </cell>
          <cell r="CL5543" t="str">
            <v>INFORMATICA E TELECOMUNICAZIONI</v>
          </cell>
          <cell r="CM5543" t="str">
            <v>Gestione Programmi e Progetti</v>
          </cell>
          <cell r="CN5543">
            <v>0</v>
          </cell>
          <cell r="CO5543" t="str">
            <v>Laurea II livello (oltre i tre anni)</v>
          </cell>
          <cell r="CP5543" t="str">
            <v>Ing. Gestionale</v>
          </cell>
          <cell r="CQ5543" t="str">
            <v>Lauree in Ingegnerie (oltre tre anni)</v>
          </cell>
          <cell r="CR5543">
            <v>0</v>
          </cell>
          <cell r="CS5543" t="str">
            <v>199</v>
          </cell>
          <cell r="CT5543" t="str">
            <v>0910-3462</v>
          </cell>
          <cell r="CU5543" t="str">
            <v>SOLUZIONI APPLICATIVE</v>
          </cell>
          <cell r="CV5543" t="str">
            <v>22870APPOP</v>
          </cell>
          <cell r="CW5543" t="str">
            <v>APPLICATIVI OPERATIONS</v>
          </cell>
          <cell r="CX5543" t="str">
            <v>APPOP</v>
          </cell>
          <cell r="CY5543" t="str">
            <v>Snam S.p.A.</v>
          </cell>
          <cell r="CZ5543" t="str">
            <v>22809AD</v>
          </cell>
          <cell r="DA5543" t="str">
            <v>ICT</v>
          </cell>
          <cell r="DB5543" t="str">
            <v>23231ICT</v>
          </cell>
          <cell r="DC5543" t="str">
            <v>23823SOAP</v>
          </cell>
          <cell r="DD5543" t="str">
            <v>22870APPOP</v>
          </cell>
          <cell r="DE5543" t="str">
            <v>00000 Unità selezionata</v>
          </cell>
          <cell r="DF5543">
            <v>0</v>
          </cell>
          <cell r="DG5543">
            <v>0</v>
          </cell>
          <cell r="DH5543">
            <v>0</v>
          </cell>
          <cell r="DI5543" t="str">
            <v>MULTI-SOCIETARIA</v>
          </cell>
          <cell r="DJ5543" t="str">
            <v>0910-0101</v>
          </cell>
          <cell r="DK5543" t="str">
            <v>SAN DONATO</v>
          </cell>
          <cell r="DL5543" t="str">
            <v>23231ICT</v>
          </cell>
          <cell r="DM5543" t="str">
            <v>0910-00-STAFF SDM</v>
          </cell>
          <cell r="DN5543" t="str">
            <v>STAFF SDM</v>
          </cell>
          <cell r="DO5543" t="str">
            <v>PLLVLR75H57I726H</v>
          </cell>
          <cell r="DP5543">
            <v>0</v>
          </cell>
          <cell r="DQ5543" t="str">
            <v>Snam S.p.A.</v>
          </cell>
        </row>
        <row r="5544">
          <cell r="A5544" t="str">
            <v>0910004509</v>
          </cell>
          <cell r="B5544" t="str">
            <v>SNAM</v>
          </cell>
          <cell r="C5544" t="str">
            <v>sh01</v>
          </cell>
          <cell r="D5544" t="str">
            <v>MERITO GENNARO</v>
          </cell>
          <cell r="E5544" t="str">
            <v>M</v>
          </cell>
          <cell r="F5544" t="str">
            <v>I</v>
          </cell>
          <cell r="G5544">
            <v>2</v>
          </cell>
          <cell r="H5544" t="str">
            <v>Impiegato</v>
          </cell>
          <cell r="I5544" t="str">
            <v>8</v>
          </cell>
          <cell r="J5544">
            <v>40909</v>
          </cell>
          <cell r="K5544">
            <v>38961</v>
          </cell>
          <cell r="L5544">
            <v>40909</v>
          </cell>
          <cell r="M5544">
            <v>33287</v>
          </cell>
          <cell r="N5544">
            <v>41274</v>
          </cell>
          <cell r="O5544">
            <v>2012</v>
          </cell>
          <cell r="P5544">
            <v>12</v>
          </cell>
          <cell r="Q5544">
            <v>21</v>
          </cell>
          <cell r="R5544" t="str">
            <v>Assunzione - Motivi vari</v>
          </cell>
          <cell r="S5544" t="str">
            <v>00081777</v>
          </cell>
          <cell r="T5544" t="str">
            <v>ESP. APPLICATIVI OPERATIONS</v>
          </cell>
          <cell r="U5544">
            <v>0</v>
          </cell>
          <cell r="V5544" t="str">
            <v>0910-00||ESPERTO APPLICATIVI OPERATIONS|</v>
          </cell>
          <cell r="W5544" t="str">
            <v>ESPERTO APPLICATIVI OPERATIONS</v>
          </cell>
          <cell r="X5544" t="str">
            <v>2CR4</v>
          </cell>
          <cell r="Y5544" t="str">
            <v>APPOP</v>
          </cell>
          <cell r="Z5544" t="str">
            <v>Tempo pieno - Normale</v>
          </cell>
          <cell r="AA5544" t="str">
            <v>Napoletana Gas SpA</v>
          </cell>
          <cell r="AB5544">
            <v>530</v>
          </cell>
          <cell r="AC5544" t="str">
            <v>SETTORE DI DEFAULT</v>
          </cell>
          <cell r="AD5544" t="str">
            <v>9333056</v>
          </cell>
          <cell r="AE5544" t="str">
            <v>333056</v>
          </cell>
          <cell r="AF5544" t="str">
            <v>APPLICATIVI OPERATIONS</v>
          </cell>
          <cell r="AG5544" t="str">
            <v>0910INA1</v>
          </cell>
          <cell r="AH5544" t="str">
            <v>22870APPOP</v>
          </cell>
          <cell r="AI5544" t="str">
            <v>NR</v>
          </cell>
          <cell r="AJ5544" t="str">
            <v>NAP</v>
          </cell>
          <cell r="AK5544" t="str">
            <v>CAMPANIA</v>
          </cell>
          <cell r="AL5544" t="str">
            <v>Napoli</v>
          </cell>
          <cell r="AM5544" t="str">
            <v>22870APPOP</v>
          </cell>
          <cell r="AN5544" t="str">
            <v>No Ruolo</v>
          </cell>
          <cell r="AO5544" t="str">
            <v>Snam S.p.A.</v>
          </cell>
          <cell r="AP5544">
            <v>1549</v>
          </cell>
          <cell r="AQ5544">
            <v>530</v>
          </cell>
          <cell r="AR5544" t="str">
            <v>NAPOLI</v>
          </cell>
          <cell r="AS5544" t="str">
            <v>Napoli</v>
          </cell>
          <cell r="AT5544" t="str">
            <v>CAMPANIA</v>
          </cell>
          <cell r="AU5544" t="str">
            <v xml:space="preserve">ok </v>
          </cell>
          <cell r="AV5544" t="str">
            <v>MERIDIONALE</v>
          </cell>
          <cell r="AW5544" t="str">
            <v>NA</v>
          </cell>
          <cell r="AX5544" t="str">
            <v>0910-00</v>
          </cell>
          <cell r="AY5544" t="str">
            <v>SETTORE DI DEFAULT</v>
          </cell>
          <cell r="AZ5544" t="str">
            <v>9333056</v>
          </cell>
          <cell r="BA5544" t="str">
            <v>333056</v>
          </cell>
          <cell r="BB5544" t="str">
            <v>APPLICATIVI OPERATIONS</v>
          </cell>
          <cell r="BC5544" t="str">
            <v>Non definita</v>
          </cell>
          <cell r="BD5544" t="str">
            <v>Distacco da Italia</v>
          </cell>
          <cell r="BE5544" t="str">
            <v>F002</v>
          </cell>
          <cell r="BF5544">
            <v>0</v>
          </cell>
          <cell r="BG5544">
            <v>0</v>
          </cell>
          <cell r="BH5544" t="str">
            <v>F002</v>
          </cell>
          <cell r="BI5544" t="str">
            <v>Snam S.p.A.</v>
          </cell>
          <cell r="BJ5544">
            <v>530</v>
          </cell>
          <cell r="BK5544" t="str">
            <v>80016</v>
          </cell>
          <cell r="BL5544" t="str">
            <v>NA</v>
          </cell>
          <cell r="BM5544" t="str">
            <v>MARANO DI NAPOLI</v>
          </cell>
          <cell r="BN5544" t="str">
            <v>VIA G.FAVA , 2- SCALA D P.CO MILLEFIORI</v>
          </cell>
          <cell r="BO5544" t="str">
            <v>Recapito</v>
          </cell>
          <cell r="BP5544" t="str">
            <v>SV</v>
          </cell>
          <cell r="BQ5544" t="str">
            <v>Staff (Vendita e Trasporto Gas)</v>
          </cell>
          <cell r="BR5544" t="str">
            <v>Italia</v>
          </cell>
          <cell r="BS5544" t="str">
            <v>F839</v>
          </cell>
          <cell r="BT5544" t="str">
            <v>NAPOLI</v>
          </cell>
          <cell r="BU5544" t="str">
            <v>VIA G. FERRARIS 40/E</v>
          </cell>
          <cell r="BV5544" t="str">
            <v>80142</v>
          </cell>
          <cell r="BW5544" t="str">
            <v>N</v>
          </cell>
          <cell r="BX5544">
            <v>0</v>
          </cell>
          <cell r="BY5544">
            <v>0</v>
          </cell>
          <cell r="BZ5544">
            <v>0</v>
          </cell>
          <cell r="CA5544">
            <v>0</v>
          </cell>
          <cell r="CB5544">
            <v>0</v>
          </cell>
          <cell r="CC5544">
            <v>0</v>
          </cell>
          <cell r="CD5544" t="str">
            <v>Italia</v>
          </cell>
          <cell r="CE5544" t="str">
            <v>NA</v>
          </cell>
          <cell r="CF5544">
            <v>24662</v>
          </cell>
          <cell r="CG5544">
            <v>41274</v>
          </cell>
          <cell r="CH5544">
            <v>45.481177275838469</v>
          </cell>
          <cell r="CI5544">
            <v>45</v>
          </cell>
          <cell r="CJ5544" t="str">
            <v>NAPOLI</v>
          </cell>
          <cell r="CK5544" t="str">
            <v>11</v>
          </cell>
          <cell r="CL5544" t="str">
            <v>INFORMATICA E TELECOMUNICAZIONI</v>
          </cell>
          <cell r="CM5544" t="str">
            <v>Gestione Programmi e Progetti</v>
          </cell>
          <cell r="CN5544">
            <v>0</v>
          </cell>
          <cell r="CO5544" t="str">
            <v>Diploma</v>
          </cell>
          <cell r="CP5544" t="str">
            <v>Perito informatico</v>
          </cell>
          <cell r="CQ5544" t="str">
            <v>Diplomi professionali</v>
          </cell>
          <cell r="CR5544">
            <v>0</v>
          </cell>
          <cell r="CS5544" t="str">
            <v>503</v>
          </cell>
          <cell r="CT5544" t="str">
            <v>0910-3462</v>
          </cell>
          <cell r="CU5544" t="str">
            <v>SOLUZIONI APPLICATIVE</v>
          </cell>
          <cell r="CV5544" t="str">
            <v>22870APPOP</v>
          </cell>
          <cell r="CW5544" t="str">
            <v>APPLICATIVI OPERATIONS</v>
          </cell>
          <cell r="CX5544" t="str">
            <v>APPOP</v>
          </cell>
          <cell r="CY5544" t="str">
            <v>Snam S.p.A.</v>
          </cell>
          <cell r="CZ5544" t="str">
            <v>22809AD</v>
          </cell>
          <cell r="DA5544" t="str">
            <v>ICT</v>
          </cell>
          <cell r="DB5544" t="str">
            <v>23231ICT</v>
          </cell>
          <cell r="DC5544" t="str">
            <v>23823SOAP</v>
          </cell>
          <cell r="DD5544" t="str">
            <v>22870APPOP</v>
          </cell>
          <cell r="DE5544" t="str">
            <v>00000 Unità selezionata</v>
          </cell>
          <cell r="DF5544">
            <v>0</v>
          </cell>
          <cell r="DG5544">
            <v>0</v>
          </cell>
          <cell r="DH5544">
            <v>0</v>
          </cell>
          <cell r="DI5544" t="str">
            <v>MULTI-SOCIETARIA</v>
          </cell>
          <cell r="DJ5544" t="str">
            <v>0910-5203</v>
          </cell>
          <cell r="DK5544" t="str">
            <v>NAPOLI DISTR.</v>
          </cell>
          <cell r="DL5544" t="str">
            <v>23231ICT</v>
          </cell>
          <cell r="DM5544" t="str">
            <v>0910-00-STAFF SDM</v>
          </cell>
          <cell r="DN5544" t="str">
            <v>STAFF SDM</v>
          </cell>
          <cell r="DO5544" t="str">
            <v>MRTGNR67L09F839F</v>
          </cell>
          <cell r="DP5544">
            <v>0</v>
          </cell>
          <cell r="DQ5544" t="str">
            <v>Snam S.p.A.</v>
          </cell>
        </row>
        <row r="5545">
          <cell r="A5545" t="str">
            <v>0910003909</v>
          </cell>
          <cell r="B5545" t="str">
            <v>SNAM</v>
          </cell>
          <cell r="C5545" t="str">
            <v>sh01</v>
          </cell>
          <cell r="D5545" t="str">
            <v>CARDINIO DAVIDE</v>
          </cell>
          <cell r="E5545" t="str">
            <v>M</v>
          </cell>
          <cell r="F5545" t="str">
            <v>I</v>
          </cell>
          <cell r="G5545">
            <v>2</v>
          </cell>
          <cell r="H5545" t="str">
            <v>Impiegato</v>
          </cell>
          <cell r="I5545" t="str">
            <v>8</v>
          </cell>
          <cell r="J5545">
            <v>40269</v>
          </cell>
          <cell r="K5545">
            <v>40057</v>
          </cell>
          <cell r="L5545">
            <v>40269</v>
          </cell>
          <cell r="M5545">
            <v>38509</v>
          </cell>
          <cell r="N5545">
            <v>41274</v>
          </cell>
          <cell r="O5545">
            <v>2012</v>
          </cell>
          <cell r="P5545">
            <v>12</v>
          </cell>
          <cell r="Q5545">
            <v>7</v>
          </cell>
          <cell r="R5545" t="str">
            <v>Assunzione - Motivi vari</v>
          </cell>
          <cell r="S5545" t="str">
            <v>00095623</v>
          </cell>
          <cell r="T5545" t="str">
            <v>ESP. APPLICATIVI COMMERCIALI DISTRIBUZIONE</v>
          </cell>
          <cell r="U5545">
            <v>0</v>
          </cell>
          <cell r="V5545" t="str">
            <v>0910-00||ESPERTO APPLICATIVI COMMERCIALI DISTRIBUZIONE|</v>
          </cell>
          <cell r="W5545" t="str">
            <v>ESPERTO APPLICATIVI COMMERCIALI DISTRIBUZIONE</v>
          </cell>
          <cell r="X5545" t="str">
            <v>2CR4</v>
          </cell>
          <cell r="Y5545" t="str">
            <v>APCOD</v>
          </cell>
          <cell r="Z5545" t="str">
            <v>Tempo pieno - Normale</v>
          </cell>
          <cell r="AA5545" t="str">
            <v>Italgas SpA</v>
          </cell>
          <cell r="AB5545">
            <v>462</v>
          </cell>
          <cell r="AC5545" t="str">
            <v>SETTORE DI DEFAULT</v>
          </cell>
          <cell r="AD5545" t="str">
            <v>9333059</v>
          </cell>
          <cell r="AE5545" t="str">
            <v>333059</v>
          </cell>
          <cell r="AF5545" t="str">
            <v>APPLICATIVI COMMERCIALI DISTRIBUZIONE</v>
          </cell>
          <cell r="AG5545" t="str">
            <v>0910ITO5</v>
          </cell>
          <cell r="AH5545" t="str">
            <v>31780APCOD</v>
          </cell>
          <cell r="AI5545" t="str">
            <v>NR</v>
          </cell>
          <cell r="AJ5545" t="str">
            <v>TOR</v>
          </cell>
          <cell r="AK5545" t="str">
            <v>PIEMONTE</v>
          </cell>
          <cell r="AL5545" t="str">
            <v>Torino</v>
          </cell>
          <cell r="AM5545" t="str">
            <v>31780APCOD</v>
          </cell>
          <cell r="AN5545" t="str">
            <v>No Ruolo</v>
          </cell>
          <cell r="AO5545" t="str">
            <v>Snam S.p.A.</v>
          </cell>
          <cell r="AP5545">
            <v>1549</v>
          </cell>
          <cell r="AQ5545">
            <v>462</v>
          </cell>
          <cell r="AR5545" t="str">
            <v>TORINO</v>
          </cell>
          <cell r="AS5545" t="str">
            <v>Torino</v>
          </cell>
          <cell r="AT5545" t="str">
            <v>PIEMONTE</v>
          </cell>
          <cell r="AU5545" t="str">
            <v xml:space="preserve">ok </v>
          </cell>
          <cell r="AV5545" t="str">
            <v>NORD-OCCIDENTALE</v>
          </cell>
          <cell r="AW5545" t="str">
            <v>TO</v>
          </cell>
          <cell r="AX5545" t="str">
            <v>0910-00</v>
          </cell>
          <cell r="AY5545" t="str">
            <v>SETTORE DI DEFAULT</v>
          </cell>
          <cell r="AZ5545" t="str">
            <v>9333059</v>
          </cell>
          <cell r="BA5545" t="str">
            <v>333059</v>
          </cell>
          <cell r="BB5545" t="str">
            <v>APPLICATIVI COMMERCIALI DISTRIBUZIONE</v>
          </cell>
          <cell r="BC5545" t="str">
            <v>Non definita</v>
          </cell>
          <cell r="BD5545" t="str">
            <v>Distacco da Italia</v>
          </cell>
          <cell r="BE5545" t="str">
            <v>F002</v>
          </cell>
          <cell r="BF5545">
            <v>0</v>
          </cell>
          <cell r="BG5545">
            <v>0</v>
          </cell>
          <cell r="BH5545" t="str">
            <v>F002</v>
          </cell>
          <cell r="BI5545" t="str">
            <v>Snam S.p.A.</v>
          </cell>
          <cell r="BJ5545">
            <v>462</v>
          </cell>
          <cell r="BK5545" t="str">
            <v>10095</v>
          </cell>
          <cell r="BL5545" t="str">
            <v>TO</v>
          </cell>
          <cell r="BM5545" t="str">
            <v>GRUGLIASCO</v>
          </cell>
          <cell r="BN5545" t="str">
            <v>VIA LATINA 197/B</v>
          </cell>
          <cell r="BO5545" t="str">
            <v>Recapito</v>
          </cell>
          <cell r="BP5545" t="str">
            <v>SV</v>
          </cell>
          <cell r="BQ5545" t="str">
            <v>Staff (Vendita e Trasporto Gas)</v>
          </cell>
          <cell r="BR5545" t="str">
            <v>Italia</v>
          </cell>
          <cell r="BS5545" t="str">
            <v>L219</v>
          </cell>
          <cell r="BT5545" t="str">
            <v>TORINO</v>
          </cell>
          <cell r="BU5545" t="str">
            <v>LARGO REGIO PARCO 9</v>
          </cell>
          <cell r="BV5545" t="str">
            <v>10100</v>
          </cell>
          <cell r="BW5545" t="str">
            <v>N</v>
          </cell>
          <cell r="BX5545">
            <v>0</v>
          </cell>
          <cell r="BY5545">
            <v>0</v>
          </cell>
          <cell r="BZ5545">
            <v>0</v>
          </cell>
          <cell r="CA5545">
            <v>0</v>
          </cell>
          <cell r="CB5545">
            <v>0</v>
          </cell>
          <cell r="CC5545">
            <v>0</v>
          </cell>
          <cell r="CD5545" t="str">
            <v>Italia</v>
          </cell>
          <cell r="CE5545" t="str">
            <v>TO</v>
          </cell>
          <cell r="CF5545">
            <v>29315</v>
          </cell>
          <cell r="CG5545">
            <v>41274</v>
          </cell>
          <cell r="CH5545">
            <v>32.741957563312802</v>
          </cell>
          <cell r="CI5545">
            <v>33</v>
          </cell>
          <cell r="CJ5545" t="str">
            <v>TORINO</v>
          </cell>
          <cell r="CK5545" t="str">
            <v>11</v>
          </cell>
          <cell r="CL5545" t="str">
            <v>INFORMATICA E TELECOMUNICAZIONI</v>
          </cell>
          <cell r="CM5545" t="str">
            <v>Gestione Programmi e Progetti</v>
          </cell>
          <cell r="CN5545">
            <v>0</v>
          </cell>
          <cell r="CO5545" t="str">
            <v>Laurea II livello (oltre i tre anni)</v>
          </cell>
          <cell r="CP5545" t="str">
            <v>Laurea sc. informat.</v>
          </cell>
          <cell r="CQ5545" t="str">
            <v>Laurea in  Informatica (oltre tre anni)</v>
          </cell>
          <cell r="CR5545">
            <v>0</v>
          </cell>
          <cell r="CS5545" t="str">
            <v>202</v>
          </cell>
          <cell r="CT5545" t="str">
            <v>0910-00</v>
          </cell>
          <cell r="CU5545" t="str">
            <v>Non definito</v>
          </cell>
          <cell r="CV5545" t="str">
            <v>31780APCOD</v>
          </cell>
          <cell r="CW5545" t="str">
            <v>APPLICATIVI COMMERCIALI DISTRIBUZIONE</v>
          </cell>
          <cell r="CX5545" t="str">
            <v>APCOD</v>
          </cell>
          <cell r="CY5545" t="str">
            <v>Snam S.p.A.</v>
          </cell>
          <cell r="CZ5545" t="str">
            <v>22809AD</v>
          </cell>
          <cell r="DA5545" t="str">
            <v>ICT</v>
          </cell>
          <cell r="DB5545" t="str">
            <v>23231ICT</v>
          </cell>
          <cell r="DC5545" t="str">
            <v>23823SOAP</v>
          </cell>
          <cell r="DD5545" t="str">
            <v>31780APCOD</v>
          </cell>
          <cell r="DE5545" t="str">
            <v>00000 Unità selezionata</v>
          </cell>
          <cell r="DF5545">
            <v>0</v>
          </cell>
          <cell r="DG5545">
            <v>0</v>
          </cell>
          <cell r="DH5545">
            <v>0</v>
          </cell>
          <cell r="DI5545" t="str">
            <v>MULTI-SOCIETARIA</v>
          </cell>
          <cell r="DJ5545" t="str">
            <v>0910-8305</v>
          </cell>
          <cell r="DK5545" t="str">
            <v>TORINO</v>
          </cell>
          <cell r="DL5545" t="str">
            <v>23231ICT</v>
          </cell>
          <cell r="DM5545" t="str">
            <v>0910-00-STAFF SDM</v>
          </cell>
          <cell r="DN5545" t="str">
            <v>STAFF SDM</v>
          </cell>
          <cell r="DO5545" t="str">
            <v>CRDDVD80D04L219O</v>
          </cell>
          <cell r="DP5545">
            <v>0</v>
          </cell>
          <cell r="DQ5545" t="str">
            <v>Snam S.p.A.</v>
          </cell>
        </row>
        <row r="5546">
          <cell r="A5546" t="str">
            <v>0910003974</v>
          </cell>
          <cell r="B5546" t="str">
            <v>SNAM</v>
          </cell>
          <cell r="C5546" t="str">
            <v>sh01</v>
          </cell>
          <cell r="D5546" t="str">
            <v>FERRANTE ROBERTO</v>
          </cell>
          <cell r="E5546" t="str">
            <v>M</v>
          </cell>
          <cell r="F5546" t="str">
            <v>I</v>
          </cell>
          <cell r="G5546">
            <v>2</v>
          </cell>
          <cell r="H5546" t="str">
            <v>Impiegato</v>
          </cell>
          <cell r="I5546" t="str">
            <v>8</v>
          </cell>
          <cell r="J5546">
            <v>40269</v>
          </cell>
          <cell r="K5546">
            <v>39630</v>
          </cell>
          <cell r="L5546">
            <v>40269</v>
          </cell>
          <cell r="M5546">
            <v>37500</v>
          </cell>
          <cell r="N5546">
            <v>41274</v>
          </cell>
          <cell r="O5546">
            <v>2012</v>
          </cell>
          <cell r="P5546">
            <v>12</v>
          </cell>
          <cell r="Q5546">
            <v>10</v>
          </cell>
          <cell r="R5546" t="str">
            <v>Assunzione - Motivi vari</v>
          </cell>
          <cell r="S5546" t="str">
            <v>00095621</v>
          </cell>
          <cell r="T5546" t="str">
            <v>RESP. APPLICATIVI COMMERCIALI DISTRIBUZIONE</v>
          </cell>
          <cell r="U5546">
            <v>0</v>
          </cell>
          <cell r="V5546" t="str">
            <v>0910-00||RESPONSABILE APPLICATIVI COMMERCIALI DISTRIBUZIONE|</v>
          </cell>
          <cell r="W5546" t="str">
            <v>RESPONSABILE APPLICATIVI COMMERCIALI DISTRIBUZIONE</v>
          </cell>
          <cell r="X5546" t="str">
            <v>1CR5Q</v>
          </cell>
          <cell r="Y5546" t="str">
            <v>APCOD</v>
          </cell>
          <cell r="Z5546" t="str">
            <v>Tempo pieno - Normale</v>
          </cell>
          <cell r="AA5546" t="str">
            <v>Italgas SpA</v>
          </cell>
          <cell r="AB5546">
            <v>462</v>
          </cell>
          <cell r="AC5546" t="str">
            <v>SETTORE DI DEFAULT</v>
          </cell>
          <cell r="AD5546" t="str">
            <v>9333059</v>
          </cell>
          <cell r="AE5546" t="str">
            <v>333059</v>
          </cell>
          <cell r="AF5546" t="str">
            <v>APPLICATIVI COMMERCIALI DISTRIBUZIONE</v>
          </cell>
          <cell r="AG5546" t="str">
            <v>0910ITO5</v>
          </cell>
          <cell r="AH5546" t="str">
            <v>31780APCOD</v>
          </cell>
          <cell r="AI5546" t="str">
            <v>NR</v>
          </cell>
          <cell r="AJ5546" t="str">
            <v>TOR</v>
          </cell>
          <cell r="AK5546" t="str">
            <v>PIEMONTE</v>
          </cell>
          <cell r="AL5546" t="str">
            <v>Torino</v>
          </cell>
          <cell r="AM5546" t="str">
            <v>31780APCOD</v>
          </cell>
          <cell r="AN5546" t="str">
            <v>No Ruolo</v>
          </cell>
          <cell r="AO5546" t="str">
            <v>Snam S.p.A.</v>
          </cell>
          <cell r="AP5546">
            <v>1549</v>
          </cell>
          <cell r="AQ5546">
            <v>462</v>
          </cell>
          <cell r="AR5546" t="str">
            <v>TORINO</v>
          </cell>
          <cell r="AS5546" t="str">
            <v>Torino</v>
          </cell>
          <cell r="AT5546" t="str">
            <v>PIEMONTE</v>
          </cell>
          <cell r="AU5546" t="str">
            <v xml:space="preserve">ok </v>
          </cell>
          <cell r="AV5546" t="str">
            <v>NORD-OCCIDENTALE</v>
          </cell>
          <cell r="AW5546" t="str">
            <v>TO</v>
          </cell>
          <cell r="AX5546" t="str">
            <v>0910-00</v>
          </cell>
          <cell r="AY5546" t="str">
            <v>SETTORE DI DEFAULT</v>
          </cell>
          <cell r="AZ5546" t="str">
            <v>9333059</v>
          </cell>
          <cell r="BA5546" t="str">
            <v>333059</v>
          </cell>
          <cell r="BB5546" t="str">
            <v>APPLICATIVI COMMERCIALI DISTRIBUZIONE</v>
          </cell>
          <cell r="BC5546" t="str">
            <v>Non definita</v>
          </cell>
          <cell r="BD5546" t="str">
            <v>Distacco da Italia</v>
          </cell>
          <cell r="BE5546" t="str">
            <v>F002</v>
          </cell>
          <cell r="BF5546">
            <v>0</v>
          </cell>
          <cell r="BG5546">
            <v>0</v>
          </cell>
          <cell r="BH5546" t="str">
            <v>F002</v>
          </cell>
          <cell r="BI5546" t="str">
            <v>Snam S.p.A.</v>
          </cell>
          <cell r="BJ5546">
            <v>462</v>
          </cell>
          <cell r="BK5546" t="str">
            <v>10044</v>
          </cell>
          <cell r="BL5546" t="str">
            <v>TO</v>
          </cell>
          <cell r="BM5546" t="str">
            <v>PIANEZZA</v>
          </cell>
          <cell r="BN5546" t="str">
            <v>VIA DRUENTO 16</v>
          </cell>
          <cell r="BO5546" t="str">
            <v>Recapito</v>
          </cell>
          <cell r="BP5546" t="str">
            <v>SV</v>
          </cell>
          <cell r="BQ5546" t="str">
            <v>Staff (Vendita e Trasporto Gas)</v>
          </cell>
          <cell r="BR5546" t="str">
            <v>Italia</v>
          </cell>
          <cell r="BS5546" t="str">
            <v>L219</v>
          </cell>
          <cell r="BT5546" t="str">
            <v>TORINO</v>
          </cell>
          <cell r="BU5546" t="str">
            <v>LARGO REGIO PARCO 9</v>
          </cell>
          <cell r="BV5546" t="str">
            <v>10100</v>
          </cell>
          <cell r="BW5546" t="str">
            <v>N</v>
          </cell>
          <cell r="BX5546">
            <v>0</v>
          </cell>
          <cell r="BY5546">
            <v>0</v>
          </cell>
          <cell r="BZ5546">
            <v>0</v>
          </cell>
          <cell r="CA5546">
            <v>0</v>
          </cell>
          <cell r="CB5546">
            <v>0</v>
          </cell>
          <cell r="CC5546">
            <v>0</v>
          </cell>
          <cell r="CD5546" t="str">
            <v>Italia</v>
          </cell>
          <cell r="CE5546" t="str">
            <v>TO</v>
          </cell>
          <cell r="CF5546">
            <v>27859</v>
          </cell>
          <cell r="CG5546">
            <v>41274</v>
          </cell>
          <cell r="CH5546">
            <v>36.728268309377142</v>
          </cell>
          <cell r="CI5546">
            <v>37</v>
          </cell>
          <cell r="CJ5546" t="str">
            <v>TORINO</v>
          </cell>
          <cell r="CK5546" t="str">
            <v>11</v>
          </cell>
          <cell r="CL5546" t="str">
            <v>INFORMATICA E TELECOMUNICAZIONI</v>
          </cell>
          <cell r="CM5546" t="str">
            <v>Gestione Programmi e Progetti</v>
          </cell>
          <cell r="CN5546">
            <v>0</v>
          </cell>
          <cell r="CO5546" t="str">
            <v>Laurea II livello (oltre i tre anni)</v>
          </cell>
          <cell r="CP5546" t="str">
            <v>Ing. Gestionale</v>
          </cell>
          <cell r="CQ5546" t="str">
            <v>Lauree in Ingegnerie (oltre tre anni)</v>
          </cell>
          <cell r="CR5546">
            <v>0</v>
          </cell>
          <cell r="CS5546" t="str">
            <v>199</v>
          </cell>
          <cell r="CT5546" t="str">
            <v>0910-00</v>
          </cell>
          <cell r="CU5546" t="str">
            <v>Non definito</v>
          </cell>
          <cell r="CV5546" t="str">
            <v>31780APCOD</v>
          </cell>
          <cell r="CW5546" t="str">
            <v>APPLICATIVI COMMERCIALI DISTRIBUZIONE</v>
          </cell>
          <cell r="CX5546" t="str">
            <v>APCOD</v>
          </cell>
          <cell r="CY5546" t="str">
            <v>Snam S.p.A.</v>
          </cell>
          <cell r="CZ5546" t="str">
            <v>22809AD</v>
          </cell>
          <cell r="DA5546" t="str">
            <v>ICT</v>
          </cell>
          <cell r="DB5546" t="str">
            <v>23231ICT</v>
          </cell>
          <cell r="DC5546" t="str">
            <v>23823SOAP</v>
          </cell>
          <cell r="DD5546" t="str">
            <v>31780APCOD</v>
          </cell>
          <cell r="DE5546" t="str">
            <v>00000 Unità selezionata</v>
          </cell>
          <cell r="DF5546">
            <v>0</v>
          </cell>
          <cell r="DG5546">
            <v>0</v>
          </cell>
          <cell r="DH5546">
            <v>0</v>
          </cell>
          <cell r="DI5546" t="str">
            <v>MULTI-SOCIETARIA</v>
          </cell>
          <cell r="DJ5546" t="str">
            <v>0910-8305</v>
          </cell>
          <cell r="DK5546" t="str">
            <v>TORINO</v>
          </cell>
          <cell r="DL5546" t="str">
            <v>23231ICT</v>
          </cell>
          <cell r="DM5546" t="str">
            <v>0910-00-STAFF SDM</v>
          </cell>
          <cell r="DN5546" t="str">
            <v>STAFF SDM</v>
          </cell>
          <cell r="DO5546" t="str">
            <v>FRRRRT76D09L219P</v>
          </cell>
          <cell r="DP5546">
            <v>0</v>
          </cell>
          <cell r="DQ5546" t="str">
            <v>Snam S.p.A.</v>
          </cell>
        </row>
        <row r="5547">
          <cell r="A5547" t="str">
            <v>0910004283</v>
          </cell>
          <cell r="B5547" t="str">
            <v>SNAM</v>
          </cell>
          <cell r="C5547" t="str">
            <v>sh01</v>
          </cell>
          <cell r="D5547" t="str">
            <v>CARBONATI MASSIMO</v>
          </cell>
          <cell r="E5547" t="str">
            <v>M</v>
          </cell>
          <cell r="F5547" t="str">
            <v>Q</v>
          </cell>
          <cell r="G5547">
            <v>3</v>
          </cell>
          <cell r="H5547" t="str">
            <v>Quadro</v>
          </cell>
          <cell r="I5547" t="str">
            <v>1CR3Q</v>
          </cell>
          <cell r="J5547">
            <v>40848</v>
          </cell>
          <cell r="K5547">
            <v>40848</v>
          </cell>
          <cell r="L5547">
            <v>40848</v>
          </cell>
          <cell r="M5547">
            <v>30214</v>
          </cell>
          <cell r="N5547">
            <v>41274</v>
          </cell>
          <cell r="O5547">
            <v>2012</v>
          </cell>
          <cell r="P5547">
            <v>12</v>
          </cell>
          <cell r="Q5547">
            <v>30</v>
          </cell>
          <cell r="R5547" t="str">
            <v>Trasferimento organizzativo - Da aziende settore diverso - di rami di azienda/at</v>
          </cell>
          <cell r="S5547" t="str">
            <v>00095622</v>
          </cell>
          <cell r="T5547" t="str">
            <v>PROF. APPLICATIVI COMMERCIALI DISTRIBUZIONE</v>
          </cell>
          <cell r="U5547">
            <v>0</v>
          </cell>
          <cell r="V5547" t="str">
            <v>0910-00||PROFESSIONAL APPLICATIVI COMMERCIALI DISTRIBUZIONE|</v>
          </cell>
          <cell r="W5547" t="str">
            <v>PROFESSIONAL APPLICATIVI COMMERCIALI DISTRIBUZIONE</v>
          </cell>
          <cell r="X5547" t="str">
            <v>1CR5Q</v>
          </cell>
          <cell r="Y5547" t="str">
            <v>APCOD</v>
          </cell>
          <cell r="Z5547" t="str">
            <v>Tempo pieno - Normale</v>
          </cell>
          <cell r="AA5547" t="str">
            <v>Snam S.p.A.</v>
          </cell>
          <cell r="AB5547">
            <v>1549</v>
          </cell>
          <cell r="AC5547" t="str">
            <v>SETTORE DI DEFAULT</v>
          </cell>
          <cell r="AD5547" t="str">
            <v>9333059</v>
          </cell>
          <cell r="AE5547" t="str">
            <v>333059</v>
          </cell>
          <cell r="AF5547" t="str">
            <v>APPLICATIVI COMMERCIALI DISTRIBUZIONE</v>
          </cell>
          <cell r="AG5547" t="str">
            <v>0910ITO4</v>
          </cell>
          <cell r="AH5547" t="str">
            <v>31780APCOD</v>
          </cell>
          <cell r="AI5547" t="str">
            <v>RR</v>
          </cell>
          <cell r="AJ5547" t="str">
            <v>TOR</v>
          </cell>
          <cell r="AK5547" t="str">
            <v>PIEMONTE</v>
          </cell>
          <cell r="AL5547" t="str">
            <v>Torino</v>
          </cell>
          <cell r="AM5547" t="str">
            <v>31780APCOD</v>
          </cell>
          <cell r="AN5547" t="str">
            <v>Ruolo</v>
          </cell>
          <cell r="AO5547" t="str">
            <v>Snam S.p.A.</v>
          </cell>
          <cell r="AP5547">
            <v>1549</v>
          </cell>
          <cell r="AQ5547">
            <v>0</v>
          </cell>
          <cell r="AR5547" t="str">
            <v>TORINO (APPR)</v>
          </cell>
          <cell r="AS5547" t="str">
            <v>Torino</v>
          </cell>
          <cell r="AT5547" t="str">
            <v>PIEMONTE</v>
          </cell>
          <cell r="AU5547" t="str">
            <v xml:space="preserve">ok </v>
          </cell>
          <cell r="AV5547" t="str">
            <v>NORD-OCCIDENTALE</v>
          </cell>
          <cell r="AW5547" t="str">
            <v>TO</v>
          </cell>
          <cell r="AX5547" t="str">
            <v>0910-00</v>
          </cell>
          <cell r="AY5547" t="str">
            <v>SETTORE DI DEFAULT</v>
          </cell>
          <cell r="AZ5547" t="str">
            <v>9333059</v>
          </cell>
          <cell r="BA5547" t="str">
            <v>333059</v>
          </cell>
          <cell r="BB5547" t="str">
            <v>APPLICATIVI COMMERCIALI DISTRIBUZIONE</v>
          </cell>
          <cell r="BC5547" t="str">
            <v>In forza</v>
          </cell>
          <cell r="BD5547" t="str">
            <v>Dipendente Standard</v>
          </cell>
          <cell r="BE5547" t="str">
            <v>E000</v>
          </cell>
          <cell r="BF5547">
            <v>0</v>
          </cell>
          <cell r="BG5547">
            <v>0</v>
          </cell>
          <cell r="BH5547" t="str">
            <v>E000</v>
          </cell>
          <cell r="BI5547" t="str">
            <v>Snam S.p.A.</v>
          </cell>
          <cell r="BJ5547">
            <v>0</v>
          </cell>
          <cell r="BK5547" t="str">
            <v>10036</v>
          </cell>
          <cell r="BL5547" t="str">
            <v>TO</v>
          </cell>
          <cell r="BM5547" t="str">
            <v>SETTIMO TORINESE</v>
          </cell>
          <cell r="BN5547" t="str">
            <v>VIA PAVESE 50</v>
          </cell>
          <cell r="BO5547" t="str">
            <v>Recapito</v>
          </cell>
          <cell r="BP5547" t="str">
            <v>SV</v>
          </cell>
          <cell r="BQ5547" t="str">
            <v>Staff (Vendita e Trasporto Gas)</v>
          </cell>
          <cell r="BR5547" t="str">
            <v>Italia</v>
          </cell>
          <cell r="BS5547" t="str">
            <v>L219</v>
          </cell>
          <cell r="BT5547" t="str">
            <v>TORINO</v>
          </cell>
          <cell r="BU5547" t="str">
            <v>VIA FOGGIA 5</v>
          </cell>
          <cell r="BV5547" t="str">
            <v>10152</v>
          </cell>
          <cell r="BW5547" t="str">
            <v>N</v>
          </cell>
          <cell r="BX5547">
            <v>0</v>
          </cell>
          <cell r="BY5547">
            <v>0</v>
          </cell>
          <cell r="BZ5547">
            <v>0</v>
          </cell>
          <cell r="CA5547">
            <v>0</v>
          </cell>
          <cell r="CB5547">
            <v>0</v>
          </cell>
          <cell r="CC5547">
            <v>0</v>
          </cell>
          <cell r="CD5547" t="str">
            <v>Italia</v>
          </cell>
          <cell r="CE5547" t="str">
            <v>NO</v>
          </cell>
          <cell r="CF5547">
            <v>21199</v>
          </cell>
          <cell r="CG5547">
            <v>41274</v>
          </cell>
          <cell r="CH5547">
            <v>54.962354551676931</v>
          </cell>
          <cell r="CI5547">
            <v>55</v>
          </cell>
          <cell r="CJ5547" t="str">
            <v>NOVARA</v>
          </cell>
          <cell r="CK5547" t="str">
            <v>11</v>
          </cell>
          <cell r="CL5547" t="str">
            <v>INFORMATICA E TELECOMUNICAZIONI</v>
          </cell>
          <cell r="CM5547" t="str">
            <v>Gestione Programmi e Progetti</v>
          </cell>
          <cell r="CN5547">
            <v>0</v>
          </cell>
          <cell r="CO5547" t="str">
            <v>Diploma</v>
          </cell>
          <cell r="CP5547" t="str">
            <v>Liceo scientifico</v>
          </cell>
          <cell r="CQ5547" t="str">
            <v>Diplomi scientifici</v>
          </cell>
          <cell r="CR5547">
            <v>0</v>
          </cell>
          <cell r="CS5547" t="str">
            <v>603</v>
          </cell>
          <cell r="CT5547" t="str">
            <v>0910-00</v>
          </cell>
          <cell r="CU5547" t="str">
            <v>Non definito</v>
          </cell>
          <cell r="CV5547" t="str">
            <v>31780APCOD</v>
          </cell>
          <cell r="CW5547" t="str">
            <v>APPLICATIVI COMMERCIALI DISTRIBUZIONE</v>
          </cell>
          <cell r="CX5547" t="str">
            <v>APCOD</v>
          </cell>
          <cell r="CY5547" t="str">
            <v>Snam S.p.A.</v>
          </cell>
          <cell r="CZ5547" t="str">
            <v>22809AD</v>
          </cell>
          <cell r="DA5547" t="str">
            <v>ICT</v>
          </cell>
          <cell r="DB5547" t="str">
            <v>23231ICT</v>
          </cell>
          <cell r="DC5547" t="str">
            <v>23823SOAP</v>
          </cell>
          <cell r="DD5547" t="str">
            <v>31780APCOD</v>
          </cell>
          <cell r="DE5547" t="str">
            <v>00000 Unità selezionata</v>
          </cell>
          <cell r="DF5547">
            <v>0</v>
          </cell>
          <cell r="DG5547">
            <v>0</v>
          </cell>
          <cell r="DH5547">
            <v>0</v>
          </cell>
          <cell r="DI5547" t="str">
            <v>MULTI-SOCIETARIA</v>
          </cell>
          <cell r="DJ5547" t="str">
            <v>0910-8303</v>
          </cell>
          <cell r="DK5547" t="str">
            <v>TORINO (APPR)</v>
          </cell>
          <cell r="DL5547" t="str">
            <v>23231ICT</v>
          </cell>
          <cell r="DM5547" t="str">
            <v>0910-00-STAFF SDM</v>
          </cell>
          <cell r="DN5547" t="str">
            <v>STAFF SDM</v>
          </cell>
          <cell r="DO5547" t="str">
            <v>CRBMSM58A14F952W</v>
          </cell>
          <cell r="DP5547">
            <v>0</v>
          </cell>
          <cell r="DQ5547" t="str">
            <v>Snam S.p.A.</v>
          </cell>
        </row>
        <row r="5548">
          <cell r="A5548" t="str">
            <v>0910004293</v>
          </cell>
          <cell r="B5548" t="str">
            <v>SNAM</v>
          </cell>
          <cell r="C5548" t="str">
            <v>sh01</v>
          </cell>
          <cell r="D5548" t="str">
            <v>DINI ELISABETTA</v>
          </cell>
          <cell r="E5548" t="str">
            <v>F</v>
          </cell>
          <cell r="F5548" t="str">
            <v>Q</v>
          </cell>
          <cell r="G5548">
            <v>3</v>
          </cell>
          <cell r="H5548" t="str">
            <v>Quadro</v>
          </cell>
          <cell r="I5548" t="str">
            <v>1CR1Q</v>
          </cell>
          <cell r="J5548">
            <v>40848</v>
          </cell>
          <cell r="K5548">
            <v>39356</v>
          </cell>
          <cell r="L5548">
            <v>40848</v>
          </cell>
          <cell r="M5548">
            <v>30994</v>
          </cell>
          <cell r="N5548">
            <v>41274</v>
          </cell>
          <cell r="O5548">
            <v>2012</v>
          </cell>
          <cell r="P5548">
            <v>12</v>
          </cell>
          <cell r="Q5548">
            <v>28</v>
          </cell>
          <cell r="R5548" t="str">
            <v>Trasferimento organizzativo - Da aziende settore diverso - di rami di azienda/at</v>
          </cell>
          <cell r="S5548" t="str">
            <v>00095622</v>
          </cell>
          <cell r="T5548" t="str">
            <v>PROF. APPLICATIVI COMMERCIALI DISTRIBUZIONE</v>
          </cell>
          <cell r="U5548">
            <v>0</v>
          </cell>
          <cell r="V5548" t="str">
            <v>0910-00||PROFESSIONAL APPLICATIVI COMMERCIALI DISTRIBUZIONE|</v>
          </cell>
          <cell r="W5548" t="str">
            <v>PROFESSIONAL APPLICATIVI COMMERCIALI DISTRIBUZIONE</v>
          </cell>
          <cell r="X5548" t="str">
            <v>1CR5Q</v>
          </cell>
          <cell r="Y5548" t="str">
            <v>APCOD</v>
          </cell>
          <cell r="Z5548" t="str">
            <v>Tempo pieno - Normale</v>
          </cell>
          <cell r="AA5548" t="str">
            <v>Snam S.p.A.</v>
          </cell>
          <cell r="AB5548">
            <v>1549</v>
          </cell>
          <cell r="AC5548" t="str">
            <v>SETTORE DI DEFAULT</v>
          </cell>
          <cell r="AD5548" t="str">
            <v>9333059</v>
          </cell>
          <cell r="AE5548" t="str">
            <v>333059</v>
          </cell>
          <cell r="AF5548" t="str">
            <v>APPLICATIVI COMMERCIALI DISTRIBUZIONE</v>
          </cell>
          <cell r="AG5548" t="str">
            <v>0910ITO4</v>
          </cell>
          <cell r="AH5548" t="str">
            <v>31780APCOD</v>
          </cell>
          <cell r="AI5548" t="str">
            <v>RR</v>
          </cell>
          <cell r="AJ5548" t="str">
            <v>TOR</v>
          </cell>
          <cell r="AK5548" t="str">
            <v>PIEMONTE</v>
          </cell>
          <cell r="AL5548" t="str">
            <v>Torino</v>
          </cell>
          <cell r="AM5548" t="str">
            <v>31780APCOD</v>
          </cell>
          <cell r="AN5548" t="str">
            <v>Ruolo</v>
          </cell>
          <cell r="AO5548" t="str">
            <v>Snam S.p.A.</v>
          </cell>
          <cell r="AP5548">
            <v>1549</v>
          </cell>
          <cell r="AQ5548">
            <v>0</v>
          </cell>
          <cell r="AR5548" t="str">
            <v>TORINO (APPR)</v>
          </cell>
          <cell r="AS5548" t="str">
            <v>Torino</v>
          </cell>
          <cell r="AT5548" t="str">
            <v>PIEMONTE</v>
          </cell>
          <cell r="AU5548" t="str">
            <v xml:space="preserve">ok </v>
          </cell>
          <cell r="AV5548" t="str">
            <v>NORD-OCCIDENTALE</v>
          </cell>
          <cell r="AW5548" t="str">
            <v>TO</v>
          </cell>
          <cell r="AX5548" t="str">
            <v>0910-00</v>
          </cell>
          <cell r="AY5548" t="str">
            <v>SETTORE DI DEFAULT</v>
          </cell>
          <cell r="AZ5548" t="str">
            <v>9333059</v>
          </cell>
          <cell r="BA5548" t="str">
            <v>333059</v>
          </cell>
          <cell r="BB5548" t="str">
            <v>APPLICATIVI COMMERCIALI DISTRIBUZIONE</v>
          </cell>
          <cell r="BC5548" t="str">
            <v>In forza</v>
          </cell>
          <cell r="BD5548" t="str">
            <v>Dipendente Standard</v>
          </cell>
          <cell r="BE5548" t="str">
            <v>E000</v>
          </cell>
          <cell r="BF5548">
            <v>0</v>
          </cell>
          <cell r="BG5548">
            <v>0</v>
          </cell>
          <cell r="BH5548" t="str">
            <v>E000</v>
          </cell>
          <cell r="BI5548" t="str">
            <v>Snam S.p.A.</v>
          </cell>
          <cell r="BJ5548">
            <v>0</v>
          </cell>
          <cell r="BK5548" t="str">
            <v>10143</v>
          </cell>
          <cell r="BL5548" t="str">
            <v>TO</v>
          </cell>
          <cell r="BM5548" t="str">
            <v>TORINO</v>
          </cell>
          <cell r="BN5548" t="str">
            <v>CORSO POTENZA 6</v>
          </cell>
          <cell r="BO5548" t="str">
            <v>Recapito</v>
          </cell>
          <cell r="BP5548" t="str">
            <v>SV</v>
          </cell>
          <cell r="BQ5548" t="str">
            <v>Staff (Vendita e Trasporto Gas)</v>
          </cell>
          <cell r="BR5548" t="str">
            <v>Italia</v>
          </cell>
          <cell r="BS5548" t="str">
            <v>L219</v>
          </cell>
          <cell r="BT5548" t="str">
            <v>TORINO</v>
          </cell>
          <cell r="BU5548" t="str">
            <v>VIA FOGGIA 5</v>
          </cell>
          <cell r="BV5548" t="str">
            <v>10152</v>
          </cell>
          <cell r="BW5548" t="str">
            <v>N</v>
          </cell>
          <cell r="BX5548">
            <v>0</v>
          </cell>
          <cell r="BY5548">
            <v>0</v>
          </cell>
          <cell r="BZ5548">
            <v>0</v>
          </cell>
          <cell r="CA5548">
            <v>0</v>
          </cell>
          <cell r="CB5548">
            <v>0</v>
          </cell>
          <cell r="CC5548">
            <v>0</v>
          </cell>
          <cell r="CD5548" t="str">
            <v>Italia</v>
          </cell>
          <cell r="CE5548" t="str">
            <v>MO</v>
          </cell>
          <cell r="CF5548">
            <v>23297</v>
          </cell>
          <cell r="CG5548">
            <v>41274</v>
          </cell>
          <cell r="CH5548">
            <v>49.218343600273784</v>
          </cell>
          <cell r="CI5548">
            <v>49</v>
          </cell>
          <cell r="CJ5548" t="str">
            <v>CARPI</v>
          </cell>
          <cell r="CK5548" t="str">
            <v>11</v>
          </cell>
          <cell r="CL5548" t="str">
            <v>INFORMATICA E TELECOMUNICAZIONI</v>
          </cell>
          <cell r="CM5548" t="str">
            <v>Gestione Programmi e Progetti</v>
          </cell>
          <cell r="CN5548">
            <v>0</v>
          </cell>
          <cell r="CO5548" t="str">
            <v>Diploma</v>
          </cell>
          <cell r="CP5548" t="str">
            <v>Perito aziendale</v>
          </cell>
          <cell r="CQ5548" t="str">
            <v>Diplomi professionali</v>
          </cell>
          <cell r="CR5548">
            <v>0</v>
          </cell>
          <cell r="CS5548" t="str">
            <v>598</v>
          </cell>
          <cell r="CT5548" t="str">
            <v>0910-00</v>
          </cell>
          <cell r="CU5548" t="str">
            <v>Non definito</v>
          </cell>
          <cell r="CV5548" t="str">
            <v>31780APCOD</v>
          </cell>
          <cell r="CW5548" t="str">
            <v>APPLICATIVI COMMERCIALI DISTRIBUZIONE</v>
          </cell>
          <cell r="CX5548" t="str">
            <v>APCOD</v>
          </cell>
          <cell r="CY5548" t="str">
            <v>Snam S.p.A.</v>
          </cell>
          <cell r="CZ5548" t="str">
            <v>22809AD</v>
          </cell>
          <cell r="DA5548" t="str">
            <v>ICT</v>
          </cell>
          <cell r="DB5548" t="str">
            <v>23231ICT</v>
          </cell>
          <cell r="DC5548" t="str">
            <v>23823SOAP</v>
          </cell>
          <cell r="DD5548" t="str">
            <v>31780APCOD</v>
          </cell>
          <cell r="DE5548" t="str">
            <v>00000 Unità selezionata</v>
          </cell>
          <cell r="DF5548">
            <v>0</v>
          </cell>
          <cell r="DG5548">
            <v>0</v>
          </cell>
          <cell r="DH5548">
            <v>0</v>
          </cell>
          <cell r="DI5548" t="str">
            <v>MULTI-SOCIETARIA</v>
          </cell>
          <cell r="DJ5548" t="str">
            <v>0910-8303</v>
          </cell>
          <cell r="DK5548" t="str">
            <v>TORINO (APPR)</v>
          </cell>
          <cell r="DL5548" t="str">
            <v>23231ICT</v>
          </cell>
          <cell r="DM5548" t="str">
            <v>0910-00-STAFF SDM</v>
          </cell>
          <cell r="DN5548" t="str">
            <v>STAFF SDM</v>
          </cell>
          <cell r="DO5548" t="str">
            <v>DNILBT63R53B819T</v>
          </cell>
          <cell r="DP5548">
            <v>0</v>
          </cell>
          <cell r="DQ5548" t="str">
            <v>Snam S.p.A.</v>
          </cell>
        </row>
        <row r="5549">
          <cell r="A5549" t="str">
            <v>0910004309</v>
          </cell>
          <cell r="B5549" t="str">
            <v>SNAM</v>
          </cell>
          <cell r="C5549" t="str">
            <v>sh01</v>
          </cell>
          <cell r="D5549" t="str">
            <v>PIATTI ALESSANDRA</v>
          </cell>
          <cell r="E5549" t="str">
            <v>F</v>
          </cell>
          <cell r="F5549" t="str">
            <v>Q</v>
          </cell>
          <cell r="G5549">
            <v>3</v>
          </cell>
          <cell r="H5549" t="str">
            <v>Quadro</v>
          </cell>
          <cell r="I5549" t="str">
            <v>1CR2Q</v>
          </cell>
          <cell r="J5549">
            <v>40848</v>
          </cell>
          <cell r="K5549">
            <v>39753</v>
          </cell>
          <cell r="L5549">
            <v>40848</v>
          </cell>
          <cell r="M5549">
            <v>33025</v>
          </cell>
          <cell r="N5549">
            <v>41274</v>
          </cell>
          <cell r="O5549">
            <v>2012</v>
          </cell>
          <cell r="P5549">
            <v>12</v>
          </cell>
          <cell r="Q5549">
            <v>22</v>
          </cell>
          <cell r="R5549" t="str">
            <v>Trasferimento organizzativo - Da aziende settore diverso - di rami di azienda/at</v>
          </cell>
          <cell r="S5549" t="str">
            <v>00095622</v>
          </cell>
          <cell r="T5549" t="str">
            <v>PROF. APPLICATIVI COMMERCIALI DISTRIBUZIONE</v>
          </cell>
          <cell r="U5549">
            <v>0</v>
          </cell>
          <cell r="V5549" t="str">
            <v>0910-00||PROFESSIONAL APPLICATIVI COMMERCIALI DISTRIBUZIONE|</v>
          </cell>
          <cell r="W5549" t="str">
            <v>PROFESSIONAL APPLICATIVI COMMERCIALI DISTRIBUZIONE</v>
          </cell>
          <cell r="X5549" t="str">
            <v>1CR5Q</v>
          </cell>
          <cell r="Y5549" t="str">
            <v>APCOD</v>
          </cell>
          <cell r="Z5549" t="str">
            <v>Tempo pieno - Normale</v>
          </cell>
          <cell r="AA5549" t="str">
            <v>Snam S.p.A.</v>
          </cell>
          <cell r="AB5549">
            <v>1549</v>
          </cell>
          <cell r="AC5549" t="str">
            <v>SETTORE DI DEFAULT</v>
          </cell>
          <cell r="AD5549" t="str">
            <v>9333059</v>
          </cell>
          <cell r="AE5549" t="str">
            <v>333059</v>
          </cell>
          <cell r="AF5549" t="str">
            <v>APPLICATIVI COMMERCIALI DISTRIBUZIONE</v>
          </cell>
          <cell r="AG5549" t="str">
            <v>0910ITO4</v>
          </cell>
          <cell r="AH5549" t="str">
            <v>31780APCOD</v>
          </cell>
          <cell r="AI5549" t="str">
            <v>RR</v>
          </cell>
          <cell r="AJ5549" t="str">
            <v>TOR</v>
          </cell>
          <cell r="AK5549" t="str">
            <v>PIEMONTE</v>
          </cell>
          <cell r="AL5549" t="str">
            <v>Torino</v>
          </cell>
          <cell r="AM5549" t="str">
            <v>31780APCOD</v>
          </cell>
          <cell r="AN5549" t="str">
            <v>Ruolo</v>
          </cell>
          <cell r="AO5549" t="str">
            <v>Snam S.p.A.</v>
          </cell>
          <cell r="AP5549">
            <v>1549</v>
          </cell>
          <cell r="AQ5549">
            <v>0</v>
          </cell>
          <cell r="AR5549" t="str">
            <v>TORINO (APPR)</v>
          </cell>
          <cell r="AS5549" t="str">
            <v>Torino</v>
          </cell>
          <cell r="AT5549" t="str">
            <v>PIEMONTE</v>
          </cell>
          <cell r="AU5549" t="str">
            <v xml:space="preserve">ok </v>
          </cell>
          <cell r="AV5549" t="str">
            <v>NORD-OCCIDENTALE</v>
          </cell>
          <cell r="AW5549" t="str">
            <v>TO</v>
          </cell>
          <cell r="AX5549" t="str">
            <v>0910-00</v>
          </cell>
          <cell r="AY5549" t="str">
            <v>SETTORE DI DEFAULT</v>
          </cell>
          <cell r="AZ5549" t="str">
            <v>9333059</v>
          </cell>
          <cell r="BA5549" t="str">
            <v>333059</v>
          </cell>
          <cell r="BB5549" t="str">
            <v>APPLICATIVI COMMERCIALI DISTRIBUZIONE</v>
          </cell>
          <cell r="BC5549" t="str">
            <v>In forza</v>
          </cell>
          <cell r="BD5549" t="str">
            <v>Dipendente Standard</v>
          </cell>
          <cell r="BE5549" t="str">
            <v>E000</v>
          </cell>
          <cell r="BF5549">
            <v>0</v>
          </cell>
          <cell r="BG5549">
            <v>0</v>
          </cell>
          <cell r="BH5549" t="str">
            <v>E000</v>
          </cell>
          <cell r="BI5549" t="str">
            <v>Snam S.p.A.</v>
          </cell>
          <cell r="BJ5549">
            <v>0</v>
          </cell>
          <cell r="BK5549" t="str">
            <v>10045</v>
          </cell>
          <cell r="BL5549" t="str">
            <v>TO</v>
          </cell>
          <cell r="BM5549" t="str">
            <v>PIOSSASCO</v>
          </cell>
          <cell r="BN5549" t="str">
            <v>VIA G. OBERDAN 1</v>
          </cell>
          <cell r="BO5549" t="str">
            <v>Recapito</v>
          </cell>
          <cell r="BP5549" t="str">
            <v>SV</v>
          </cell>
          <cell r="BQ5549" t="str">
            <v>Staff (Vendita e Trasporto Gas)</v>
          </cell>
          <cell r="BR5549" t="str">
            <v>Italia</v>
          </cell>
          <cell r="BS5549" t="str">
            <v>L219</v>
          </cell>
          <cell r="BT5549" t="str">
            <v>TORINO</v>
          </cell>
          <cell r="BU5549" t="str">
            <v>VIA FOGGIA 5</v>
          </cell>
          <cell r="BV5549" t="str">
            <v>10152</v>
          </cell>
          <cell r="BW5549" t="str">
            <v>N</v>
          </cell>
          <cell r="BX5549">
            <v>0</v>
          </cell>
          <cell r="BY5549">
            <v>0</v>
          </cell>
          <cell r="BZ5549">
            <v>0</v>
          </cell>
          <cell r="CA5549">
            <v>0</v>
          </cell>
          <cell r="CB5549">
            <v>0</v>
          </cell>
          <cell r="CC5549">
            <v>0</v>
          </cell>
          <cell r="CD5549" t="str">
            <v>Italia</v>
          </cell>
          <cell r="CE5549" t="str">
            <v>TO</v>
          </cell>
          <cell r="CF5549">
            <v>24405</v>
          </cell>
          <cell r="CG5549">
            <v>41274</v>
          </cell>
          <cell r="CH5549">
            <v>46.18480492813142</v>
          </cell>
          <cell r="CI5549">
            <v>46</v>
          </cell>
          <cell r="CJ5549" t="str">
            <v>PINEROLO</v>
          </cell>
          <cell r="CK5549" t="str">
            <v>11</v>
          </cell>
          <cell r="CL5549" t="str">
            <v>INFORMATICA E TELECOMUNICAZIONI</v>
          </cell>
          <cell r="CM5549" t="str">
            <v>Gestione Programmi e Progetti</v>
          </cell>
          <cell r="CN5549">
            <v>0</v>
          </cell>
          <cell r="CO5549" t="str">
            <v>Diploma</v>
          </cell>
          <cell r="CP5549" t="str">
            <v>Ragioniere</v>
          </cell>
          <cell r="CQ5549" t="str">
            <v>Diplomi professionali</v>
          </cell>
          <cell r="CR5549">
            <v>0</v>
          </cell>
          <cell r="CS5549" t="str">
            <v>601</v>
          </cell>
          <cell r="CT5549" t="str">
            <v>0910-00</v>
          </cell>
          <cell r="CU5549" t="str">
            <v>Non definito</v>
          </cell>
          <cell r="CV5549" t="str">
            <v>31780APCOD</v>
          </cell>
          <cell r="CW5549" t="str">
            <v>APPLICATIVI COMMERCIALI DISTRIBUZIONE</v>
          </cell>
          <cell r="CX5549" t="str">
            <v>APCOD</v>
          </cell>
          <cell r="CY5549" t="str">
            <v>Snam S.p.A.</v>
          </cell>
          <cell r="CZ5549" t="str">
            <v>22809AD</v>
          </cell>
          <cell r="DA5549" t="str">
            <v>ICT</v>
          </cell>
          <cell r="DB5549" t="str">
            <v>23231ICT</v>
          </cell>
          <cell r="DC5549" t="str">
            <v>23823SOAP</v>
          </cell>
          <cell r="DD5549" t="str">
            <v>31780APCOD</v>
          </cell>
          <cell r="DE5549" t="str">
            <v>00000 Unità selezionata</v>
          </cell>
          <cell r="DF5549">
            <v>0</v>
          </cell>
          <cell r="DG5549">
            <v>0</v>
          </cell>
          <cell r="DH5549">
            <v>0</v>
          </cell>
          <cell r="DI5549" t="str">
            <v>MULTI-SOCIETARIA</v>
          </cell>
          <cell r="DJ5549" t="str">
            <v>0910-8303</v>
          </cell>
          <cell r="DK5549" t="str">
            <v>TORINO (APPR)</v>
          </cell>
          <cell r="DL5549" t="str">
            <v>23231ICT</v>
          </cell>
          <cell r="DM5549" t="str">
            <v>0910-00-STAFF SDM</v>
          </cell>
          <cell r="DN5549" t="str">
            <v>STAFF SDM</v>
          </cell>
          <cell r="DO5549" t="str">
            <v>PTTLSN66R65G674B</v>
          </cell>
          <cell r="DP5549">
            <v>0</v>
          </cell>
          <cell r="DQ5549" t="str">
            <v>Snam S.p.A.</v>
          </cell>
        </row>
        <row r="5550">
          <cell r="A5550" t="str">
            <v>0910001898</v>
          </cell>
          <cell r="B5550" t="str">
            <v>SNAM</v>
          </cell>
          <cell r="C5550" t="str">
            <v>sh01</v>
          </cell>
          <cell r="D5550" t="str">
            <v>GOBBO DANIELA DINA</v>
          </cell>
          <cell r="E5550" t="str">
            <v>F</v>
          </cell>
          <cell r="F5550" t="str">
            <v>I</v>
          </cell>
          <cell r="G5550">
            <v>2</v>
          </cell>
          <cell r="H5550" t="str">
            <v>Impiegato</v>
          </cell>
          <cell r="I5550" t="str">
            <v>2CR2</v>
          </cell>
          <cell r="J5550">
            <v>37073</v>
          </cell>
          <cell r="K5550">
            <v>36526</v>
          </cell>
          <cell r="L5550">
            <v>37073</v>
          </cell>
          <cell r="M5550">
            <v>31817</v>
          </cell>
          <cell r="N5550">
            <v>41274</v>
          </cell>
          <cell r="O5550">
            <v>2012</v>
          </cell>
          <cell r="P5550">
            <v>12</v>
          </cell>
          <cell r="Q5550">
            <v>25</v>
          </cell>
          <cell r="R5550" t="str">
            <v>Trasferimento organizzativo - Da aziende stesso settore - di rami di azienda/att</v>
          </cell>
          <cell r="S5550" t="str">
            <v>00095630</v>
          </cell>
          <cell r="T5550" t="str">
            <v>ESP. APPLICATIVI COMMERCIALI TRASPORTO STOCCAGGIO E RIGA</v>
          </cell>
          <cell r="U5550">
            <v>0</v>
          </cell>
          <cell r="V5550" t="str">
            <v>0910-00||ESPERTO APPLICATIVI COMMERCIALI TRASPORTO STOCCAGGIO E RIGAS|</v>
          </cell>
          <cell r="W5550" t="str">
            <v>ESPERTO APPLICATIVI COMMERCIALI TRASPORTO STOCCAGGIO E RIGAS</v>
          </cell>
          <cell r="X5550" t="str">
            <v>2CR4</v>
          </cell>
          <cell r="Y5550" t="str">
            <v>APCOT</v>
          </cell>
          <cell r="Z5550" t="str">
            <v>Tempo pieno - Normale</v>
          </cell>
          <cell r="AA5550" t="str">
            <v>Snam S.p.A.</v>
          </cell>
          <cell r="AB5550">
            <v>1549</v>
          </cell>
          <cell r="AC5550" t="str">
            <v>SETTORE DI DEFAULT</v>
          </cell>
          <cell r="AD5550" t="str">
            <v>9333058</v>
          </cell>
          <cell r="AE5550" t="str">
            <v>333058</v>
          </cell>
          <cell r="AF5550" t="str">
            <v>APPLICATIVI COMMERCIALI TRASPORTO STOCCAGGIO E RIG</v>
          </cell>
          <cell r="AG5550" t="str">
            <v>0910ITGA</v>
          </cell>
          <cell r="AH5550" t="str">
            <v>31781APCOT</v>
          </cell>
          <cell r="AI5550" t="str">
            <v>RR</v>
          </cell>
          <cell r="AJ5550" t="str">
            <v>SDM</v>
          </cell>
          <cell r="AK5550" t="str">
            <v>LOMBARDIA</v>
          </cell>
          <cell r="AL5550" t="str">
            <v>Milano</v>
          </cell>
          <cell r="AM5550" t="str">
            <v>31781APCOT</v>
          </cell>
          <cell r="AN5550" t="str">
            <v>Ruolo</v>
          </cell>
          <cell r="AO5550" t="str">
            <v>Snam S.p.A.</v>
          </cell>
          <cell r="AP5550">
            <v>1549</v>
          </cell>
          <cell r="AQ5550">
            <v>0</v>
          </cell>
          <cell r="AR5550" t="str">
            <v>S. DONATO TORRE GALOTTI BETA</v>
          </cell>
          <cell r="AS5550" t="str">
            <v>Milano</v>
          </cell>
          <cell r="AT5550" t="str">
            <v>LOMBARDIA</v>
          </cell>
          <cell r="AU5550" t="str">
            <v xml:space="preserve">ok </v>
          </cell>
          <cell r="AV5550" t="str">
            <v>NORD-OCCIDENTALE</v>
          </cell>
          <cell r="AW5550" t="str">
            <v>MI</v>
          </cell>
          <cell r="AX5550" t="str">
            <v>0910-00</v>
          </cell>
          <cell r="AY5550" t="str">
            <v>SETTORE DI DEFAULT</v>
          </cell>
          <cell r="AZ5550" t="str">
            <v>9333058</v>
          </cell>
          <cell r="BA5550" t="str">
            <v>333058</v>
          </cell>
          <cell r="BB5550" t="str">
            <v>APPLICATIVI COMMERCIALI TRASPORTO STOCCAGGIO E RIG</v>
          </cell>
          <cell r="BC5550" t="str">
            <v>In forza</v>
          </cell>
          <cell r="BD5550" t="str">
            <v>Dipendente Standard</v>
          </cell>
          <cell r="BE5550" t="str">
            <v>E000</v>
          </cell>
          <cell r="BF5550">
            <v>0</v>
          </cell>
          <cell r="BG5550">
            <v>0</v>
          </cell>
          <cell r="BH5550" t="str">
            <v>E000</v>
          </cell>
          <cell r="BI5550" t="str">
            <v>Snam S.p.A.</v>
          </cell>
          <cell r="BJ5550">
            <v>0</v>
          </cell>
          <cell r="BK5550" t="str">
            <v>20139</v>
          </cell>
          <cell r="BL5550" t="str">
            <v>MI</v>
          </cell>
          <cell r="BM5550" t="str">
            <v>MILANO</v>
          </cell>
          <cell r="BN5550" t="str">
            <v>VIA DOMENICO VENEZIANO, 4</v>
          </cell>
          <cell r="BO5550" t="str">
            <v>Recapito</v>
          </cell>
          <cell r="BP5550" t="str">
            <v>SV</v>
          </cell>
          <cell r="BQ5550" t="str">
            <v>Staff (Vendita e Trasporto Gas)</v>
          </cell>
          <cell r="BR5550" t="str">
            <v>Italia</v>
          </cell>
          <cell r="BS5550" t="str">
            <v>H827</v>
          </cell>
          <cell r="BT5550" t="str">
            <v>SAN DONATO MILANESE</v>
          </cell>
          <cell r="BU5550" t="str">
            <v>VIA DELL'UNIONE EUROPEA 6/A</v>
          </cell>
          <cell r="BV5550" t="str">
            <v>20097</v>
          </cell>
          <cell r="BW5550" t="str">
            <v>N</v>
          </cell>
          <cell r="BX5550">
            <v>0</v>
          </cell>
          <cell r="BY5550">
            <v>0</v>
          </cell>
          <cell r="BZ5550">
            <v>0</v>
          </cell>
          <cell r="CA5550">
            <v>0</v>
          </cell>
          <cell r="CB5550">
            <v>0</v>
          </cell>
          <cell r="CC5550">
            <v>0</v>
          </cell>
          <cell r="CD5550" t="str">
            <v>Italia</v>
          </cell>
          <cell r="CE5550" t="str">
            <v>MI</v>
          </cell>
          <cell r="CF5550">
            <v>22408</v>
          </cell>
          <cell r="CG5550">
            <v>41274</v>
          </cell>
          <cell r="CH5550">
            <v>51.652292950034223</v>
          </cell>
          <cell r="CI5550">
            <v>52</v>
          </cell>
          <cell r="CJ5550" t="str">
            <v>MILANO</v>
          </cell>
          <cell r="CK5550" t="str">
            <v>11</v>
          </cell>
          <cell r="CL5550" t="str">
            <v>INFORMATICA E TELECOMUNICAZIONI</v>
          </cell>
          <cell r="CM5550" t="str">
            <v>Gestione Programmi e Progetti</v>
          </cell>
          <cell r="CN5550">
            <v>0</v>
          </cell>
          <cell r="CO5550" t="str">
            <v>Laurea II livello (oltre i tre anni)</v>
          </cell>
          <cell r="CP5550" t="str">
            <v>Laurea in matematica</v>
          </cell>
          <cell r="CQ5550" t="str">
            <v>Altre lauree scientifiche  (oltre tre anni)</v>
          </cell>
          <cell r="CR5550">
            <v>0</v>
          </cell>
          <cell r="CS5550" t="str">
            <v>204</v>
          </cell>
          <cell r="CT5550" t="str">
            <v>0910-00</v>
          </cell>
          <cell r="CU5550" t="str">
            <v>Non definito</v>
          </cell>
          <cell r="CV5550" t="str">
            <v>31781APCOT</v>
          </cell>
          <cell r="CW5550" t="str">
            <v>APPLICATIVI COMMERCIALI TRASPORTO STOCCAGGIO E RIGASSIFICAZI</v>
          </cell>
          <cell r="CX5550" t="str">
            <v>APCOT</v>
          </cell>
          <cell r="CY5550" t="str">
            <v>Snam S.p.A.</v>
          </cell>
          <cell r="CZ5550" t="str">
            <v>22809AD</v>
          </cell>
          <cell r="DA5550" t="str">
            <v>ICT</v>
          </cell>
          <cell r="DB5550" t="str">
            <v>23231ICT</v>
          </cell>
          <cell r="DC5550" t="str">
            <v>23823SOAP</v>
          </cell>
          <cell r="DD5550" t="str">
            <v>31781APCOT</v>
          </cell>
          <cell r="DE5550" t="str">
            <v>00000 Unità selezionata</v>
          </cell>
          <cell r="DF5550">
            <v>0</v>
          </cell>
          <cell r="DG5550">
            <v>0</v>
          </cell>
          <cell r="DH5550">
            <v>0</v>
          </cell>
          <cell r="DI5550" t="str">
            <v>MULTI-SOCIETARIA</v>
          </cell>
          <cell r="DJ5550" t="str">
            <v>0910-0101</v>
          </cell>
          <cell r="DK5550" t="str">
            <v>SAN DONATO</v>
          </cell>
          <cell r="DL5550" t="str">
            <v>23231ICT</v>
          </cell>
          <cell r="DM5550" t="str">
            <v>0910-00-STAFF SDM</v>
          </cell>
          <cell r="DN5550" t="str">
            <v>STAFF SDM</v>
          </cell>
          <cell r="DO5550" t="str">
            <v>GBBDLD61E47F205R</v>
          </cell>
          <cell r="DP5550">
            <v>0</v>
          </cell>
          <cell r="DQ5550" t="str">
            <v>Snam S.p.A.</v>
          </cell>
        </row>
        <row r="5551">
          <cell r="A5551" t="str">
            <v>0910002341</v>
          </cell>
          <cell r="B5551" t="str">
            <v>SNAM</v>
          </cell>
          <cell r="C5551" t="str">
            <v>sh01</v>
          </cell>
          <cell r="D5551" t="str">
            <v>PEDRAZZINI SABRINA</v>
          </cell>
          <cell r="E5551" t="str">
            <v>F</v>
          </cell>
          <cell r="F5551" t="str">
            <v>I</v>
          </cell>
          <cell r="G5551">
            <v>2</v>
          </cell>
          <cell r="H5551" t="str">
            <v>Impiegato</v>
          </cell>
          <cell r="I5551" t="str">
            <v>2CR3</v>
          </cell>
          <cell r="J5551">
            <v>37073</v>
          </cell>
          <cell r="K5551">
            <v>40787</v>
          </cell>
          <cell r="L5551">
            <v>37073</v>
          </cell>
          <cell r="M5551">
            <v>32965</v>
          </cell>
          <cell r="N5551">
            <v>41274</v>
          </cell>
          <cell r="O5551">
            <v>2012</v>
          </cell>
          <cell r="P5551">
            <v>12</v>
          </cell>
          <cell r="Q5551">
            <v>22</v>
          </cell>
          <cell r="R5551" t="str">
            <v>Trasferimento organizzativo - Da aziende stesso settore - di rami di azienda/att</v>
          </cell>
          <cell r="S5551" t="str">
            <v>00095630</v>
          </cell>
          <cell r="T5551" t="str">
            <v>ESP. APPLICATIVI COMMERCIALI TRASPORTO STOCCAGGIO E RIGA</v>
          </cell>
          <cell r="U5551">
            <v>0</v>
          </cell>
          <cell r="V5551" t="str">
            <v>0910-00||ESPERTO APPLICATIVI COMMERCIALI TRASPORTO STOCCAGGIO E RIGAS|</v>
          </cell>
          <cell r="W5551" t="str">
            <v>ESPERTO APPLICATIVI COMMERCIALI TRASPORTO STOCCAGGIO E RIGAS</v>
          </cell>
          <cell r="X5551" t="str">
            <v>2CR4</v>
          </cell>
          <cell r="Y5551" t="str">
            <v>APCOT</v>
          </cell>
          <cell r="Z5551" t="str">
            <v>Tempo pieno - Normale</v>
          </cell>
          <cell r="AA5551" t="str">
            <v>Snam S.p.A.</v>
          </cell>
          <cell r="AB5551">
            <v>1549</v>
          </cell>
          <cell r="AC5551" t="str">
            <v>SETTORE DI DEFAULT</v>
          </cell>
          <cell r="AD5551" t="str">
            <v>9333058</v>
          </cell>
          <cell r="AE5551" t="str">
            <v>333058</v>
          </cell>
          <cell r="AF5551" t="str">
            <v>APPLICATIVI COMMERCIALI TRASPORTO STOCCAGGIO E RIG</v>
          </cell>
          <cell r="AG5551" t="str">
            <v>0910ITGA</v>
          </cell>
          <cell r="AH5551" t="str">
            <v>31781APCOT</v>
          </cell>
          <cell r="AI5551" t="str">
            <v>RR</v>
          </cell>
          <cell r="AJ5551" t="str">
            <v>SDM</v>
          </cell>
          <cell r="AK5551" t="str">
            <v>LOMBARDIA</v>
          </cell>
          <cell r="AL5551" t="str">
            <v>Milano</v>
          </cell>
          <cell r="AM5551" t="str">
            <v>31781APCOT</v>
          </cell>
          <cell r="AN5551" t="str">
            <v>Ruolo</v>
          </cell>
          <cell r="AO5551" t="str">
            <v>Snam S.p.A.</v>
          </cell>
          <cell r="AP5551">
            <v>1549</v>
          </cell>
          <cell r="AQ5551">
            <v>0</v>
          </cell>
          <cell r="AR5551" t="str">
            <v>S. DONATO TORRE GALOTTI BETA</v>
          </cell>
          <cell r="AS5551" t="str">
            <v>Milano</v>
          </cell>
          <cell r="AT5551" t="str">
            <v>LOMBARDIA</v>
          </cell>
          <cell r="AU5551" t="str">
            <v xml:space="preserve">ok </v>
          </cell>
          <cell r="AV5551" t="str">
            <v>NORD-OCCIDENTALE</v>
          </cell>
          <cell r="AW5551" t="str">
            <v>MI</v>
          </cell>
          <cell r="AX5551" t="str">
            <v>0910-00</v>
          </cell>
          <cell r="AY5551" t="str">
            <v>SETTORE DI DEFAULT</v>
          </cell>
          <cell r="AZ5551" t="str">
            <v>9333058</v>
          </cell>
          <cell r="BA5551" t="str">
            <v>333058</v>
          </cell>
          <cell r="BB5551" t="str">
            <v>APPLICATIVI COMMERCIALI TRASPORTO STOCCAGGIO E RIG</v>
          </cell>
          <cell r="BC5551" t="str">
            <v>In forza</v>
          </cell>
          <cell r="BD5551" t="str">
            <v>Dipendente Standard</v>
          </cell>
          <cell r="BE5551" t="str">
            <v>E000</v>
          </cell>
          <cell r="BF5551">
            <v>0</v>
          </cell>
          <cell r="BG5551">
            <v>0</v>
          </cell>
          <cell r="BH5551" t="str">
            <v>E000</v>
          </cell>
          <cell r="BI5551" t="str">
            <v>Snam S.p.A.</v>
          </cell>
          <cell r="BJ5551">
            <v>0</v>
          </cell>
          <cell r="BK5551" t="str">
            <v>20097</v>
          </cell>
          <cell r="BL5551" t="str">
            <v>MI</v>
          </cell>
          <cell r="BM5551" t="str">
            <v>SAN DONATO MILANESE</v>
          </cell>
          <cell r="BN5551" t="str">
            <v>VIA STRASBURGO 5/B</v>
          </cell>
          <cell r="BO5551" t="str">
            <v>Recapito</v>
          </cell>
          <cell r="BP5551" t="str">
            <v>SV</v>
          </cell>
          <cell r="BQ5551" t="str">
            <v>Staff (Vendita e Trasporto Gas)</v>
          </cell>
          <cell r="BR5551" t="str">
            <v>Italia</v>
          </cell>
          <cell r="BS5551" t="str">
            <v>H827</v>
          </cell>
          <cell r="BT5551" t="str">
            <v>SAN DONATO MILANESE</v>
          </cell>
          <cell r="BU5551" t="str">
            <v>VIA DELL'UNIONE EUROPEA 6/A</v>
          </cell>
          <cell r="BV5551" t="str">
            <v>20097</v>
          </cell>
          <cell r="BW5551" t="str">
            <v>N</v>
          </cell>
          <cell r="BX5551">
            <v>0</v>
          </cell>
          <cell r="BY5551">
            <v>0</v>
          </cell>
          <cell r="BZ5551">
            <v>0</v>
          </cell>
          <cell r="CA5551">
            <v>0</v>
          </cell>
          <cell r="CB5551">
            <v>0</v>
          </cell>
          <cell r="CC5551">
            <v>0</v>
          </cell>
          <cell r="CD5551" t="str">
            <v>Italia</v>
          </cell>
          <cell r="CE5551" t="str">
            <v>LO</v>
          </cell>
          <cell r="CF5551">
            <v>25892</v>
          </cell>
          <cell r="CG5551">
            <v>41274</v>
          </cell>
          <cell r="CH5551">
            <v>42.113620807665981</v>
          </cell>
          <cell r="CI5551">
            <v>42</v>
          </cell>
          <cell r="CJ5551" t="str">
            <v>CODOGNO</v>
          </cell>
          <cell r="CK5551" t="str">
            <v>11</v>
          </cell>
          <cell r="CL5551" t="str">
            <v>INFORMATICA E TELECOMUNICAZIONI</v>
          </cell>
          <cell r="CM5551" t="str">
            <v>Gestione Programmi e Progetti</v>
          </cell>
          <cell r="CN5551">
            <v>0</v>
          </cell>
          <cell r="CO5551" t="str">
            <v>Diploma</v>
          </cell>
          <cell r="CP5551" t="str">
            <v>Perito informatico</v>
          </cell>
          <cell r="CQ5551" t="str">
            <v>Diplomi professionali</v>
          </cell>
          <cell r="CR5551">
            <v>0</v>
          </cell>
          <cell r="CS5551" t="str">
            <v>503</v>
          </cell>
          <cell r="CT5551" t="str">
            <v>0910-00</v>
          </cell>
          <cell r="CU5551" t="str">
            <v>Non definito</v>
          </cell>
          <cell r="CV5551" t="str">
            <v>31781APCOT</v>
          </cell>
          <cell r="CW5551" t="str">
            <v>APPLICATIVI COMMERCIALI TRASPORTO STOCCAGGIO E RIGASSIFICAZI</v>
          </cell>
          <cell r="CX5551" t="str">
            <v>APCOT</v>
          </cell>
          <cell r="CY5551" t="str">
            <v>Snam S.p.A.</v>
          </cell>
          <cell r="CZ5551" t="str">
            <v>22809AD</v>
          </cell>
          <cell r="DA5551" t="str">
            <v>ICT</v>
          </cell>
          <cell r="DB5551" t="str">
            <v>23231ICT</v>
          </cell>
          <cell r="DC5551" t="str">
            <v>23823SOAP</v>
          </cell>
          <cell r="DD5551" t="str">
            <v>31781APCOT</v>
          </cell>
          <cell r="DE5551" t="str">
            <v>00000 Unità selezionata</v>
          </cell>
          <cell r="DF5551">
            <v>0</v>
          </cell>
          <cell r="DG5551">
            <v>0</v>
          </cell>
          <cell r="DH5551">
            <v>0</v>
          </cell>
          <cell r="DI5551" t="str">
            <v>MULTI-SOCIETARIA</v>
          </cell>
          <cell r="DJ5551" t="str">
            <v>0910-0101</v>
          </cell>
          <cell r="DK5551" t="str">
            <v>SAN DONATO</v>
          </cell>
          <cell r="DL5551" t="str">
            <v>23231ICT</v>
          </cell>
          <cell r="DM5551" t="str">
            <v>0910-00-STAFF SDM</v>
          </cell>
          <cell r="DN5551" t="str">
            <v>STAFF SDM</v>
          </cell>
          <cell r="DO5551" t="str">
            <v>PDRSRN70S60C816W</v>
          </cell>
          <cell r="DP5551">
            <v>0</v>
          </cell>
          <cell r="DQ5551" t="str">
            <v>Snam S.p.A.</v>
          </cell>
        </row>
        <row r="5552">
          <cell r="A5552" t="str">
            <v>0910002553</v>
          </cell>
          <cell r="B5552" t="str">
            <v>SNAM</v>
          </cell>
          <cell r="C5552" t="str">
            <v>sh01</v>
          </cell>
          <cell r="D5552" t="str">
            <v>SCALMANI GIANLUCA</v>
          </cell>
          <cell r="E5552" t="str">
            <v>M</v>
          </cell>
          <cell r="F5552" t="str">
            <v>Q</v>
          </cell>
          <cell r="G5552">
            <v>3</v>
          </cell>
          <cell r="H5552" t="str">
            <v>Quadro</v>
          </cell>
          <cell r="I5552" t="str">
            <v>1CR3Q</v>
          </cell>
          <cell r="J5552">
            <v>38626</v>
          </cell>
          <cell r="K5552">
            <v>41153</v>
          </cell>
          <cell r="L5552">
            <v>37073</v>
          </cell>
          <cell r="M5552">
            <v>33483</v>
          </cell>
          <cell r="N5552">
            <v>41274</v>
          </cell>
          <cell r="O5552">
            <v>2012</v>
          </cell>
          <cell r="P5552">
            <v>12</v>
          </cell>
          <cell r="Q5552">
            <v>21</v>
          </cell>
          <cell r="R5552" t="str">
            <v>Trasferimento organizzativo - Da aziende stesso settore - di rami di azienda/att</v>
          </cell>
          <cell r="S5552" t="str">
            <v>00095628</v>
          </cell>
          <cell r="T5552" t="str">
            <v>RESP. APPLICATIVI COMMERCIALI TRASPORTO STOCCAGGO E RIG</v>
          </cell>
          <cell r="U5552">
            <v>0</v>
          </cell>
          <cell r="V5552" t="str">
            <v>0910-00||RESPONSABILE APPLICATIVI COMMERCIALI TRASPORTO STOCCAGGIO RI|</v>
          </cell>
          <cell r="W5552" t="str">
            <v>RESPONSABILE APPLICATIVI COMMERCIALI TRASPORTO STOCCAGGIO RI</v>
          </cell>
          <cell r="X5552" t="str">
            <v>1CR5Q</v>
          </cell>
          <cell r="Y5552" t="str">
            <v>APCOT</v>
          </cell>
          <cell r="Z5552" t="str">
            <v>Tempo pieno - Normale</v>
          </cell>
          <cell r="AA5552" t="str">
            <v>Snam S.p.A.</v>
          </cell>
          <cell r="AB5552">
            <v>1549</v>
          </cell>
          <cell r="AC5552" t="str">
            <v>SETTORE DI DEFAULT</v>
          </cell>
          <cell r="AD5552" t="str">
            <v>9333058</v>
          </cell>
          <cell r="AE5552" t="str">
            <v>333058</v>
          </cell>
          <cell r="AF5552" t="str">
            <v>APPLICATIVI COMMERCIALI TRASPORTO STOCCAGGIO E RIG</v>
          </cell>
          <cell r="AG5552" t="str">
            <v>0910ITGA</v>
          </cell>
          <cell r="AH5552" t="str">
            <v>31781APCOT</v>
          </cell>
          <cell r="AI5552" t="str">
            <v>RR</v>
          </cell>
          <cell r="AJ5552" t="str">
            <v>SDM</v>
          </cell>
          <cell r="AK5552" t="str">
            <v>LOMBARDIA</v>
          </cell>
          <cell r="AL5552" t="str">
            <v>Milano</v>
          </cell>
          <cell r="AM5552" t="str">
            <v>31781APCOT</v>
          </cell>
          <cell r="AN5552" t="str">
            <v>Ruolo</v>
          </cell>
          <cell r="AO5552" t="str">
            <v>Snam S.p.A.</v>
          </cell>
          <cell r="AP5552">
            <v>1549</v>
          </cell>
          <cell r="AQ5552">
            <v>0</v>
          </cell>
          <cell r="AR5552" t="str">
            <v>S. DONATO TORRE GALOTTI BETA</v>
          </cell>
          <cell r="AS5552" t="str">
            <v>Milano</v>
          </cell>
          <cell r="AT5552" t="str">
            <v>LOMBARDIA</v>
          </cell>
          <cell r="AU5552" t="str">
            <v xml:space="preserve">ok </v>
          </cell>
          <cell r="AV5552" t="str">
            <v>NORD-OCCIDENTALE</v>
          </cell>
          <cell r="AW5552" t="str">
            <v>MI</v>
          </cell>
          <cell r="AX5552" t="str">
            <v>0910-00</v>
          </cell>
          <cell r="AY5552" t="str">
            <v>SETTORE DI DEFAULT</v>
          </cell>
          <cell r="AZ5552" t="str">
            <v>9333058</v>
          </cell>
          <cell r="BA5552" t="str">
            <v>333058</v>
          </cell>
          <cell r="BB5552" t="str">
            <v>APPLICATIVI COMMERCIALI TRASPORTO STOCCAGGIO E RIG</v>
          </cell>
          <cell r="BC5552" t="str">
            <v>In forza</v>
          </cell>
          <cell r="BD5552" t="str">
            <v>Dipendente Standard</v>
          </cell>
          <cell r="BE5552" t="str">
            <v>E000</v>
          </cell>
          <cell r="BF5552">
            <v>0</v>
          </cell>
          <cell r="BG5552">
            <v>0</v>
          </cell>
          <cell r="BH5552" t="str">
            <v>E000</v>
          </cell>
          <cell r="BI5552" t="str">
            <v>Snam S.p.A.</v>
          </cell>
          <cell r="BJ5552">
            <v>0</v>
          </cell>
          <cell r="BK5552" t="str">
            <v>26845</v>
          </cell>
          <cell r="BL5552" t="str">
            <v>LO</v>
          </cell>
          <cell r="BM5552" t="str">
            <v>CODOGNO</v>
          </cell>
          <cell r="BN5552" t="str">
            <v>VIA E. MONTALE 27</v>
          </cell>
          <cell r="BO5552" t="str">
            <v>Recapito</v>
          </cell>
          <cell r="BP5552" t="str">
            <v>SV</v>
          </cell>
          <cell r="BQ5552" t="str">
            <v>Staff (Vendita e Trasporto Gas)</v>
          </cell>
          <cell r="BR5552" t="str">
            <v>Italia</v>
          </cell>
          <cell r="BS5552" t="str">
            <v>H827</v>
          </cell>
          <cell r="BT5552" t="str">
            <v>SAN DONATO MILANESE</v>
          </cell>
          <cell r="BU5552" t="str">
            <v>VIA DELL'UNIONE EUROPEA 6/A</v>
          </cell>
          <cell r="BV5552" t="str">
            <v>20097</v>
          </cell>
          <cell r="BW5552" t="str">
            <v>N</v>
          </cell>
          <cell r="BX5552">
            <v>0</v>
          </cell>
          <cell r="BY5552">
            <v>0</v>
          </cell>
          <cell r="BZ5552">
            <v>0</v>
          </cell>
          <cell r="CA5552">
            <v>0</v>
          </cell>
          <cell r="CB5552">
            <v>0</v>
          </cell>
          <cell r="CC5552">
            <v>0</v>
          </cell>
          <cell r="CD5552" t="str">
            <v>Italia</v>
          </cell>
          <cell r="CE5552" t="str">
            <v>MI</v>
          </cell>
          <cell r="CF5552">
            <v>25596</v>
          </cell>
          <cell r="CG5552">
            <v>41274</v>
          </cell>
          <cell r="CH5552">
            <v>42.924024640657088</v>
          </cell>
          <cell r="CI5552">
            <v>43</v>
          </cell>
          <cell r="CJ5552" t="str">
            <v>MILANO</v>
          </cell>
          <cell r="CK5552" t="str">
            <v>11</v>
          </cell>
          <cell r="CL5552" t="str">
            <v>INFORMATICA E TELECOMUNICAZIONI</v>
          </cell>
          <cell r="CM5552" t="str">
            <v>Gestione Programmi e Progetti</v>
          </cell>
          <cell r="CN5552">
            <v>0</v>
          </cell>
          <cell r="CO5552" t="str">
            <v>Diploma</v>
          </cell>
          <cell r="CP5552" t="str">
            <v>Dipl. per. elettron</v>
          </cell>
          <cell r="CQ5552" t="str">
            <v>Diplomi professionali</v>
          </cell>
          <cell r="CR5552">
            <v>0</v>
          </cell>
          <cell r="CS5552" t="str">
            <v>599</v>
          </cell>
          <cell r="CT5552" t="str">
            <v>0910-00</v>
          </cell>
          <cell r="CU5552" t="str">
            <v>Non definito</v>
          </cell>
          <cell r="CV5552" t="str">
            <v>31781APCOT</v>
          </cell>
          <cell r="CW5552" t="str">
            <v>APPLICATIVI COMMERCIALI TRASPORTO STOCCAGGIO E RIGASSIFICAZI</v>
          </cell>
          <cell r="CX5552" t="str">
            <v>APCOT</v>
          </cell>
          <cell r="CY5552" t="str">
            <v>Snam S.p.A.</v>
          </cell>
          <cell r="CZ5552" t="str">
            <v>22809AD</v>
          </cell>
          <cell r="DA5552" t="str">
            <v>ICT</v>
          </cell>
          <cell r="DB5552" t="str">
            <v>23231ICT</v>
          </cell>
          <cell r="DC5552" t="str">
            <v>23823SOAP</v>
          </cell>
          <cell r="DD5552" t="str">
            <v>31781APCOT</v>
          </cell>
          <cell r="DE5552" t="str">
            <v>00000 Unità selezionata</v>
          </cell>
          <cell r="DF5552">
            <v>0</v>
          </cell>
          <cell r="DG5552">
            <v>0</v>
          </cell>
          <cell r="DH5552">
            <v>0</v>
          </cell>
          <cell r="DI5552" t="str">
            <v>MULTI-SOCIETARIA</v>
          </cell>
          <cell r="DJ5552" t="str">
            <v>0910-0101</v>
          </cell>
          <cell r="DK5552" t="str">
            <v>SAN DONATO</v>
          </cell>
          <cell r="DL5552" t="str">
            <v>23231ICT</v>
          </cell>
          <cell r="DM5552" t="str">
            <v>0910-00-STAFF SDM</v>
          </cell>
          <cell r="DN5552" t="str">
            <v>STAFF SDM</v>
          </cell>
          <cell r="DO5552" t="str">
            <v>SCLGLC70A28F205O</v>
          </cell>
          <cell r="DP5552">
            <v>0</v>
          </cell>
          <cell r="DQ5552" t="str">
            <v>Snam S.p.A.</v>
          </cell>
        </row>
        <row r="5553">
          <cell r="A5553" t="str">
            <v>0910003831</v>
          </cell>
          <cell r="B5553" t="str">
            <v>SNAM</v>
          </cell>
          <cell r="C5553" t="str">
            <v>sh01</v>
          </cell>
          <cell r="D5553" t="str">
            <v>PREMOLI GIORDANO</v>
          </cell>
          <cell r="E5553" t="str">
            <v>M</v>
          </cell>
          <cell r="F5553" t="str">
            <v>Q</v>
          </cell>
          <cell r="G5553">
            <v>3</v>
          </cell>
          <cell r="H5553" t="str">
            <v>Quadro</v>
          </cell>
          <cell r="I5553" t="str">
            <v>1CR4Q</v>
          </cell>
          <cell r="J5553">
            <v>40269</v>
          </cell>
          <cell r="K5553">
            <v>39995</v>
          </cell>
          <cell r="L5553">
            <v>40269</v>
          </cell>
          <cell r="M5553">
            <v>31397</v>
          </cell>
          <cell r="N5553">
            <v>41274</v>
          </cell>
          <cell r="O5553">
            <v>2012</v>
          </cell>
          <cell r="P5553">
            <v>12</v>
          </cell>
          <cell r="Q5553">
            <v>27</v>
          </cell>
          <cell r="R5553" t="str">
            <v>Trasferimento organizzativo - Da aziende stesso settore - di rami di azienda/att</v>
          </cell>
          <cell r="S5553" t="str">
            <v>00095629</v>
          </cell>
          <cell r="T5553" t="str">
            <v>PROF. APPLICATIVI COMMERCIALI TRASPORTO STOCCAGGIO ERIGA</v>
          </cell>
          <cell r="U5553">
            <v>0</v>
          </cell>
          <cell r="V5553" t="str">
            <v>0910-00||PROFESSIONAL APPLICATIVI COMMERCIALI TRASPORTO STOCCAGGIO E|</v>
          </cell>
          <cell r="W5553" t="str">
            <v>PROFESSIONAL APPLICATIVI COMMERCIALI TRASPORTO STOCCAGGIO E</v>
          </cell>
          <cell r="X5553" t="str">
            <v>1CR5Q</v>
          </cell>
          <cell r="Y5553" t="str">
            <v>APCOT</v>
          </cell>
          <cell r="Z5553" t="str">
            <v>Tempo pieno - Normale</v>
          </cell>
          <cell r="AA5553" t="str">
            <v>Snam S.p.A.</v>
          </cell>
          <cell r="AB5553">
            <v>1549</v>
          </cell>
          <cell r="AC5553" t="str">
            <v>SETTORE DI DEFAULT</v>
          </cell>
          <cell r="AD5553" t="str">
            <v>9333058</v>
          </cell>
          <cell r="AE5553" t="str">
            <v>333058</v>
          </cell>
          <cell r="AF5553" t="str">
            <v>APPLICATIVI COMMERCIALI TRASPORTO STOCCAGGIO E RIG</v>
          </cell>
          <cell r="AG5553" t="str">
            <v>0910ICR4</v>
          </cell>
          <cell r="AH5553" t="str">
            <v>31781APCOT</v>
          </cell>
          <cell r="AI5553" t="str">
            <v>RR</v>
          </cell>
          <cell r="AJ5553" t="str">
            <v>CRM</v>
          </cell>
          <cell r="AK5553" t="str">
            <v>LOMBARDIA</v>
          </cell>
          <cell r="AL5553" t="str">
            <v>Cremona</v>
          </cell>
          <cell r="AM5553" t="str">
            <v>31781APCOT</v>
          </cell>
          <cell r="AN5553" t="str">
            <v>Ruolo</v>
          </cell>
          <cell r="AO5553" t="str">
            <v>Snam S.p.A.</v>
          </cell>
          <cell r="AP5553">
            <v>1549</v>
          </cell>
          <cell r="AQ5553">
            <v>0</v>
          </cell>
          <cell r="AR5553" t="str">
            <v>CREMA (APPR)</v>
          </cell>
          <cell r="AS5553" t="str">
            <v>Cremona</v>
          </cell>
          <cell r="AT5553" t="str">
            <v>LOMBARDIA</v>
          </cell>
          <cell r="AU5553" t="str">
            <v xml:space="preserve">ok </v>
          </cell>
          <cell r="AV5553" t="str">
            <v>NORD-OCCIDENTALE</v>
          </cell>
          <cell r="AW5553" t="str">
            <v>CR</v>
          </cell>
          <cell r="AX5553" t="str">
            <v>0910-00</v>
          </cell>
          <cell r="AY5553" t="str">
            <v>SETTORE DI DEFAULT</v>
          </cell>
          <cell r="AZ5553" t="str">
            <v>9333058</v>
          </cell>
          <cell r="BA5553" t="str">
            <v>333058</v>
          </cell>
          <cell r="BB5553" t="str">
            <v>APPLICATIVI COMMERCIALI TRASPORTO STOCCAGGIO E RIG</v>
          </cell>
          <cell r="BC5553" t="str">
            <v>In forza</v>
          </cell>
          <cell r="BD5553" t="str">
            <v>Dipendente Standard</v>
          </cell>
          <cell r="BE5553" t="str">
            <v>E000</v>
          </cell>
          <cell r="BF5553">
            <v>0</v>
          </cell>
          <cell r="BG5553">
            <v>0</v>
          </cell>
          <cell r="BH5553" t="str">
            <v>E000</v>
          </cell>
          <cell r="BI5553" t="str">
            <v>Snam S.p.A.</v>
          </cell>
          <cell r="BJ5553">
            <v>0</v>
          </cell>
          <cell r="BK5553" t="str">
            <v>26010</v>
          </cell>
          <cell r="BL5553" t="str">
            <v>CR</v>
          </cell>
          <cell r="BM5553" t="str">
            <v>PIANENGO</v>
          </cell>
          <cell r="BN5553" t="str">
            <v>VIA ROMA 76</v>
          </cell>
          <cell r="BO5553" t="str">
            <v>Recapito</v>
          </cell>
          <cell r="BP5553" t="str">
            <v>SV</v>
          </cell>
          <cell r="BQ5553" t="str">
            <v>Staff (Vendita e Trasporto Gas)</v>
          </cell>
          <cell r="BR5553" t="str">
            <v>Italia</v>
          </cell>
          <cell r="BS5553" t="str">
            <v>D142</v>
          </cell>
          <cell r="BT5553" t="str">
            <v>CREMA</v>
          </cell>
          <cell r="BU5553" t="str">
            <v>VIA LIBERO COMUNE 5</v>
          </cell>
          <cell r="BV5553" t="str">
            <v>26013</v>
          </cell>
          <cell r="BW5553" t="str">
            <v>N</v>
          </cell>
          <cell r="BX5553">
            <v>0</v>
          </cell>
          <cell r="BY5553">
            <v>0</v>
          </cell>
          <cell r="BZ5553">
            <v>0</v>
          </cell>
          <cell r="CA5553">
            <v>0</v>
          </cell>
          <cell r="CB5553">
            <v>0</v>
          </cell>
          <cell r="CC5553">
            <v>0</v>
          </cell>
          <cell r="CD5553" t="str">
            <v>Italia</v>
          </cell>
          <cell r="CE5553" t="str">
            <v>CR</v>
          </cell>
          <cell r="CF5553">
            <v>23999</v>
          </cell>
          <cell r="CG5553">
            <v>41274</v>
          </cell>
          <cell r="CH5553">
            <v>47.296372347707049</v>
          </cell>
          <cell r="CI5553">
            <v>47</v>
          </cell>
          <cell r="CJ5553" t="str">
            <v>PIANENGO</v>
          </cell>
          <cell r="CK5553" t="str">
            <v>11</v>
          </cell>
          <cell r="CL5553" t="str">
            <v>INFORMATICA E TELECOMUNICAZIONI</v>
          </cell>
          <cell r="CM5553" t="str">
            <v>Gestione Programmi e Progetti</v>
          </cell>
          <cell r="CN5553">
            <v>0</v>
          </cell>
          <cell r="CO5553" t="str">
            <v>Diploma</v>
          </cell>
          <cell r="CP5553" t="str">
            <v>Perito informatico</v>
          </cell>
          <cell r="CQ5553" t="str">
            <v>Diplomi professionali</v>
          </cell>
          <cell r="CR5553">
            <v>0</v>
          </cell>
          <cell r="CS5553" t="str">
            <v>503</v>
          </cell>
          <cell r="CT5553" t="str">
            <v>0910-00</v>
          </cell>
          <cell r="CU5553" t="str">
            <v>Non definito</v>
          </cell>
          <cell r="CV5553" t="str">
            <v>31781APCOT</v>
          </cell>
          <cell r="CW5553" t="str">
            <v>APPLICATIVI COMMERCIALI TRASPORTO STOCCAGGIO E RIGASSIFICAZI</v>
          </cell>
          <cell r="CX5553" t="str">
            <v>APCOT</v>
          </cell>
          <cell r="CY5553" t="str">
            <v>Snam S.p.A.</v>
          </cell>
          <cell r="CZ5553" t="str">
            <v>22809AD</v>
          </cell>
          <cell r="DA5553" t="str">
            <v>ICT</v>
          </cell>
          <cell r="DB5553" t="str">
            <v>23231ICT</v>
          </cell>
          <cell r="DC5553" t="str">
            <v>23823SOAP</v>
          </cell>
          <cell r="DD5553" t="str">
            <v>31781APCOT</v>
          </cell>
          <cell r="DE5553" t="str">
            <v>00000 Unità selezionata</v>
          </cell>
          <cell r="DF5553">
            <v>0</v>
          </cell>
          <cell r="DG5553">
            <v>0</v>
          </cell>
          <cell r="DH5553">
            <v>0</v>
          </cell>
          <cell r="DI5553" t="str">
            <v>MULTI-SOCIETARIA</v>
          </cell>
          <cell r="DJ5553" t="str">
            <v>0910-2807</v>
          </cell>
          <cell r="DK5553" t="str">
            <v>CREMA (APPR)</v>
          </cell>
          <cell r="DL5553" t="str">
            <v>23231ICT</v>
          </cell>
          <cell r="DM5553" t="str">
            <v>0910-00-STAFF SDM</v>
          </cell>
          <cell r="DN5553" t="str">
            <v>STAFF SDM</v>
          </cell>
          <cell r="DO5553" t="str">
            <v>PRMGDN65P14G558K</v>
          </cell>
          <cell r="DP5553">
            <v>0</v>
          </cell>
          <cell r="DQ5553" t="str">
            <v>Snam S.p.A.</v>
          </cell>
        </row>
        <row r="5554">
          <cell r="A5554" t="str">
            <v>0910004242</v>
          </cell>
          <cell r="B5554" t="str">
            <v>SNAM</v>
          </cell>
          <cell r="C5554" t="str">
            <v>sh01</v>
          </cell>
          <cell r="D5554" t="str">
            <v>MAZZOTTI DANIELE</v>
          </cell>
          <cell r="E5554" t="str">
            <v>M</v>
          </cell>
          <cell r="F5554" t="str">
            <v>I</v>
          </cell>
          <cell r="G5554">
            <v>2</v>
          </cell>
          <cell r="H5554" t="str">
            <v>Impiegato</v>
          </cell>
          <cell r="I5554" t="str">
            <v>3CR1</v>
          </cell>
          <cell r="J5554">
            <v>41000</v>
          </cell>
          <cell r="K5554">
            <v>41000</v>
          </cell>
          <cell r="L5554">
            <v>40637</v>
          </cell>
          <cell r="M5554">
            <v>40637</v>
          </cell>
          <cell r="N5554">
            <v>41274</v>
          </cell>
          <cell r="O5554">
            <v>2012</v>
          </cell>
          <cell r="P5554">
            <v>12</v>
          </cell>
          <cell r="Q5554">
            <v>1</v>
          </cell>
          <cell r="R5554" t="str">
            <v>Assunzione - Motivi vari</v>
          </cell>
          <cell r="S5554" t="str">
            <v>00095631</v>
          </cell>
          <cell r="T5554" t="str">
            <v>ADD. OPERATIVO APPLICATIVI COMMERCIALI</v>
          </cell>
          <cell r="U5554">
            <v>0</v>
          </cell>
          <cell r="V5554" t="str">
            <v>0910-00||ADDETTO OPERATIVO APPLICATIVI COMMERCIALI|</v>
          </cell>
          <cell r="W5554" t="str">
            <v>ADDETTO OPERATIVO APPLICATIVI COMMERCIALI</v>
          </cell>
          <cell r="X5554" t="str">
            <v>4CR4</v>
          </cell>
          <cell r="Y5554" t="str">
            <v>APCOT</v>
          </cell>
          <cell r="Z5554" t="str">
            <v>Contratto d'apprendistato</v>
          </cell>
          <cell r="AA5554" t="str">
            <v>Snam S.p.A.</v>
          </cell>
          <cell r="AB5554">
            <v>1549</v>
          </cell>
          <cell r="AC5554" t="str">
            <v>SETTORE DI DEFAULT</v>
          </cell>
          <cell r="AD5554" t="str">
            <v>9333058</v>
          </cell>
          <cell r="AE5554" t="str">
            <v>333058</v>
          </cell>
          <cell r="AF5554" t="str">
            <v>APPLICATIVI COMMERCIALI TRASPORTO STOCCAGGIO E RIG</v>
          </cell>
          <cell r="AG5554" t="str">
            <v>0910ITGA</v>
          </cell>
          <cell r="AH5554" t="str">
            <v>31781APCOT</v>
          </cell>
          <cell r="AI5554" t="str">
            <v>RR</v>
          </cell>
          <cell r="AJ5554" t="str">
            <v>SDM</v>
          </cell>
          <cell r="AK5554" t="str">
            <v>LOMBARDIA</v>
          </cell>
          <cell r="AL5554" t="str">
            <v>Milano</v>
          </cell>
          <cell r="AM5554" t="str">
            <v>31781APCOT</v>
          </cell>
          <cell r="AN5554" t="str">
            <v>Ruolo</v>
          </cell>
          <cell r="AO5554" t="str">
            <v>Snam S.p.A.</v>
          </cell>
          <cell r="AP5554">
            <v>1549</v>
          </cell>
          <cell r="AQ5554">
            <v>0</v>
          </cell>
          <cell r="AR5554" t="str">
            <v>S. DONATO TORRE GALOTTI BETA</v>
          </cell>
          <cell r="AS5554" t="str">
            <v>Milano</v>
          </cell>
          <cell r="AT5554" t="str">
            <v>LOMBARDIA</v>
          </cell>
          <cell r="AU5554" t="str">
            <v xml:space="preserve">ok </v>
          </cell>
          <cell r="AV5554" t="str">
            <v>NORD-OCCIDENTALE</v>
          </cell>
          <cell r="AW5554" t="str">
            <v>MI</v>
          </cell>
          <cell r="AX5554" t="str">
            <v>0910-00</v>
          </cell>
          <cell r="AY5554" t="str">
            <v>SETTORE DI DEFAULT</v>
          </cell>
          <cell r="AZ5554" t="str">
            <v>9333058</v>
          </cell>
          <cell r="BA5554" t="str">
            <v>333058</v>
          </cell>
          <cell r="BB5554" t="str">
            <v>APPLICATIVI COMMERCIALI TRASPORTO STOCCAGGIO E RIG</v>
          </cell>
          <cell r="BC5554" t="str">
            <v>In forza</v>
          </cell>
          <cell r="BD5554" t="str">
            <v>Dipendente Standard</v>
          </cell>
          <cell r="BE5554" t="str">
            <v>E000</v>
          </cell>
          <cell r="BF5554">
            <v>0</v>
          </cell>
          <cell r="BG5554">
            <v>0</v>
          </cell>
          <cell r="BH5554" t="str">
            <v>E000</v>
          </cell>
          <cell r="BI5554" t="str">
            <v>Snam S.p.A.</v>
          </cell>
          <cell r="BJ5554">
            <v>0</v>
          </cell>
          <cell r="BK5554" t="str">
            <v>27029</v>
          </cell>
          <cell r="BL5554" t="str">
            <v>PV</v>
          </cell>
          <cell r="BM5554" t="str">
            <v>VIGEVANO</v>
          </cell>
          <cell r="BN5554" t="str">
            <v>SAN GIACOMO 7/2</v>
          </cell>
          <cell r="BO5554" t="str">
            <v>Recapito</v>
          </cell>
          <cell r="BP5554">
            <v>0</v>
          </cell>
          <cell r="BQ5554">
            <v>0</v>
          </cell>
          <cell r="BR5554" t="str">
            <v>Italia</v>
          </cell>
          <cell r="BS5554" t="str">
            <v>H827</v>
          </cell>
          <cell r="BT5554" t="str">
            <v>SAN DONATO MILANESE</v>
          </cell>
          <cell r="BU5554" t="str">
            <v>VIA DELL'UNIONE EUROPEA 6/A</v>
          </cell>
          <cell r="BV5554" t="str">
            <v>20097</v>
          </cell>
          <cell r="BW5554" t="str">
            <v>N</v>
          </cell>
          <cell r="BX5554">
            <v>0</v>
          </cell>
          <cell r="BY5554">
            <v>0</v>
          </cell>
          <cell r="BZ5554">
            <v>0</v>
          </cell>
          <cell r="CA5554">
            <v>0</v>
          </cell>
          <cell r="CB5554">
            <v>0</v>
          </cell>
          <cell r="CC5554">
            <v>0</v>
          </cell>
          <cell r="CD5554" t="str">
            <v>Italia</v>
          </cell>
          <cell r="CE5554" t="str">
            <v>MI</v>
          </cell>
          <cell r="CF5554">
            <v>30979</v>
          </cell>
          <cell r="CG5554">
            <v>41274</v>
          </cell>
          <cell r="CH5554">
            <v>28.186173853524984</v>
          </cell>
          <cell r="CI5554">
            <v>28</v>
          </cell>
          <cell r="CJ5554" t="str">
            <v>MILANO</v>
          </cell>
          <cell r="CK5554" t="str">
            <v>11</v>
          </cell>
          <cell r="CL5554" t="str">
            <v>INFORMATICA E TELECOMUNICAZIONI</v>
          </cell>
          <cell r="CM5554" t="str">
            <v>Gestione Programmi e Progetti</v>
          </cell>
          <cell r="CN5554">
            <v>0</v>
          </cell>
          <cell r="CO5554" t="str">
            <v>Laurea II livello (oltre i tre anni)</v>
          </cell>
          <cell r="CP5554" t="str">
            <v>Ing. informatica</v>
          </cell>
          <cell r="CQ5554" t="str">
            <v>Lauree in Ingegnerie (oltre tre anni)</v>
          </cell>
          <cell r="CR5554">
            <v>0</v>
          </cell>
          <cell r="CS5554" t="str">
            <v>106</v>
          </cell>
          <cell r="CT5554" t="str">
            <v>0910-00</v>
          </cell>
          <cell r="CU5554" t="str">
            <v>Non definito</v>
          </cell>
          <cell r="CV5554" t="str">
            <v>31781APCOT</v>
          </cell>
          <cell r="CW5554" t="str">
            <v>APPLICATIVI COMMERCIALI TRASPORTO STOCCAGGIO E RIGASSIFICAZI</v>
          </cell>
          <cell r="CX5554" t="str">
            <v>APCOT</v>
          </cell>
          <cell r="CY5554" t="str">
            <v>Snam S.p.A.</v>
          </cell>
          <cell r="CZ5554" t="str">
            <v>22809AD</v>
          </cell>
          <cell r="DA5554" t="str">
            <v>ICT</v>
          </cell>
          <cell r="DB5554" t="str">
            <v>23231ICT</v>
          </cell>
          <cell r="DC5554" t="str">
            <v>23823SOAP</v>
          </cell>
          <cell r="DD5554" t="str">
            <v>31781APCOT</v>
          </cell>
          <cell r="DE5554" t="str">
            <v>00000 Unità selezionata</v>
          </cell>
          <cell r="DF5554">
            <v>0</v>
          </cell>
          <cell r="DG5554">
            <v>0</v>
          </cell>
          <cell r="DH5554">
            <v>0</v>
          </cell>
          <cell r="DI5554" t="str">
            <v>MULTI-SOCIETARIA</v>
          </cell>
          <cell r="DJ5554" t="str">
            <v>0910-0101</v>
          </cell>
          <cell r="DK5554" t="str">
            <v>SAN DONATO</v>
          </cell>
          <cell r="DL5554" t="str">
            <v>23231ICT</v>
          </cell>
          <cell r="DM5554" t="str">
            <v>0910-00-STAFF SDM</v>
          </cell>
          <cell r="DN5554" t="str">
            <v>STAFF SDM</v>
          </cell>
          <cell r="DO5554" t="str">
            <v>MZZDNL84R24F205J</v>
          </cell>
          <cell r="DP5554">
            <v>0</v>
          </cell>
          <cell r="DQ5554" t="str">
            <v>Snam S.p.A.</v>
          </cell>
        </row>
        <row r="5555">
          <cell r="A5555" t="str">
            <v>0910004281</v>
          </cell>
          <cell r="B5555" t="str">
            <v>SNAM</v>
          </cell>
          <cell r="C5555" t="str">
            <v>sh01</v>
          </cell>
          <cell r="D5555" t="str">
            <v>BIGNOTTI CRISTINA</v>
          </cell>
          <cell r="E5555" t="str">
            <v>F</v>
          </cell>
          <cell r="F5555" t="str">
            <v>Q</v>
          </cell>
          <cell r="G5555">
            <v>3</v>
          </cell>
          <cell r="H5555" t="str">
            <v>Quadro</v>
          </cell>
          <cell r="I5555" t="str">
            <v>1CR1Q</v>
          </cell>
          <cell r="J5555">
            <v>40848</v>
          </cell>
          <cell r="K5555">
            <v>40848</v>
          </cell>
          <cell r="L5555">
            <v>40848</v>
          </cell>
          <cell r="M5555">
            <v>37326</v>
          </cell>
          <cell r="N5555">
            <v>41274</v>
          </cell>
          <cell r="O5555">
            <v>2012</v>
          </cell>
          <cell r="P5555">
            <v>12</v>
          </cell>
          <cell r="Q5555">
            <v>10</v>
          </cell>
          <cell r="R5555" t="str">
            <v>Trasferimento organizzativo - Da aziende settore diverso - di rami di azienda/at</v>
          </cell>
          <cell r="S5555" t="str">
            <v>00095629</v>
          </cell>
          <cell r="T5555" t="str">
            <v>PROF. APPLICATIVI COMMERCIALI TRASPORTO STOCCAGGIO ERIGA</v>
          </cell>
          <cell r="U5555">
            <v>0</v>
          </cell>
          <cell r="V5555" t="str">
            <v>0910-00||PROFESSIONAL APPLICATIVI COMMERCIALI TRASPORTO STOCCAGGIO E|</v>
          </cell>
          <cell r="W5555" t="str">
            <v>PROFESSIONAL APPLICATIVI COMMERCIALI TRASPORTO STOCCAGGIO E</v>
          </cell>
          <cell r="X5555" t="str">
            <v>1CR5Q</v>
          </cell>
          <cell r="Y5555" t="str">
            <v>APCOT</v>
          </cell>
          <cell r="Z5555" t="str">
            <v>Tempo pieno - Normale</v>
          </cell>
          <cell r="AA5555" t="str">
            <v>Snam S.p.A.</v>
          </cell>
          <cell r="AB5555">
            <v>1549</v>
          </cell>
          <cell r="AC5555" t="str">
            <v>SETTORE DI DEFAULT</v>
          </cell>
          <cell r="AD5555" t="str">
            <v>9333058</v>
          </cell>
          <cell r="AE5555" t="str">
            <v>333058</v>
          </cell>
          <cell r="AF5555" t="str">
            <v>APPLICATIVI COMMERCIALI TRASPORTO STOCCAGGIO E RIG</v>
          </cell>
          <cell r="AG5555" t="str">
            <v>0910ITGA</v>
          </cell>
          <cell r="AH5555" t="str">
            <v>31781APCOT</v>
          </cell>
          <cell r="AI5555" t="str">
            <v>RR</v>
          </cell>
          <cell r="AJ5555" t="str">
            <v>SDM</v>
          </cell>
          <cell r="AK5555" t="str">
            <v>LOMBARDIA</v>
          </cell>
          <cell r="AL5555" t="str">
            <v>Milano</v>
          </cell>
          <cell r="AM5555" t="str">
            <v>31781APCOT</v>
          </cell>
          <cell r="AN5555" t="str">
            <v>Ruolo</v>
          </cell>
          <cell r="AO5555" t="str">
            <v>Snam S.p.A.</v>
          </cell>
          <cell r="AP5555">
            <v>1549</v>
          </cell>
          <cell r="AQ5555">
            <v>0</v>
          </cell>
          <cell r="AR5555" t="str">
            <v>S. DONATO TORRE GALOTTI BETA</v>
          </cell>
          <cell r="AS5555" t="str">
            <v>Milano</v>
          </cell>
          <cell r="AT5555" t="str">
            <v>LOMBARDIA</v>
          </cell>
          <cell r="AU5555" t="str">
            <v xml:space="preserve">ok </v>
          </cell>
          <cell r="AV5555" t="str">
            <v>NORD-OCCIDENTALE</v>
          </cell>
          <cell r="AW5555" t="str">
            <v>MI</v>
          </cell>
          <cell r="AX5555" t="str">
            <v>0910-00</v>
          </cell>
          <cell r="AY5555" t="str">
            <v>SETTORE DI DEFAULT</v>
          </cell>
          <cell r="AZ5555" t="str">
            <v>9333058</v>
          </cell>
          <cell r="BA5555" t="str">
            <v>333058</v>
          </cell>
          <cell r="BB5555" t="str">
            <v>APPLICATIVI COMMERCIALI TRASPORTO STOCCAGGIO E RIG</v>
          </cell>
          <cell r="BC5555" t="str">
            <v>In forza</v>
          </cell>
          <cell r="BD5555" t="str">
            <v>Dipendente Standard</v>
          </cell>
          <cell r="BE5555" t="str">
            <v>E000</v>
          </cell>
          <cell r="BF5555">
            <v>0</v>
          </cell>
          <cell r="BG5555">
            <v>0</v>
          </cell>
          <cell r="BH5555" t="str">
            <v>E000</v>
          </cell>
          <cell r="BI5555" t="str">
            <v>Snam S.p.A.</v>
          </cell>
          <cell r="BJ5555">
            <v>0</v>
          </cell>
          <cell r="BK5555" t="str">
            <v>20023</v>
          </cell>
          <cell r="BL5555" t="str">
            <v>MI</v>
          </cell>
          <cell r="BM5555" t="str">
            <v>CERRO MAGGIORE</v>
          </cell>
          <cell r="BN5555" t="str">
            <v>VIA A. GRAMSCI, 3/A</v>
          </cell>
          <cell r="BO5555" t="str">
            <v>Recapito</v>
          </cell>
          <cell r="BP5555" t="str">
            <v>SV</v>
          </cell>
          <cell r="BQ5555" t="str">
            <v>Staff (Vendita e Trasporto Gas)</v>
          </cell>
          <cell r="BR5555" t="str">
            <v>Italia</v>
          </cell>
          <cell r="BS5555" t="str">
            <v>H827</v>
          </cell>
          <cell r="BT5555" t="str">
            <v>SAN DONATO MILANESE</v>
          </cell>
          <cell r="BU5555" t="str">
            <v>VIA DELL'UNIONE EUROPEA 6/A</v>
          </cell>
          <cell r="BV5555" t="str">
            <v>20097</v>
          </cell>
          <cell r="BW5555" t="str">
            <v>N</v>
          </cell>
          <cell r="BX5555">
            <v>0</v>
          </cell>
          <cell r="BY5555">
            <v>0</v>
          </cell>
          <cell r="BZ5555">
            <v>0</v>
          </cell>
          <cell r="CA5555">
            <v>0</v>
          </cell>
          <cell r="CB5555">
            <v>0</v>
          </cell>
          <cell r="CC5555">
            <v>0</v>
          </cell>
          <cell r="CD5555" t="str">
            <v>Italia</v>
          </cell>
          <cell r="CE5555" t="str">
            <v>MI</v>
          </cell>
          <cell r="CF5555">
            <v>28062</v>
          </cell>
          <cell r="CG5555">
            <v>41274</v>
          </cell>
          <cell r="CH5555">
            <v>36.172484599589325</v>
          </cell>
          <cell r="CI5555">
            <v>36</v>
          </cell>
          <cell r="CJ5555" t="str">
            <v>CUGGIONO</v>
          </cell>
          <cell r="CK5555" t="str">
            <v>11</v>
          </cell>
          <cell r="CL5555" t="str">
            <v>INFORMATICA E TELECOMUNICAZIONI</v>
          </cell>
          <cell r="CM5555" t="str">
            <v>Gestione Programmi e Progetti</v>
          </cell>
          <cell r="CN5555">
            <v>0</v>
          </cell>
          <cell r="CO5555" t="str">
            <v>Laurea II livello (oltre i tre anni)</v>
          </cell>
          <cell r="CP5555" t="str">
            <v>Ing. Gestionale</v>
          </cell>
          <cell r="CQ5555" t="str">
            <v>Lauree in Ingegnerie (oltre tre anni)</v>
          </cell>
          <cell r="CR5555">
            <v>0</v>
          </cell>
          <cell r="CS5555" t="str">
            <v>199</v>
          </cell>
          <cell r="CT5555" t="str">
            <v>0910-00</v>
          </cell>
          <cell r="CU5555" t="str">
            <v>Non definito</v>
          </cell>
          <cell r="CV5555" t="str">
            <v>31781APCOT</v>
          </cell>
          <cell r="CW5555" t="str">
            <v>APPLICATIVI COMMERCIALI TRASPORTO STOCCAGGIO E RIGASSIFICAZI</v>
          </cell>
          <cell r="CX5555" t="str">
            <v>APCOT</v>
          </cell>
          <cell r="CY5555" t="str">
            <v>Snam S.p.A.</v>
          </cell>
          <cell r="CZ5555" t="str">
            <v>22809AD</v>
          </cell>
          <cell r="DA5555" t="str">
            <v>ICT</v>
          </cell>
          <cell r="DB5555" t="str">
            <v>23231ICT</v>
          </cell>
          <cell r="DC5555" t="str">
            <v>23823SOAP</v>
          </cell>
          <cell r="DD5555" t="str">
            <v>31781APCOT</v>
          </cell>
          <cell r="DE5555" t="str">
            <v>00000 Unità selezionata</v>
          </cell>
          <cell r="DF5555">
            <v>0</v>
          </cell>
          <cell r="DG5555">
            <v>0</v>
          </cell>
          <cell r="DH5555">
            <v>0</v>
          </cell>
          <cell r="DI5555" t="str">
            <v>MULTI-SOCIETARIA</v>
          </cell>
          <cell r="DJ5555" t="str">
            <v>0910-0101</v>
          </cell>
          <cell r="DK5555" t="str">
            <v>SAN DONATO</v>
          </cell>
          <cell r="DL5555" t="str">
            <v>23231ICT</v>
          </cell>
          <cell r="DM5555" t="str">
            <v>0910-00-STAFF SDM</v>
          </cell>
          <cell r="DN5555" t="str">
            <v>STAFF SDM</v>
          </cell>
          <cell r="DO5555" t="str">
            <v>BGNCST76R69D198S</v>
          </cell>
          <cell r="DP5555">
            <v>0</v>
          </cell>
          <cell r="DQ5555" t="str">
            <v>Snam S.p.A.</v>
          </cell>
        </row>
        <row r="5556">
          <cell r="A5556" t="str">
            <v>0910003865</v>
          </cell>
          <cell r="B5556" t="str">
            <v>SNAM</v>
          </cell>
          <cell r="C5556" t="str">
            <v>sh01</v>
          </cell>
          <cell r="D5556" t="str">
            <v>BALLESTRIN MAURIZIO</v>
          </cell>
          <cell r="E5556" t="str">
            <v>M</v>
          </cell>
          <cell r="F5556" t="str">
            <v>I</v>
          </cell>
          <cell r="G5556">
            <v>2</v>
          </cell>
          <cell r="H5556" t="str">
            <v>Impiegato</v>
          </cell>
          <cell r="I5556" t="str">
            <v>8</v>
          </cell>
          <cell r="J5556">
            <v>40269</v>
          </cell>
          <cell r="K5556">
            <v>0</v>
          </cell>
          <cell r="L5556">
            <v>40269</v>
          </cell>
          <cell r="M5556">
            <v>37865</v>
          </cell>
          <cell r="N5556">
            <v>41274</v>
          </cell>
          <cell r="O5556">
            <v>2012</v>
          </cell>
          <cell r="P5556">
            <v>12</v>
          </cell>
          <cell r="Q5556">
            <v>9</v>
          </cell>
          <cell r="R5556" t="str">
            <v>Assunzione - Motivi vari</v>
          </cell>
          <cell r="S5556" t="str">
            <v>00095634</v>
          </cell>
          <cell r="T5556" t="str">
            <v>ESP. SERVIZI TRASVERSALI ICT</v>
          </cell>
          <cell r="U5556">
            <v>0</v>
          </cell>
          <cell r="V5556" t="str">
            <v>0910-00||ESPERTO SERVIZI TRASVERSALI ICT|</v>
          </cell>
          <cell r="W5556" t="str">
            <v>ESPERTO SERVIZI TRASVERSALI ICT</v>
          </cell>
          <cell r="X5556" t="str">
            <v>2CR4</v>
          </cell>
          <cell r="Y5556" t="str">
            <v>SETICT</v>
          </cell>
          <cell r="Z5556" t="str">
            <v>Tempo pieno - Normale</v>
          </cell>
          <cell r="AA5556" t="str">
            <v>Italgas SpA</v>
          </cell>
          <cell r="AB5556">
            <v>462</v>
          </cell>
          <cell r="AC5556" t="str">
            <v>SETTORE DI DEFAULT</v>
          </cell>
          <cell r="AD5556" t="str">
            <v>9333060</v>
          </cell>
          <cell r="AE5556" t="str">
            <v>333060</v>
          </cell>
          <cell r="AF5556" t="str">
            <v>SERVIZI TRASVERSALI ICT</v>
          </cell>
          <cell r="AG5556" t="str">
            <v>0910ITO5</v>
          </cell>
          <cell r="AH5556" t="str">
            <v>31782SETICT</v>
          </cell>
          <cell r="AI5556" t="str">
            <v>NR</v>
          </cell>
          <cell r="AJ5556" t="str">
            <v>TOR</v>
          </cell>
          <cell r="AK5556" t="str">
            <v>PIEMONTE</v>
          </cell>
          <cell r="AL5556" t="str">
            <v>Torino</v>
          </cell>
          <cell r="AM5556" t="str">
            <v>31782SETICT</v>
          </cell>
          <cell r="AN5556" t="str">
            <v>No Ruolo</v>
          </cell>
          <cell r="AO5556" t="str">
            <v>Snam S.p.A.</v>
          </cell>
          <cell r="AP5556">
            <v>1549</v>
          </cell>
          <cell r="AQ5556">
            <v>462</v>
          </cell>
          <cell r="AR5556" t="str">
            <v>TORINO</v>
          </cell>
          <cell r="AS5556" t="str">
            <v>Torino</v>
          </cell>
          <cell r="AT5556" t="str">
            <v>PIEMONTE</v>
          </cell>
          <cell r="AU5556" t="str">
            <v xml:space="preserve">ok </v>
          </cell>
          <cell r="AV5556" t="str">
            <v>NORD-OCCIDENTALE</v>
          </cell>
          <cell r="AW5556" t="str">
            <v>TO</v>
          </cell>
          <cell r="AX5556" t="str">
            <v>0910-00</v>
          </cell>
          <cell r="AY5556" t="str">
            <v>SETTORE DI DEFAULT</v>
          </cell>
          <cell r="AZ5556" t="str">
            <v>9333060</v>
          </cell>
          <cell r="BA5556" t="str">
            <v>333060</v>
          </cell>
          <cell r="BB5556" t="str">
            <v>SERVIZI TRASVERSALI ICT</v>
          </cell>
          <cell r="BC5556" t="str">
            <v>Non definita</v>
          </cell>
          <cell r="BD5556" t="str">
            <v>Distacco da Italia</v>
          </cell>
          <cell r="BE5556" t="str">
            <v>F002</v>
          </cell>
          <cell r="BF5556">
            <v>0</v>
          </cell>
          <cell r="BG5556">
            <v>0</v>
          </cell>
          <cell r="BH5556" t="str">
            <v>F002</v>
          </cell>
          <cell r="BI5556" t="str">
            <v>Snam S.p.A.</v>
          </cell>
          <cell r="BJ5556">
            <v>462</v>
          </cell>
          <cell r="BK5556" t="str">
            <v>10137</v>
          </cell>
          <cell r="BL5556" t="str">
            <v>TO</v>
          </cell>
          <cell r="BM5556" t="str">
            <v>TORINO</v>
          </cell>
          <cell r="BN5556" t="str">
            <v>VIA PIETRO CANONICA 5</v>
          </cell>
          <cell r="BO5556" t="str">
            <v>Recapito</v>
          </cell>
          <cell r="BP5556" t="str">
            <v>SV</v>
          </cell>
          <cell r="BQ5556" t="str">
            <v>Staff (Vendita e Trasporto Gas)</v>
          </cell>
          <cell r="BR5556" t="str">
            <v>Italia</v>
          </cell>
          <cell r="BS5556" t="str">
            <v>L219</v>
          </cell>
          <cell r="BT5556" t="str">
            <v>TORINO</v>
          </cell>
          <cell r="BU5556" t="str">
            <v>LARGO REGIO PARCO 9</v>
          </cell>
          <cell r="BV5556" t="str">
            <v>10100</v>
          </cell>
          <cell r="BW5556" t="str">
            <v>N</v>
          </cell>
          <cell r="BX5556">
            <v>0</v>
          </cell>
          <cell r="BY5556">
            <v>0</v>
          </cell>
          <cell r="BZ5556">
            <v>0</v>
          </cell>
          <cell r="CA5556">
            <v>0</v>
          </cell>
          <cell r="CB5556">
            <v>0</v>
          </cell>
          <cell r="CC5556">
            <v>0</v>
          </cell>
          <cell r="CD5556" t="str">
            <v>Italia</v>
          </cell>
          <cell r="CE5556" t="str">
            <v>TO</v>
          </cell>
          <cell r="CF5556">
            <v>25001</v>
          </cell>
          <cell r="CG5556">
            <v>41274</v>
          </cell>
          <cell r="CH5556">
            <v>44.553045859000683</v>
          </cell>
          <cell r="CI5556">
            <v>45</v>
          </cell>
          <cell r="CJ5556" t="str">
            <v>TORINO</v>
          </cell>
          <cell r="CK5556" t="str">
            <v>11</v>
          </cell>
          <cell r="CL5556" t="str">
            <v>INFORMATICA E TELECOMUNICAZIONI</v>
          </cell>
          <cell r="CM5556" t="str">
            <v>Servizi</v>
          </cell>
          <cell r="CN5556">
            <v>0</v>
          </cell>
          <cell r="CO5556" t="str">
            <v>Diploma</v>
          </cell>
          <cell r="CP5556" t="str">
            <v>Dipl. informatica</v>
          </cell>
          <cell r="CQ5556" t="str">
            <v>Diplomi professionali</v>
          </cell>
          <cell r="CR5556">
            <v>0</v>
          </cell>
          <cell r="CS5556" t="str">
            <v>599</v>
          </cell>
          <cell r="CT5556" t="str">
            <v>0910-00</v>
          </cell>
          <cell r="CU5556" t="str">
            <v>Non definito</v>
          </cell>
          <cell r="CV5556" t="str">
            <v>31782SETICT</v>
          </cell>
          <cell r="CW5556" t="str">
            <v>SERVIZI TRASVERSALI ICT</v>
          </cell>
          <cell r="CX5556" t="str">
            <v>SETICT</v>
          </cell>
          <cell r="CY5556" t="str">
            <v>Snam S.p.A.</v>
          </cell>
          <cell r="CZ5556" t="str">
            <v>22809AD</v>
          </cell>
          <cell r="DA5556" t="str">
            <v>ICT</v>
          </cell>
          <cell r="DB5556" t="str">
            <v>23231ICT</v>
          </cell>
          <cell r="DC5556" t="str">
            <v>23823SOAP</v>
          </cell>
          <cell r="DD5556" t="str">
            <v>31782SETICT</v>
          </cell>
          <cell r="DE5556" t="str">
            <v>00000 Unità selezionata</v>
          </cell>
          <cell r="DF5556">
            <v>0</v>
          </cell>
          <cell r="DG5556">
            <v>0</v>
          </cell>
          <cell r="DH5556">
            <v>0</v>
          </cell>
          <cell r="DI5556" t="str">
            <v>MULTI-SOCIETARIA</v>
          </cell>
          <cell r="DJ5556" t="str">
            <v>0910-8305</v>
          </cell>
          <cell r="DK5556" t="str">
            <v>TORINO</v>
          </cell>
          <cell r="DL5556" t="str">
            <v>23231ICT</v>
          </cell>
          <cell r="DM5556" t="str">
            <v>0910-00-STAFF SDM</v>
          </cell>
          <cell r="DN5556" t="str">
            <v>STAFF SDM</v>
          </cell>
          <cell r="DO5556" t="str">
            <v>BLLMRZ68H12L219O</v>
          </cell>
          <cell r="DP5556">
            <v>0</v>
          </cell>
          <cell r="DQ5556" t="str">
            <v>Snam S.p.A.</v>
          </cell>
        </row>
        <row r="5557">
          <cell r="A5557" t="str">
            <v>0910004031</v>
          </cell>
          <cell r="B5557" t="str">
            <v>SNAM</v>
          </cell>
          <cell r="C5557" t="str">
            <v>sh01</v>
          </cell>
          <cell r="D5557" t="str">
            <v>MARTINES MASSIMILIANO</v>
          </cell>
          <cell r="E5557" t="str">
            <v>M</v>
          </cell>
          <cell r="F5557" t="str">
            <v>I</v>
          </cell>
          <cell r="G5557">
            <v>2</v>
          </cell>
          <cell r="H5557" t="str">
            <v>Impiegato</v>
          </cell>
          <cell r="I5557" t="str">
            <v>6</v>
          </cell>
          <cell r="J5557">
            <v>40269</v>
          </cell>
          <cell r="K5557">
            <v>38869</v>
          </cell>
          <cell r="L5557">
            <v>40269</v>
          </cell>
          <cell r="M5557">
            <v>33909</v>
          </cell>
          <cell r="N5557">
            <v>41274</v>
          </cell>
          <cell r="O5557">
            <v>2012</v>
          </cell>
          <cell r="P5557">
            <v>12</v>
          </cell>
          <cell r="Q5557">
            <v>20</v>
          </cell>
          <cell r="R5557" t="str">
            <v>Assunzione - Motivi vari</v>
          </cell>
          <cell r="S5557" t="str">
            <v>00095635</v>
          </cell>
          <cell r="T5557" t="str">
            <v>ADD. SERVIZI TRASVERSALI ICT</v>
          </cell>
          <cell r="U5557">
            <v>0</v>
          </cell>
          <cell r="V5557" t="str">
            <v>0910-00||ADDETTO SERVIZI TRASVERSALI ICT|</v>
          </cell>
          <cell r="W5557" t="str">
            <v>ADDETTO SERVIZI TRASVERSALI ICT</v>
          </cell>
          <cell r="X5557" t="str">
            <v>3CR4</v>
          </cell>
          <cell r="Y5557" t="str">
            <v>SETICT</v>
          </cell>
          <cell r="Z5557" t="str">
            <v>Tempo pieno - Normale</v>
          </cell>
          <cell r="AA5557" t="str">
            <v>Italgas SpA</v>
          </cell>
          <cell r="AB5557">
            <v>462</v>
          </cell>
          <cell r="AC5557" t="str">
            <v>SETTORE DI DEFAULT</v>
          </cell>
          <cell r="AD5557" t="str">
            <v>9333060</v>
          </cell>
          <cell r="AE5557" t="str">
            <v>333060</v>
          </cell>
          <cell r="AF5557" t="str">
            <v>SERVIZI TRASVERSALI ICT</v>
          </cell>
          <cell r="AG5557" t="str">
            <v>0910ITO5</v>
          </cell>
          <cell r="AH5557" t="str">
            <v>31782SETICT</v>
          </cell>
          <cell r="AI5557" t="str">
            <v>NR</v>
          </cell>
          <cell r="AJ5557" t="str">
            <v>TOR</v>
          </cell>
          <cell r="AK5557" t="str">
            <v>PIEMONTE</v>
          </cell>
          <cell r="AL5557" t="str">
            <v>Torino</v>
          </cell>
          <cell r="AM5557" t="str">
            <v>31782SETICT</v>
          </cell>
          <cell r="AN5557" t="str">
            <v>No Ruolo</v>
          </cell>
          <cell r="AO5557" t="str">
            <v>Snam S.p.A.</v>
          </cell>
          <cell r="AP5557">
            <v>1549</v>
          </cell>
          <cell r="AQ5557">
            <v>462</v>
          </cell>
          <cell r="AR5557" t="str">
            <v>TORINO</v>
          </cell>
          <cell r="AS5557" t="str">
            <v>Torino</v>
          </cell>
          <cell r="AT5557" t="str">
            <v>PIEMONTE</v>
          </cell>
          <cell r="AU5557" t="str">
            <v xml:space="preserve">ok </v>
          </cell>
          <cell r="AV5557" t="str">
            <v>NORD-OCCIDENTALE</v>
          </cell>
          <cell r="AW5557" t="str">
            <v>TO</v>
          </cell>
          <cell r="AX5557" t="str">
            <v>0910-00</v>
          </cell>
          <cell r="AY5557" t="str">
            <v>SETTORE DI DEFAULT</v>
          </cell>
          <cell r="AZ5557" t="str">
            <v>9333060</v>
          </cell>
          <cell r="BA5557" t="str">
            <v>333060</v>
          </cell>
          <cell r="BB5557" t="str">
            <v>SERVIZI TRASVERSALI ICT</v>
          </cell>
          <cell r="BC5557" t="str">
            <v>Non definita</v>
          </cell>
          <cell r="BD5557" t="str">
            <v>Distacco da Italia</v>
          </cell>
          <cell r="BE5557" t="str">
            <v>F002</v>
          </cell>
          <cell r="BF5557">
            <v>0</v>
          </cell>
          <cell r="BG5557">
            <v>0</v>
          </cell>
          <cell r="BH5557" t="str">
            <v>F002</v>
          </cell>
          <cell r="BI5557" t="str">
            <v>Snam S.p.A.</v>
          </cell>
          <cell r="BJ5557">
            <v>462</v>
          </cell>
          <cell r="BK5557" t="str">
            <v>10143</v>
          </cell>
          <cell r="BL5557" t="str">
            <v>TO</v>
          </cell>
          <cell r="BM5557" t="str">
            <v>TORINO</v>
          </cell>
          <cell r="BN5557" t="str">
            <v>CORSO TASSONI 79/4</v>
          </cell>
          <cell r="BO5557" t="str">
            <v>Recapito</v>
          </cell>
          <cell r="BP5557" t="str">
            <v>SV</v>
          </cell>
          <cell r="BQ5557" t="str">
            <v>Staff (Vendita e Trasporto Gas)</v>
          </cell>
          <cell r="BR5557" t="str">
            <v>Italia</v>
          </cell>
          <cell r="BS5557" t="str">
            <v>L219</v>
          </cell>
          <cell r="BT5557" t="str">
            <v>TORINO</v>
          </cell>
          <cell r="BU5557" t="str">
            <v>LARGO REGIO PARCO 9</v>
          </cell>
          <cell r="BV5557" t="str">
            <v>10100</v>
          </cell>
          <cell r="BW5557" t="str">
            <v>Y</v>
          </cell>
          <cell r="BX5557" t="str">
            <v>Ciechi</v>
          </cell>
          <cell r="BY5557" t="str">
            <v>11</v>
          </cell>
          <cell r="BZ5557">
            <v>0</v>
          </cell>
          <cell r="CA5557">
            <v>0</v>
          </cell>
          <cell r="CB5557">
            <v>0</v>
          </cell>
          <cell r="CC5557">
            <v>0</v>
          </cell>
          <cell r="CD5557" t="str">
            <v>Italia</v>
          </cell>
          <cell r="CE5557" t="str">
            <v>TO</v>
          </cell>
          <cell r="CF5557">
            <v>24296</v>
          </cell>
          <cell r="CG5557">
            <v>41274</v>
          </cell>
          <cell r="CH5557">
            <v>46.483230663928815</v>
          </cell>
          <cell r="CI5557">
            <v>46</v>
          </cell>
          <cell r="CJ5557" t="str">
            <v>TORINO</v>
          </cell>
          <cell r="CK5557" t="str">
            <v>11</v>
          </cell>
          <cell r="CL5557" t="str">
            <v>INFORMATICA E TELECOMUNICAZIONI</v>
          </cell>
          <cell r="CM5557" t="str">
            <v>Servizi</v>
          </cell>
          <cell r="CN5557">
            <v>40269</v>
          </cell>
          <cell r="CO5557" t="str">
            <v>Inferiore Diploma</v>
          </cell>
          <cell r="CP5557" t="str">
            <v>Altre qualifiche</v>
          </cell>
          <cell r="CQ5557" t="str">
            <v>Inferiore al Diploma</v>
          </cell>
          <cell r="CR5557">
            <v>0</v>
          </cell>
          <cell r="CS5557" t="str">
            <v>701</v>
          </cell>
          <cell r="CT5557" t="str">
            <v>0910-00</v>
          </cell>
          <cell r="CU5557" t="str">
            <v>Non definito</v>
          </cell>
          <cell r="CV5557" t="str">
            <v>31782SETICT</v>
          </cell>
          <cell r="CW5557" t="str">
            <v>SERVIZI TRASVERSALI ICT</v>
          </cell>
          <cell r="CX5557" t="str">
            <v>SETICT</v>
          </cell>
          <cell r="CY5557" t="str">
            <v>Snam S.p.A.</v>
          </cell>
          <cell r="CZ5557" t="str">
            <v>22809AD</v>
          </cell>
          <cell r="DA5557" t="str">
            <v>ICT</v>
          </cell>
          <cell r="DB5557" t="str">
            <v>23231ICT</v>
          </cell>
          <cell r="DC5557" t="str">
            <v>23823SOAP</v>
          </cell>
          <cell r="DD5557" t="str">
            <v>31782SETICT</v>
          </cell>
          <cell r="DE5557" t="str">
            <v>00000 Unità selezionata</v>
          </cell>
          <cell r="DF5557">
            <v>0</v>
          </cell>
          <cell r="DG5557">
            <v>0</v>
          </cell>
          <cell r="DH5557">
            <v>0</v>
          </cell>
          <cell r="DI5557" t="str">
            <v>MULTI-SOCIETARIA</v>
          </cell>
          <cell r="DJ5557" t="str">
            <v>0910-8305</v>
          </cell>
          <cell r="DK5557" t="str">
            <v>TORINO</v>
          </cell>
          <cell r="DL5557" t="str">
            <v>23231ICT</v>
          </cell>
          <cell r="DM5557" t="str">
            <v>0910-00-STAFF SDM</v>
          </cell>
          <cell r="DN5557" t="str">
            <v>STAFF SDM</v>
          </cell>
          <cell r="DO5557" t="str">
            <v>MRTMSM66L08L219L</v>
          </cell>
          <cell r="DP5557">
            <v>0</v>
          </cell>
          <cell r="DQ5557" t="str">
            <v>Snam S.p.A.</v>
          </cell>
        </row>
        <row r="5558">
          <cell r="A5558" t="str">
            <v>0910004047</v>
          </cell>
          <cell r="B5558" t="str">
            <v>SNAM</v>
          </cell>
          <cell r="C5558" t="str">
            <v>sh01</v>
          </cell>
          <cell r="D5558" t="str">
            <v>MILORO ANTONINO</v>
          </cell>
          <cell r="E5558" t="str">
            <v>M</v>
          </cell>
          <cell r="F5558" t="str">
            <v>I</v>
          </cell>
          <cell r="G5558">
            <v>2</v>
          </cell>
          <cell r="H5558" t="str">
            <v>Impiegato</v>
          </cell>
          <cell r="I5558" t="str">
            <v>7</v>
          </cell>
          <cell r="J5558">
            <v>40269</v>
          </cell>
          <cell r="K5558">
            <v>34608</v>
          </cell>
          <cell r="L5558">
            <v>40269</v>
          </cell>
          <cell r="M5558">
            <v>29983</v>
          </cell>
          <cell r="N5558">
            <v>41274</v>
          </cell>
          <cell r="O5558">
            <v>2012</v>
          </cell>
          <cell r="P5558">
            <v>12</v>
          </cell>
          <cell r="Q5558">
            <v>30</v>
          </cell>
          <cell r="R5558" t="str">
            <v>Assunzione - Motivi vari</v>
          </cell>
          <cell r="S5558" t="str">
            <v>00095634</v>
          </cell>
          <cell r="T5558" t="str">
            <v>ESP. SERVIZI TRASVERSALI ICT</v>
          </cell>
          <cell r="U5558">
            <v>0</v>
          </cell>
          <cell r="V5558" t="str">
            <v>0910-00||ESPERTO SERVIZI TRASVERSALI ICT|</v>
          </cell>
          <cell r="W5558" t="str">
            <v>ESPERTO SERVIZI TRASVERSALI ICT</v>
          </cell>
          <cell r="X5558" t="str">
            <v>2CR4</v>
          </cell>
          <cell r="Y5558" t="str">
            <v>SETICT</v>
          </cell>
          <cell r="Z5558" t="str">
            <v>Tempo pieno - Normale</v>
          </cell>
          <cell r="AA5558" t="str">
            <v>Italgas SpA</v>
          </cell>
          <cell r="AB5558">
            <v>462</v>
          </cell>
          <cell r="AC5558" t="str">
            <v>SETTORE DI DEFAULT</v>
          </cell>
          <cell r="AD5558" t="str">
            <v>9333060</v>
          </cell>
          <cell r="AE5558" t="str">
            <v>333060</v>
          </cell>
          <cell r="AF5558" t="str">
            <v>SERVIZI TRASVERSALI ICT</v>
          </cell>
          <cell r="AG5558" t="str">
            <v>0910ITO5</v>
          </cell>
          <cell r="AH5558" t="str">
            <v>31782SETICT</v>
          </cell>
          <cell r="AI5558" t="str">
            <v>NR</v>
          </cell>
          <cell r="AJ5558" t="str">
            <v>TOR</v>
          </cell>
          <cell r="AK5558" t="str">
            <v>PIEMONTE</v>
          </cell>
          <cell r="AL5558" t="str">
            <v>Torino</v>
          </cell>
          <cell r="AM5558" t="str">
            <v>31782SETICT</v>
          </cell>
          <cell r="AN5558" t="str">
            <v>No Ruolo</v>
          </cell>
          <cell r="AO5558" t="str">
            <v>Snam S.p.A.</v>
          </cell>
          <cell r="AP5558">
            <v>1549</v>
          </cell>
          <cell r="AQ5558">
            <v>462</v>
          </cell>
          <cell r="AR5558" t="str">
            <v>TORINO</v>
          </cell>
          <cell r="AS5558" t="str">
            <v>Torino</v>
          </cell>
          <cell r="AT5558" t="str">
            <v>PIEMONTE</v>
          </cell>
          <cell r="AU5558" t="str">
            <v xml:space="preserve">ok </v>
          </cell>
          <cell r="AV5558" t="str">
            <v>NORD-OCCIDENTALE</v>
          </cell>
          <cell r="AW5558" t="str">
            <v>TO</v>
          </cell>
          <cell r="AX5558" t="str">
            <v>0910-00</v>
          </cell>
          <cell r="AY5558" t="str">
            <v>SETTORE DI DEFAULT</v>
          </cell>
          <cell r="AZ5558" t="str">
            <v>9333060</v>
          </cell>
          <cell r="BA5558" t="str">
            <v>333060</v>
          </cell>
          <cell r="BB5558" t="str">
            <v>SERVIZI TRASVERSALI ICT</v>
          </cell>
          <cell r="BC5558" t="str">
            <v>Non definita</v>
          </cell>
          <cell r="BD5558" t="str">
            <v>Distacco da Italia</v>
          </cell>
          <cell r="BE5558" t="str">
            <v>F002</v>
          </cell>
          <cell r="BF5558">
            <v>0</v>
          </cell>
          <cell r="BG5558">
            <v>0</v>
          </cell>
          <cell r="BH5558" t="str">
            <v>F002</v>
          </cell>
          <cell r="BI5558" t="str">
            <v>Snam S.p.A.</v>
          </cell>
          <cell r="BJ5558">
            <v>462</v>
          </cell>
          <cell r="BK5558" t="str">
            <v>28069</v>
          </cell>
          <cell r="BL5558" t="str">
            <v>NO</v>
          </cell>
          <cell r="BM5558" t="str">
            <v>TRECATE</v>
          </cell>
          <cell r="BN5558" t="str">
            <v>VIA PARAZZOLO 6</v>
          </cell>
          <cell r="BO5558" t="str">
            <v>Recapito</v>
          </cell>
          <cell r="BP5558" t="str">
            <v>SV</v>
          </cell>
          <cell r="BQ5558" t="str">
            <v>Staff (Vendita e Trasporto Gas)</v>
          </cell>
          <cell r="BR5558" t="str">
            <v>Italia</v>
          </cell>
          <cell r="BS5558" t="str">
            <v>L219</v>
          </cell>
          <cell r="BT5558" t="str">
            <v>TORINO</v>
          </cell>
          <cell r="BU5558" t="str">
            <v>LARGO REGIO PARCO 9</v>
          </cell>
          <cell r="BV5558" t="str">
            <v>10100</v>
          </cell>
          <cell r="BW5558" t="str">
            <v>N</v>
          </cell>
          <cell r="BX5558">
            <v>0</v>
          </cell>
          <cell r="BY5558">
            <v>0</v>
          </cell>
          <cell r="BZ5558">
            <v>0</v>
          </cell>
          <cell r="CA5558">
            <v>0</v>
          </cell>
          <cell r="CB5558">
            <v>0</v>
          </cell>
          <cell r="CC5558">
            <v>0</v>
          </cell>
          <cell r="CD5558" t="str">
            <v>Italia</v>
          </cell>
          <cell r="CE5558" t="str">
            <v>RC</v>
          </cell>
          <cell r="CF5558">
            <v>21691</v>
          </cell>
          <cell r="CG5558">
            <v>41274</v>
          </cell>
          <cell r="CH5558">
            <v>53.615331964407943</v>
          </cell>
          <cell r="CI5558">
            <v>54</v>
          </cell>
          <cell r="CJ5558" t="str">
            <v>VILLA SAN GIOVANNI</v>
          </cell>
          <cell r="CK5558" t="str">
            <v>11</v>
          </cell>
          <cell r="CL5558" t="str">
            <v>INFORMATICA E TELECOMUNICAZIONI</v>
          </cell>
          <cell r="CM5558" t="str">
            <v>Servizi</v>
          </cell>
          <cell r="CN5558">
            <v>0</v>
          </cell>
          <cell r="CO5558" t="str">
            <v>Diploma</v>
          </cell>
          <cell r="CP5558" t="str">
            <v>Dipl. perito altri</v>
          </cell>
          <cell r="CQ5558" t="str">
            <v>Diplomi professionali</v>
          </cell>
          <cell r="CR5558">
            <v>0</v>
          </cell>
          <cell r="CS5558" t="str">
            <v>598</v>
          </cell>
          <cell r="CT5558" t="str">
            <v>0910-00</v>
          </cell>
          <cell r="CU5558" t="str">
            <v>Non definito</v>
          </cell>
          <cell r="CV5558" t="str">
            <v>31782SETICT</v>
          </cell>
          <cell r="CW5558" t="str">
            <v>SERVIZI TRASVERSALI ICT</v>
          </cell>
          <cell r="CX5558" t="str">
            <v>SETICT</v>
          </cell>
          <cell r="CY5558" t="str">
            <v>Snam S.p.A.</v>
          </cell>
          <cell r="CZ5558" t="str">
            <v>22809AD</v>
          </cell>
          <cell r="DA5558" t="str">
            <v>ICT</v>
          </cell>
          <cell r="DB5558" t="str">
            <v>23231ICT</v>
          </cell>
          <cell r="DC5558" t="str">
            <v>23823SOAP</v>
          </cell>
          <cell r="DD5558" t="str">
            <v>31782SETICT</v>
          </cell>
          <cell r="DE5558" t="str">
            <v>00000 Unità selezionata</v>
          </cell>
          <cell r="DF5558">
            <v>0</v>
          </cell>
          <cell r="DG5558">
            <v>0</v>
          </cell>
          <cell r="DH5558">
            <v>0</v>
          </cell>
          <cell r="DI5558" t="str">
            <v>MULTI-SOCIETARIA</v>
          </cell>
          <cell r="DJ5558" t="str">
            <v>0910-8305</v>
          </cell>
          <cell r="DK5558" t="str">
            <v>TORINO</v>
          </cell>
          <cell r="DL5558" t="str">
            <v>23231ICT</v>
          </cell>
          <cell r="DM5558" t="str">
            <v>0910-00-STAFF SDM</v>
          </cell>
          <cell r="DN5558" t="str">
            <v>STAFF SDM</v>
          </cell>
          <cell r="DO5558" t="str">
            <v>MLRNNN59E21M018T</v>
          </cell>
          <cell r="DP5558">
            <v>0</v>
          </cell>
          <cell r="DQ5558" t="str">
            <v>Snam S.p.A.</v>
          </cell>
        </row>
        <row r="5559">
          <cell r="A5559" t="str">
            <v>0910004088</v>
          </cell>
          <cell r="B5559" t="str">
            <v>SNAM</v>
          </cell>
          <cell r="C5559" t="str">
            <v>sh01</v>
          </cell>
          <cell r="D5559" t="str">
            <v>PRIANO ANTONIO</v>
          </cell>
          <cell r="E5559" t="str">
            <v>M</v>
          </cell>
          <cell r="F5559" t="str">
            <v>I</v>
          </cell>
          <cell r="G5559">
            <v>2</v>
          </cell>
          <cell r="H5559" t="str">
            <v>Impiegato</v>
          </cell>
          <cell r="I5559" t="str">
            <v>7</v>
          </cell>
          <cell r="J5559">
            <v>40269</v>
          </cell>
          <cell r="K5559">
            <v>34335</v>
          </cell>
          <cell r="L5559">
            <v>40269</v>
          </cell>
          <cell r="M5559">
            <v>29867</v>
          </cell>
          <cell r="N5559">
            <v>41274</v>
          </cell>
          <cell r="O5559">
            <v>2012</v>
          </cell>
          <cell r="P5559">
            <v>12</v>
          </cell>
          <cell r="Q5559">
            <v>31</v>
          </cell>
          <cell r="R5559" t="str">
            <v>Assunzione - Motivi vari</v>
          </cell>
          <cell r="S5559" t="str">
            <v>00095634</v>
          </cell>
          <cell r="T5559" t="str">
            <v>ESP. SERVIZI TRASVERSALI ICT</v>
          </cell>
          <cell r="U5559">
            <v>0</v>
          </cell>
          <cell r="V5559" t="str">
            <v>0910-00||ESPERTO SERVIZI TRASVERSALI ICT|</v>
          </cell>
          <cell r="W5559" t="str">
            <v>ESPERTO SERVIZI TRASVERSALI ICT</v>
          </cell>
          <cell r="X5559" t="str">
            <v>2CR4</v>
          </cell>
          <cell r="Y5559" t="str">
            <v>SETICT</v>
          </cell>
          <cell r="Z5559" t="str">
            <v>Tempo pieno - Normale</v>
          </cell>
          <cell r="AA5559" t="str">
            <v>Italgas SpA</v>
          </cell>
          <cell r="AB5559">
            <v>462</v>
          </cell>
          <cell r="AC5559" t="str">
            <v>SETTORE DI DEFAULT</v>
          </cell>
          <cell r="AD5559" t="str">
            <v>9333060</v>
          </cell>
          <cell r="AE5559" t="str">
            <v>333060</v>
          </cell>
          <cell r="AF5559" t="str">
            <v>SERVIZI TRASVERSALI ICT</v>
          </cell>
          <cell r="AG5559" t="str">
            <v>0910ITO5</v>
          </cell>
          <cell r="AH5559" t="str">
            <v>31782SETICT</v>
          </cell>
          <cell r="AI5559" t="str">
            <v>NR</v>
          </cell>
          <cell r="AJ5559" t="str">
            <v>TOR</v>
          </cell>
          <cell r="AK5559" t="str">
            <v>PIEMONTE</v>
          </cell>
          <cell r="AL5559" t="str">
            <v>Torino</v>
          </cell>
          <cell r="AM5559" t="str">
            <v>31782SETICT</v>
          </cell>
          <cell r="AN5559" t="str">
            <v>No Ruolo</v>
          </cell>
          <cell r="AO5559" t="str">
            <v>Snam S.p.A.</v>
          </cell>
          <cell r="AP5559">
            <v>1549</v>
          </cell>
          <cell r="AQ5559">
            <v>462</v>
          </cell>
          <cell r="AR5559" t="str">
            <v>TORINO</v>
          </cell>
          <cell r="AS5559" t="str">
            <v>Torino</v>
          </cell>
          <cell r="AT5559" t="str">
            <v>PIEMONTE</v>
          </cell>
          <cell r="AU5559" t="str">
            <v xml:space="preserve">ok </v>
          </cell>
          <cell r="AV5559" t="str">
            <v>NORD-OCCIDENTALE</v>
          </cell>
          <cell r="AW5559" t="str">
            <v>TO</v>
          </cell>
          <cell r="AX5559" t="str">
            <v>0910-00</v>
          </cell>
          <cell r="AY5559" t="str">
            <v>SETTORE DI DEFAULT</v>
          </cell>
          <cell r="AZ5559" t="str">
            <v>9333060</v>
          </cell>
          <cell r="BA5559" t="str">
            <v>333060</v>
          </cell>
          <cell r="BB5559" t="str">
            <v>SERVIZI TRASVERSALI ICT</v>
          </cell>
          <cell r="BC5559" t="str">
            <v>Non definita</v>
          </cell>
          <cell r="BD5559" t="str">
            <v>Distacco da Italia</v>
          </cell>
          <cell r="BE5559" t="str">
            <v>F002</v>
          </cell>
          <cell r="BF5559">
            <v>0</v>
          </cell>
          <cell r="BG5559">
            <v>0</v>
          </cell>
          <cell r="BH5559" t="str">
            <v>F002</v>
          </cell>
          <cell r="BI5559" t="str">
            <v>Snam S.p.A.</v>
          </cell>
          <cell r="BJ5559">
            <v>462</v>
          </cell>
          <cell r="BK5559" t="str">
            <v>10017</v>
          </cell>
          <cell r="BL5559" t="str">
            <v>TO</v>
          </cell>
          <cell r="BM5559" t="str">
            <v>MONTANARO</v>
          </cell>
          <cell r="BN5559" t="str">
            <v>VIA BEVILACQUA 27</v>
          </cell>
          <cell r="BO5559" t="str">
            <v>Recapito</v>
          </cell>
          <cell r="BP5559" t="str">
            <v>SV</v>
          </cell>
          <cell r="BQ5559" t="str">
            <v>Staff (Vendita e Trasporto Gas)</v>
          </cell>
          <cell r="BR5559" t="str">
            <v>Italia</v>
          </cell>
          <cell r="BS5559" t="str">
            <v>L219</v>
          </cell>
          <cell r="BT5559" t="str">
            <v>TORINO</v>
          </cell>
          <cell r="BU5559" t="str">
            <v>LARGO REGIO PARCO 9</v>
          </cell>
          <cell r="BV5559" t="str">
            <v>10100</v>
          </cell>
          <cell r="BW5559" t="str">
            <v>N</v>
          </cell>
          <cell r="BX5559">
            <v>0</v>
          </cell>
          <cell r="BY5559">
            <v>0</v>
          </cell>
          <cell r="BZ5559">
            <v>0</v>
          </cell>
          <cell r="CA5559">
            <v>0</v>
          </cell>
          <cell r="CB5559">
            <v>0</v>
          </cell>
          <cell r="CC5559">
            <v>0</v>
          </cell>
          <cell r="CD5559" t="str">
            <v>Italia</v>
          </cell>
          <cell r="CE5559" t="str">
            <v>NO</v>
          </cell>
          <cell r="CF5559">
            <v>21585</v>
          </cell>
          <cell r="CG5559">
            <v>41274</v>
          </cell>
          <cell r="CH5559">
            <v>53.905544147843941</v>
          </cell>
          <cell r="CI5559">
            <v>54</v>
          </cell>
          <cell r="CJ5559" t="str">
            <v>CAMERI</v>
          </cell>
          <cell r="CK5559" t="str">
            <v>11</v>
          </cell>
          <cell r="CL5559" t="str">
            <v>INFORMATICA E TELECOMUNICAZIONI</v>
          </cell>
          <cell r="CM5559" t="str">
            <v>Servizi</v>
          </cell>
          <cell r="CN5559">
            <v>0</v>
          </cell>
          <cell r="CO5559" t="str">
            <v>Diploma</v>
          </cell>
          <cell r="CP5559" t="str">
            <v>Dipl. perito altri</v>
          </cell>
          <cell r="CQ5559" t="str">
            <v>Diplomi professionali</v>
          </cell>
          <cell r="CR5559">
            <v>0</v>
          </cell>
          <cell r="CS5559" t="str">
            <v>598</v>
          </cell>
          <cell r="CT5559" t="str">
            <v>0910-00</v>
          </cell>
          <cell r="CU5559" t="str">
            <v>Non definito</v>
          </cell>
          <cell r="CV5559" t="str">
            <v>31782SETICT</v>
          </cell>
          <cell r="CW5559" t="str">
            <v>SERVIZI TRASVERSALI ICT</v>
          </cell>
          <cell r="CX5559" t="str">
            <v>SETICT</v>
          </cell>
          <cell r="CY5559" t="str">
            <v>Snam S.p.A.</v>
          </cell>
          <cell r="CZ5559" t="str">
            <v>22809AD</v>
          </cell>
          <cell r="DA5559" t="str">
            <v>ICT</v>
          </cell>
          <cell r="DB5559" t="str">
            <v>23231ICT</v>
          </cell>
          <cell r="DC5559" t="str">
            <v>23823SOAP</v>
          </cell>
          <cell r="DD5559" t="str">
            <v>31782SETICT</v>
          </cell>
          <cell r="DE5559" t="str">
            <v>00000 Unità selezionata</v>
          </cell>
          <cell r="DF5559">
            <v>0</v>
          </cell>
          <cell r="DG5559">
            <v>0</v>
          </cell>
          <cell r="DH5559">
            <v>0</v>
          </cell>
          <cell r="DI5559" t="str">
            <v>MULTI-SOCIETARIA</v>
          </cell>
          <cell r="DJ5559" t="str">
            <v>0910-8305</v>
          </cell>
          <cell r="DK5559" t="str">
            <v>TORINO</v>
          </cell>
          <cell r="DL5559" t="str">
            <v>23231ICT</v>
          </cell>
          <cell r="DM5559" t="str">
            <v>0910-00-STAFF SDM</v>
          </cell>
          <cell r="DN5559" t="str">
            <v>STAFF SDM</v>
          </cell>
          <cell r="DO5559" t="str">
            <v>PRNNTN59B04B473F</v>
          </cell>
          <cell r="DP5559">
            <v>0</v>
          </cell>
          <cell r="DQ5559" t="str">
            <v>Snam S.p.A.</v>
          </cell>
        </row>
        <row r="5560">
          <cell r="A5560" t="str">
            <v>0910004103</v>
          </cell>
          <cell r="B5560" t="str">
            <v>SNAM</v>
          </cell>
          <cell r="C5560" t="str">
            <v>sh01</v>
          </cell>
          <cell r="D5560" t="str">
            <v>ROVAROTTI GIORGIO</v>
          </cell>
          <cell r="E5560" t="str">
            <v>M</v>
          </cell>
          <cell r="F5560" t="str">
            <v>I</v>
          </cell>
          <cell r="G5560">
            <v>2</v>
          </cell>
          <cell r="H5560" t="str">
            <v>Impiegato</v>
          </cell>
          <cell r="I5560" t="str">
            <v>8</v>
          </cell>
          <cell r="J5560">
            <v>40269</v>
          </cell>
          <cell r="K5560">
            <v>37895</v>
          </cell>
          <cell r="L5560">
            <v>40269</v>
          </cell>
          <cell r="M5560">
            <v>32509</v>
          </cell>
          <cell r="N5560">
            <v>41274</v>
          </cell>
          <cell r="O5560">
            <v>2012</v>
          </cell>
          <cell r="P5560">
            <v>12</v>
          </cell>
          <cell r="Q5560">
            <v>23</v>
          </cell>
          <cell r="R5560" t="str">
            <v>Assunzione - Motivi vari</v>
          </cell>
          <cell r="S5560" t="str">
            <v>00095634</v>
          </cell>
          <cell r="T5560" t="str">
            <v>ESP. SERVIZI TRASVERSALI ICT</v>
          </cell>
          <cell r="U5560">
            <v>0</v>
          </cell>
          <cell r="V5560" t="str">
            <v>0910-00||ESPERTO SERVIZI TRASVERSALI ICT|</v>
          </cell>
          <cell r="W5560" t="str">
            <v>ESPERTO SERVIZI TRASVERSALI ICT</v>
          </cell>
          <cell r="X5560" t="str">
            <v>2CR4</v>
          </cell>
          <cell r="Y5560" t="str">
            <v>SETICT</v>
          </cell>
          <cell r="Z5560" t="str">
            <v>Tempo pieno - Normale</v>
          </cell>
          <cell r="AA5560" t="str">
            <v>Italgas SpA</v>
          </cell>
          <cell r="AB5560">
            <v>462</v>
          </cell>
          <cell r="AC5560" t="str">
            <v>SETTORE DI DEFAULT</v>
          </cell>
          <cell r="AD5560" t="str">
            <v>9333060</v>
          </cell>
          <cell r="AE5560" t="str">
            <v>333060</v>
          </cell>
          <cell r="AF5560" t="str">
            <v>SERVIZI TRASVERSALI ICT</v>
          </cell>
          <cell r="AG5560" t="str">
            <v>0910ITO5</v>
          </cell>
          <cell r="AH5560" t="str">
            <v>31782SETICT</v>
          </cell>
          <cell r="AI5560" t="str">
            <v>NR</v>
          </cell>
          <cell r="AJ5560" t="str">
            <v>TOR</v>
          </cell>
          <cell r="AK5560" t="str">
            <v>PIEMONTE</v>
          </cell>
          <cell r="AL5560" t="str">
            <v>Torino</v>
          </cell>
          <cell r="AM5560" t="str">
            <v>31782SETICT</v>
          </cell>
          <cell r="AN5560" t="str">
            <v>No Ruolo</v>
          </cell>
          <cell r="AO5560" t="str">
            <v>Snam S.p.A.</v>
          </cell>
          <cell r="AP5560">
            <v>1549</v>
          </cell>
          <cell r="AQ5560">
            <v>462</v>
          </cell>
          <cell r="AR5560" t="str">
            <v>TORINO</v>
          </cell>
          <cell r="AS5560" t="str">
            <v>Torino</v>
          </cell>
          <cell r="AT5560" t="str">
            <v>PIEMONTE</v>
          </cell>
          <cell r="AU5560" t="str">
            <v xml:space="preserve">ok </v>
          </cell>
          <cell r="AV5560" t="str">
            <v>NORD-OCCIDENTALE</v>
          </cell>
          <cell r="AW5560" t="str">
            <v>TO</v>
          </cell>
          <cell r="AX5560" t="str">
            <v>0910-00</v>
          </cell>
          <cell r="AY5560" t="str">
            <v>SETTORE DI DEFAULT</v>
          </cell>
          <cell r="AZ5560" t="str">
            <v>9333060</v>
          </cell>
          <cell r="BA5560" t="str">
            <v>333060</v>
          </cell>
          <cell r="BB5560" t="str">
            <v>SERVIZI TRASVERSALI ICT</v>
          </cell>
          <cell r="BC5560" t="str">
            <v>Non definita</v>
          </cell>
          <cell r="BD5560" t="str">
            <v>Distacco da Italia</v>
          </cell>
          <cell r="BE5560" t="str">
            <v>F002</v>
          </cell>
          <cell r="BF5560">
            <v>0</v>
          </cell>
          <cell r="BG5560">
            <v>0</v>
          </cell>
          <cell r="BH5560" t="str">
            <v>F002</v>
          </cell>
          <cell r="BI5560" t="str">
            <v>Snam S.p.A.</v>
          </cell>
          <cell r="BJ5560">
            <v>462</v>
          </cell>
          <cell r="BK5560" t="str">
            <v>10139</v>
          </cell>
          <cell r="BL5560" t="str">
            <v>TO</v>
          </cell>
          <cell r="BM5560" t="str">
            <v>TORINO</v>
          </cell>
          <cell r="BN5560" t="str">
            <v>VIA MORETTA 62</v>
          </cell>
          <cell r="BO5560" t="str">
            <v>Recapito</v>
          </cell>
          <cell r="BP5560" t="str">
            <v>SV</v>
          </cell>
          <cell r="BQ5560" t="str">
            <v>Staff (Vendita e Trasporto Gas)</v>
          </cell>
          <cell r="BR5560" t="str">
            <v>Italia</v>
          </cell>
          <cell r="BS5560" t="str">
            <v>L219</v>
          </cell>
          <cell r="BT5560" t="str">
            <v>TORINO</v>
          </cell>
          <cell r="BU5560" t="str">
            <v>LARGO REGIO PARCO 9</v>
          </cell>
          <cell r="BV5560" t="str">
            <v>10100</v>
          </cell>
          <cell r="BW5560" t="str">
            <v>N</v>
          </cell>
          <cell r="BX5560">
            <v>0</v>
          </cell>
          <cell r="BY5560">
            <v>0</v>
          </cell>
          <cell r="BZ5560">
            <v>0</v>
          </cell>
          <cell r="CA5560">
            <v>0</v>
          </cell>
          <cell r="CB5560">
            <v>0</v>
          </cell>
          <cell r="CC5560">
            <v>0</v>
          </cell>
          <cell r="CD5560" t="str">
            <v>Italia</v>
          </cell>
          <cell r="CE5560" t="str">
            <v>TO</v>
          </cell>
          <cell r="CF5560">
            <v>22218</v>
          </cell>
          <cell r="CG5560">
            <v>41274</v>
          </cell>
          <cell r="CH5560">
            <v>52.172484599589325</v>
          </cell>
          <cell r="CI5560">
            <v>52</v>
          </cell>
          <cell r="CJ5560" t="str">
            <v>TORINO</v>
          </cell>
          <cell r="CK5560" t="str">
            <v>11</v>
          </cell>
          <cell r="CL5560" t="str">
            <v>INFORMATICA E TELECOMUNICAZIONI</v>
          </cell>
          <cell r="CM5560" t="str">
            <v>Servizi</v>
          </cell>
          <cell r="CN5560">
            <v>0</v>
          </cell>
          <cell r="CO5560" t="str">
            <v>Laurea II livello (oltre i tre anni)</v>
          </cell>
          <cell r="CP5560" t="str">
            <v>Ing. elettronico</v>
          </cell>
          <cell r="CQ5560" t="str">
            <v>Lauree in Ingegnerie (oltre tre anni)</v>
          </cell>
          <cell r="CR5560">
            <v>0</v>
          </cell>
          <cell r="CS5560" t="str">
            <v>102</v>
          </cell>
          <cell r="CT5560" t="str">
            <v>0910-00</v>
          </cell>
          <cell r="CU5560" t="str">
            <v>Non definito</v>
          </cell>
          <cell r="CV5560" t="str">
            <v>31782SETICT</v>
          </cell>
          <cell r="CW5560" t="str">
            <v>SERVIZI TRASVERSALI ICT</v>
          </cell>
          <cell r="CX5560" t="str">
            <v>SETICT</v>
          </cell>
          <cell r="CY5560" t="str">
            <v>Snam S.p.A.</v>
          </cell>
          <cell r="CZ5560" t="str">
            <v>22809AD</v>
          </cell>
          <cell r="DA5560" t="str">
            <v>ICT</v>
          </cell>
          <cell r="DB5560" t="str">
            <v>23231ICT</v>
          </cell>
          <cell r="DC5560" t="str">
            <v>23823SOAP</v>
          </cell>
          <cell r="DD5560" t="str">
            <v>31782SETICT</v>
          </cell>
          <cell r="DE5560" t="str">
            <v>00000 Unità selezionata</v>
          </cell>
          <cell r="DF5560">
            <v>0</v>
          </cell>
          <cell r="DG5560">
            <v>0</v>
          </cell>
          <cell r="DH5560">
            <v>0</v>
          </cell>
          <cell r="DI5560" t="str">
            <v>MULTI-SOCIETARIA</v>
          </cell>
          <cell r="DJ5560" t="str">
            <v>0910-8305</v>
          </cell>
          <cell r="DK5560" t="str">
            <v>TORINO</v>
          </cell>
          <cell r="DL5560" t="str">
            <v>23231ICT</v>
          </cell>
          <cell r="DM5560" t="str">
            <v>0910-00-STAFF SDM</v>
          </cell>
          <cell r="DN5560" t="str">
            <v>STAFF SDM</v>
          </cell>
          <cell r="DO5560" t="str">
            <v>RVRGRG60R29L219L</v>
          </cell>
          <cell r="DP5560">
            <v>0</v>
          </cell>
          <cell r="DQ5560" t="str">
            <v>Snam S.p.A.</v>
          </cell>
        </row>
        <row r="5561">
          <cell r="A5561" t="str">
            <v>0910004122</v>
          </cell>
          <cell r="B5561" t="str">
            <v>SNAM</v>
          </cell>
          <cell r="C5561" t="str">
            <v>sh01</v>
          </cell>
          <cell r="D5561" t="str">
            <v>SEPA MARCO TULLIO</v>
          </cell>
          <cell r="E5561" t="str">
            <v>M</v>
          </cell>
          <cell r="F5561" t="str">
            <v>I</v>
          </cell>
          <cell r="G5561">
            <v>2</v>
          </cell>
          <cell r="H5561" t="str">
            <v>Impiegato</v>
          </cell>
          <cell r="I5561" t="str">
            <v>7</v>
          </cell>
          <cell r="J5561">
            <v>41244</v>
          </cell>
          <cell r="K5561">
            <v>0</v>
          </cell>
          <cell r="L5561">
            <v>40269</v>
          </cell>
          <cell r="M5561">
            <v>33635</v>
          </cell>
          <cell r="N5561">
            <v>41274</v>
          </cell>
          <cell r="O5561">
            <v>2012</v>
          </cell>
          <cell r="P5561">
            <v>12</v>
          </cell>
          <cell r="Q5561">
            <v>20</v>
          </cell>
          <cell r="R5561" t="str">
            <v>Assunzione - Motivi vari</v>
          </cell>
          <cell r="S5561" t="str">
            <v>00095634</v>
          </cell>
          <cell r="T5561" t="str">
            <v>ESP. SERVIZI TRASVERSALI ICT</v>
          </cell>
          <cell r="U5561">
            <v>0</v>
          </cell>
          <cell r="V5561" t="str">
            <v>0910-00||ESPERTO SERVIZI TRASVERSALI ICT|</v>
          </cell>
          <cell r="W5561" t="str">
            <v>ESPERTO SERVIZI TRASVERSALI ICT</v>
          </cell>
          <cell r="X5561" t="str">
            <v>2CR4</v>
          </cell>
          <cell r="Y5561" t="str">
            <v>SETICT</v>
          </cell>
          <cell r="Z5561" t="str">
            <v>Tempo pieno - Normale</v>
          </cell>
          <cell r="AA5561" t="str">
            <v>Italgas SpA</v>
          </cell>
          <cell r="AB5561">
            <v>462</v>
          </cell>
          <cell r="AC5561" t="str">
            <v>SETTORE DI DEFAULT</v>
          </cell>
          <cell r="AD5561" t="str">
            <v>9333060</v>
          </cell>
          <cell r="AE5561" t="str">
            <v>333060</v>
          </cell>
          <cell r="AF5561" t="str">
            <v>SERVIZI TRASVERSALI ICT</v>
          </cell>
          <cell r="AG5561" t="str">
            <v>0910ITO5</v>
          </cell>
          <cell r="AH5561" t="str">
            <v>31782SETICT</v>
          </cell>
          <cell r="AI5561" t="str">
            <v>NR</v>
          </cell>
          <cell r="AJ5561" t="str">
            <v>TOR</v>
          </cell>
          <cell r="AK5561" t="str">
            <v>PIEMONTE</v>
          </cell>
          <cell r="AL5561" t="str">
            <v>Torino</v>
          </cell>
          <cell r="AM5561" t="str">
            <v>31782SETICT</v>
          </cell>
          <cell r="AN5561" t="str">
            <v>No Ruolo</v>
          </cell>
          <cell r="AO5561" t="str">
            <v>Snam S.p.A.</v>
          </cell>
          <cell r="AP5561">
            <v>1549</v>
          </cell>
          <cell r="AQ5561">
            <v>462</v>
          </cell>
          <cell r="AR5561" t="str">
            <v>TORINO</v>
          </cell>
          <cell r="AS5561" t="str">
            <v>Torino</v>
          </cell>
          <cell r="AT5561" t="str">
            <v>PIEMONTE</v>
          </cell>
          <cell r="AU5561" t="str">
            <v xml:space="preserve">ok </v>
          </cell>
          <cell r="AV5561" t="str">
            <v>NORD-OCCIDENTALE</v>
          </cell>
          <cell r="AW5561" t="str">
            <v>TO</v>
          </cell>
          <cell r="AX5561" t="str">
            <v>0910-00</v>
          </cell>
          <cell r="AY5561" t="str">
            <v>SETTORE DI DEFAULT</v>
          </cell>
          <cell r="AZ5561" t="str">
            <v>9333060</v>
          </cell>
          <cell r="BA5561" t="str">
            <v>333060</v>
          </cell>
          <cell r="BB5561" t="str">
            <v>SERVIZI TRASVERSALI ICT</v>
          </cell>
          <cell r="BC5561" t="str">
            <v>Non definita</v>
          </cell>
          <cell r="BD5561" t="str">
            <v>Distacco da Italia</v>
          </cell>
          <cell r="BE5561" t="str">
            <v>F002</v>
          </cell>
          <cell r="BF5561">
            <v>0</v>
          </cell>
          <cell r="BG5561">
            <v>0</v>
          </cell>
          <cell r="BH5561" t="str">
            <v>F002</v>
          </cell>
          <cell r="BI5561" t="str">
            <v>Snam S.p.A.</v>
          </cell>
          <cell r="BJ5561">
            <v>462</v>
          </cell>
          <cell r="BK5561" t="str">
            <v>10098</v>
          </cell>
          <cell r="BL5561" t="str">
            <v>TO</v>
          </cell>
          <cell r="BM5561" t="str">
            <v>RIVOLI</v>
          </cell>
          <cell r="BN5561" t="str">
            <v>VIA MANZONI 2       1</v>
          </cell>
          <cell r="BO5561" t="str">
            <v>Recapito</v>
          </cell>
          <cell r="BP5561" t="str">
            <v>SV</v>
          </cell>
          <cell r="BQ5561" t="str">
            <v>Staff (Vendita e Trasporto Gas)</v>
          </cell>
          <cell r="BR5561" t="str">
            <v>Italia</v>
          </cell>
          <cell r="BS5561" t="str">
            <v>L219</v>
          </cell>
          <cell r="BT5561" t="str">
            <v>TORINO</v>
          </cell>
          <cell r="BU5561" t="str">
            <v>LARGO REGIO PARCO 9</v>
          </cell>
          <cell r="BV5561" t="str">
            <v>10100</v>
          </cell>
          <cell r="BW5561" t="str">
            <v>N</v>
          </cell>
          <cell r="BX5561">
            <v>0</v>
          </cell>
          <cell r="BY5561">
            <v>0</v>
          </cell>
          <cell r="BZ5561">
            <v>0</v>
          </cell>
          <cell r="CA5561">
            <v>0</v>
          </cell>
          <cell r="CB5561">
            <v>0</v>
          </cell>
          <cell r="CC5561">
            <v>0</v>
          </cell>
          <cell r="CD5561" t="str">
            <v>Italia</v>
          </cell>
          <cell r="CE5561" t="str">
            <v>TO</v>
          </cell>
          <cell r="CF5561">
            <v>24330</v>
          </cell>
          <cell r="CG5561">
            <v>41274</v>
          </cell>
          <cell r="CH5561">
            <v>46.390143737166326</v>
          </cell>
          <cell r="CI5561">
            <v>46</v>
          </cell>
          <cell r="CJ5561" t="str">
            <v>CHIVASSO</v>
          </cell>
          <cell r="CK5561" t="str">
            <v>11</v>
          </cell>
          <cell r="CL5561" t="str">
            <v>INFORMATICA E TELECOMUNICAZIONI</v>
          </cell>
          <cell r="CM5561" t="str">
            <v>Servizi</v>
          </cell>
          <cell r="CN5561">
            <v>0</v>
          </cell>
          <cell r="CO5561" t="str">
            <v>Diploma</v>
          </cell>
          <cell r="CP5561" t="str">
            <v>Liceo scientifico</v>
          </cell>
          <cell r="CQ5561" t="str">
            <v>Diplomi scientifici</v>
          </cell>
          <cell r="CR5561">
            <v>0</v>
          </cell>
          <cell r="CS5561" t="str">
            <v>603</v>
          </cell>
          <cell r="CT5561" t="str">
            <v>0910-00</v>
          </cell>
          <cell r="CU5561" t="str">
            <v>Non definito</v>
          </cell>
          <cell r="CV5561" t="str">
            <v>31782SETICT</v>
          </cell>
          <cell r="CW5561" t="str">
            <v>SERVIZI TRASVERSALI ICT</v>
          </cell>
          <cell r="CX5561" t="str">
            <v>SETICT</v>
          </cell>
          <cell r="CY5561" t="str">
            <v>Snam S.p.A.</v>
          </cell>
          <cell r="CZ5561" t="str">
            <v>22809AD</v>
          </cell>
          <cell r="DA5561" t="str">
            <v>ICT</v>
          </cell>
          <cell r="DB5561" t="str">
            <v>23231ICT</v>
          </cell>
          <cell r="DC5561" t="str">
            <v>23823SOAP</v>
          </cell>
          <cell r="DD5561" t="str">
            <v>31782SETICT</v>
          </cell>
          <cell r="DE5561" t="str">
            <v>00000 Unità selezionata</v>
          </cell>
          <cell r="DF5561">
            <v>0</v>
          </cell>
          <cell r="DG5561">
            <v>0</v>
          </cell>
          <cell r="DH5561">
            <v>0</v>
          </cell>
          <cell r="DI5561" t="str">
            <v>MULTI-SOCIETARIA</v>
          </cell>
          <cell r="DJ5561" t="str">
            <v>0910-8305</v>
          </cell>
          <cell r="DK5561" t="str">
            <v>TORINO</v>
          </cell>
          <cell r="DL5561" t="str">
            <v>23231ICT</v>
          </cell>
          <cell r="DM5561" t="str">
            <v>0910-00-STAFF SDM</v>
          </cell>
          <cell r="DN5561" t="str">
            <v>STAFF SDM</v>
          </cell>
          <cell r="DO5561" t="str">
            <v>SPEMCT66M11C665S</v>
          </cell>
          <cell r="DP5561">
            <v>0</v>
          </cell>
          <cell r="DQ5561" t="str">
            <v>Snam S.p.A.</v>
          </cell>
        </row>
        <row r="5562">
          <cell r="A5562" t="str">
            <v>0910004146</v>
          </cell>
          <cell r="B5562" t="str">
            <v>SNAM</v>
          </cell>
          <cell r="C5562" t="str">
            <v>sh01</v>
          </cell>
          <cell r="D5562" t="str">
            <v>UBEZIO ENRICO</v>
          </cell>
          <cell r="E5562" t="str">
            <v>M</v>
          </cell>
          <cell r="F5562" t="str">
            <v>Q</v>
          </cell>
          <cell r="G5562">
            <v>3</v>
          </cell>
          <cell r="H5562" t="str">
            <v>Quadro</v>
          </cell>
          <cell r="I5562" t="str">
            <v>Q</v>
          </cell>
          <cell r="J5562">
            <v>40269</v>
          </cell>
          <cell r="K5562">
            <v>0</v>
          </cell>
          <cell r="L5562">
            <v>40269</v>
          </cell>
          <cell r="M5562">
            <v>32782</v>
          </cell>
          <cell r="N5562">
            <v>41274</v>
          </cell>
          <cell r="O5562">
            <v>2012</v>
          </cell>
          <cell r="P5562">
            <v>12</v>
          </cell>
          <cell r="Q5562">
            <v>23</v>
          </cell>
          <cell r="R5562" t="str">
            <v>Assunzione - Motivi vari</v>
          </cell>
          <cell r="S5562" t="str">
            <v>00095632</v>
          </cell>
          <cell r="T5562" t="str">
            <v>RESP. SERVIZI TRASVERSALI ICT</v>
          </cell>
          <cell r="U5562">
            <v>0</v>
          </cell>
          <cell r="V5562" t="str">
            <v>0910-00||RESPONSABILE SERVIZI TRASVERSALI ICT|</v>
          </cell>
          <cell r="W5562" t="str">
            <v>RESPONSABILE SERVIZI TRASVERSALI ICT</v>
          </cell>
          <cell r="X5562" t="str">
            <v>1CR5Q</v>
          </cell>
          <cell r="Y5562" t="str">
            <v>SETICT</v>
          </cell>
          <cell r="Z5562" t="str">
            <v>Tempo pieno - Normale</v>
          </cell>
          <cell r="AA5562" t="str">
            <v>Italgas SpA</v>
          </cell>
          <cell r="AB5562">
            <v>462</v>
          </cell>
          <cell r="AC5562" t="str">
            <v>SETTORE DI DEFAULT</v>
          </cell>
          <cell r="AD5562" t="str">
            <v>9333060</v>
          </cell>
          <cell r="AE5562" t="str">
            <v>333060</v>
          </cell>
          <cell r="AF5562" t="str">
            <v>SERVIZI TRASVERSALI ICT</v>
          </cell>
          <cell r="AG5562" t="str">
            <v>0910ITO5</v>
          </cell>
          <cell r="AH5562" t="str">
            <v>31782SETICT</v>
          </cell>
          <cell r="AI5562" t="str">
            <v>NR</v>
          </cell>
          <cell r="AJ5562" t="str">
            <v>TOR</v>
          </cell>
          <cell r="AK5562" t="str">
            <v>PIEMONTE</v>
          </cell>
          <cell r="AL5562" t="str">
            <v>Torino</v>
          </cell>
          <cell r="AM5562" t="str">
            <v>31782SETICT</v>
          </cell>
          <cell r="AN5562" t="str">
            <v>No Ruolo</v>
          </cell>
          <cell r="AO5562" t="str">
            <v>Snam S.p.A.</v>
          </cell>
          <cell r="AP5562">
            <v>1549</v>
          </cell>
          <cell r="AQ5562">
            <v>462</v>
          </cell>
          <cell r="AR5562" t="str">
            <v>TORINO</v>
          </cell>
          <cell r="AS5562" t="str">
            <v>Torino</v>
          </cell>
          <cell r="AT5562" t="str">
            <v>PIEMONTE</v>
          </cell>
          <cell r="AU5562" t="str">
            <v xml:space="preserve">ok </v>
          </cell>
          <cell r="AV5562" t="str">
            <v>NORD-OCCIDENTALE</v>
          </cell>
          <cell r="AW5562" t="str">
            <v>TO</v>
          </cell>
          <cell r="AX5562" t="str">
            <v>0910-00</v>
          </cell>
          <cell r="AY5562" t="str">
            <v>SETTORE DI DEFAULT</v>
          </cell>
          <cell r="AZ5562" t="str">
            <v>9333060</v>
          </cell>
          <cell r="BA5562" t="str">
            <v>333060</v>
          </cell>
          <cell r="BB5562" t="str">
            <v>SERVIZI TRASVERSALI ICT</v>
          </cell>
          <cell r="BC5562" t="str">
            <v>Non definita</v>
          </cell>
          <cell r="BD5562" t="str">
            <v>Distacco da Italia</v>
          </cell>
          <cell r="BE5562" t="str">
            <v>F002</v>
          </cell>
          <cell r="BF5562">
            <v>0</v>
          </cell>
          <cell r="BG5562">
            <v>0</v>
          </cell>
          <cell r="BH5562" t="str">
            <v>F002</v>
          </cell>
          <cell r="BI5562" t="str">
            <v>Snam S.p.A.</v>
          </cell>
          <cell r="BJ5562">
            <v>462</v>
          </cell>
          <cell r="BK5562" t="str">
            <v>10148</v>
          </cell>
          <cell r="BL5562" t="str">
            <v>TO</v>
          </cell>
          <cell r="BM5562" t="str">
            <v>TORINO</v>
          </cell>
          <cell r="BN5562" t="str">
            <v>VIA G.B. GANDINO 4</v>
          </cell>
          <cell r="BO5562" t="str">
            <v>Recapito</v>
          </cell>
          <cell r="BP5562" t="str">
            <v>SV</v>
          </cell>
          <cell r="BQ5562" t="str">
            <v>Staff (Vendita e Trasporto Gas)</v>
          </cell>
          <cell r="BR5562" t="str">
            <v>Italia</v>
          </cell>
          <cell r="BS5562" t="str">
            <v>L219</v>
          </cell>
          <cell r="BT5562" t="str">
            <v>TORINO</v>
          </cell>
          <cell r="BU5562" t="str">
            <v>LARGO REGIO PARCO 9</v>
          </cell>
          <cell r="BV5562" t="str">
            <v>10100</v>
          </cell>
          <cell r="BW5562" t="str">
            <v>N</v>
          </cell>
          <cell r="BX5562">
            <v>0</v>
          </cell>
          <cell r="BY5562">
            <v>0</v>
          </cell>
          <cell r="BZ5562">
            <v>0</v>
          </cell>
          <cell r="CA5562">
            <v>0</v>
          </cell>
          <cell r="CB5562">
            <v>0</v>
          </cell>
          <cell r="CC5562">
            <v>0</v>
          </cell>
          <cell r="CD5562" t="str">
            <v>Italia</v>
          </cell>
          <cell r="CE5562" t="str">
            <v>TO</v>
          </cell>
          <cell r="CF5562">
            <v>23665</v>
          </cell>
          <cell r="CG5562">
            <v>41274</v>
          </cell>
          <cell r="CH5562">
            <v>48.210814510609168</v>
          </cell>
          <cell r="CI5562">
            <v>48</v>
          </cell>
          <cell r="CJ5562" t="str">
            <v>TORINO</v>
          </cell>
          <cell r="CK5562" t="str">
            <v>11</v>
          </cell>
          <cell r="CL5562" t="str">
            <v>INFORMATICA E TELECOMUNICAZIONI</v>
          </cell>
          <cell r="CM5562" t="str">
            <v>Servizi</v>
          </cell>
          <cell r="CN5562">
            <v>0</v>
          </cell>
          <cell r="CO5562" t="str">
            <v>Diploma</v>
          </cell>
          <cell r="CP5562" t="str">
            <v>Dipl. per. meccanico</v>
          </cell>
          <cell r="CQ5562" t="str">
            <v>Diplomi professionali</v>
          </cell>
          <cell r="CR5562">
            <v>0</v>
          </cell>
          <cell r="CS5562" t="str">
            <v>504</v>
          </cell>
          <cell r="CT5562" t="str">
            <v>0910-00</v>
          </cell>
          <cell r="CU5562" t="str">
            <v>Non definito</v>
          </cell>
          <cell r="CV5562" t="str">
            <v>31782SETICT</v>
          </cell>
          <cell r="CW5562" t="str">
            <v>SERVIZI TRASVERSALI ICT</v>
          </cell>
          <cell r="CX5562" t="str">
            <v>SETICT</v>
          </cell>
          <cell r="CY5562" t="str">
            <v>Snam S.p.A.</v>
          </cell>
          <cell r="CZ5562" t="str">
            <v>22809AD</v>
          </cell>
          <cell r="DA5562" t="str">
            <v>ICT</v>
          </cell>
          <cell r="DB5562" t="str">
            <v>23231ICT</v>
          </cell>
          <cell r="DC5562" t="str">
            <v>23823SOAP</v>
          </cell>
          <cell r="DD5562" t="str">
            <v>31782SETICT</v>
          </cell>
          <cell r="DE5562" t="str">
            <v>00000 Unità selezionata</v>
          </cell>
          <cell r="DF5562">
            <v>0</v>
          </cell>
          <cell r="DG5562">
            <v>0</v>
          </cell>
          <cell r="DH5562">
            <v>0</v>
          </cell>
          <cell r="DI5562" t="str">
            <v>MULTI-SOCIETARIA</v>
          </cell>
          <cell r="DJ5562" t="str">
            <v>0910-8305</v>
          </cell>
          <cell r="DK5562" t="str">
            <v>TORINO</v>
          </cell>
          <cell r="DL5562" t="str">
            <v>23231ICT</v>
          </cell>
          <cell r="DM5562" t="str">
            <v>0910-00-STAFF SDM</v>
          </cell>
          <cell r="DN5562" t="str">
            <v>STAFF SDM</v>
          </cell>
          <cell r="DO5562" t="str">
            <v>BZUNRC64R15L219N</v>
          </cell>
          <cell r="DP5562">
            <v>0</v>
          </cell>
          <cell r="DQ5562" t="str">
            <v>Snam S.p.A.</v>
          </cell>
        </row>
        <row r="5563">
          <cell r="A5563" t="str">
            <v>0910004300</v>
          </cell>
          <cell r="B5563" t="str">
            <v>SNAM</v>
          </cell>
          <cell r="C5563" t="str">
            <v>sh01</v>
          </cell>
          <cell r="D5563" t="str">
            <v>GUERRESCHI LUCA GIOVANNI</v>
          </cell>
          <cell r="E5563" t="str">
            <v>M</v>
          </cell>
          <cell r="F5563" t="str">
            <v>Q</v>
          </cell>
          <cell r="G5563">
            <v>3</v>
          </cell>
          <cell r="H5563" t="str">
            <v>Quadro</v>
          </cell>
          <cell r="I5563" t="str">
            <v>1CR2Q</v>
          </cell>
          <cell r="J5563">
            <v>40848</v>
          </cell>
          <cell r="K5563">
            <v>36617</v>
          </cell>
          <cell r="L5563">
            <v>40848</v>
          </cell>
          <cell r="M5563">
            <v>30561</v>
          </cell>
          <cell r="N5563">
            <v>41274</v>
          </cell>
          <cell r="O5563">
            <v>2012</v>
          </cell>
          <cell r="P5563">
            <v>12</v>
          </cell>
          <cell r="Q5563">
            <v>29</v>
          </cell>
          <cell r="R5563" t="str">
            <v>Trasferimento organizzativo - Da aziende settore diverso - di rami di azienda/at</v>
          </cell>
          <cell r="S5563" t="str">
            <v>00095633</v>
          </cell>
          <cell r="T5563" t="str">
            <v>PROF. SERVIZI TRASVERSALI ICT</v>
          </cell>
          <cell r="U5563">
            <v>0</v>
          </cell>
          <cell r="V5563" t="str">
            <v>0910-00||PROFESSIONAL SERVIZI TRASVERSALI ICT|</v>
          </cell>
          <cell r="W5563" t="str">
            <v>PROFESSIONAL SERVIZI TRASVERSALI ICT</v>
          </cell>
          <cell r="X5563" t="str">
            <v>1CR5Q</v>
          </cell>
          <cell r="Y5563" t="str">
            <v>SETICT</v>
          </cell>
          <cell r="Z5563" t="str">
            <v>Part time - Normale</v>
          </cell>
          <cell r="AA5563" t="str">
            <v>Snam S.p.A.</v>
          </cell>
          <cell r="AB5563">
            <v>1549</v>
          </cell>
          <cell r="AC5563" t="str">
            <v>SETTORE DI DEFAULT</v>
          </cell>
          <cell r="AD5563" t="str">
            <v>9333060</v>
          </cell>
          <cell r="AE5563" t="str">
            <v>333060</v>
          </cell>
          <cell r="AF5563" t="str">
            <v>SERVIZI TRASVERSALI ICT</v>
          </cell>
          <cell r="AG5563" t="str">
            <v>0910ITGA</v>
          </cell>
          <cell r="AH5563" t="str">
            <v>31782SETICT</v>
          </cell>
          <cell r="AI5563" t="str">
            <v>RR</v>
          </cell>
          <cell r="AJ5563" t="str">
            <v>SDM</v>
          </cell>
          <cell r="AK5563" t="str">
            <v>LOMBARDIA</v>
          </cell>
          <cell r="AL5563" t="str">
            <v>Milano</v>
          </cell>
          <cell r="AM5563" t="str">
            <v>31782SETICT</v>
          </cell>
          <cell r="AN5563" t="str">
            <v>Ruolo</v>
          </cell>
          <cell r="AO5563" t="str">
            <v>Snam S.p.A.</v>
          </cell>
          <cell r="AP5563">
            <v>1549</v>
          </cell>
          <cell r="AQ5563">
            <v>0</v>
          </cell>
          <cell r="AR5563" t="str">
            <v>S. DONATO TORRE GALOTTI BETA</v>
          </cell>
          <cell r="AS5563" t="str">
            <v>Milano</v>
          </cell>
          <cell r="AT5563" t="str">
            <v>LOMBARDIA</v>
          </cell>
          <cell r="AU5563" t="str">
            <v xml:space="preserve">ok </v>
          </cell>
          <cell r="AV5563" t="str">
            <v>NORD-OCCIDENTALE</v>
          </cell>
          <cell r="AW5563" t="str">
            <v>MI</v>
          </cell>
          <cell r="AX5563" t="str">
            <v>0910-00</v>
          </cell>
          <cell r="AY5563" t="str">
            <v>SETTORE DI DEFAULT</v>
          </cell>
          <cell r="AZ5563" t="str">
            <v>9333060</v>
          </cell>
          <cell r="BA5563" t="str">
            <v>333060</v>
          </cell>
          <cell r="BB5563" t="str">
            <v>SERVIZI TRASVERSALI ICT</v>
          </cell>
          <cell r="BC5563" t="str">
            <v>In forza</v>
          </cell>
          <cell r="BD5563" t="str">
            <v>Dipendente Standard</v>
          </cell>
          <cell r="BE5563" t="str">
            <v>E000</v>
          </cell>
          <cell r="BF5563">
            <v>0</v>
          </cell>
          <cell r="BG5563" t="str">
            <v>E002</v>
          </cell>
          <cell r="BH5563" t="str">
            <v>E002</v>
          </cell>
          <cell r="BI5563" t="str">
            <v>Snam S.p.A.</v>
          </cell>
          <cell r="BJ5563">
            <v>0</v>
          </cell>
          <cell r="BK5563" t="str">
            <v>20098</v>
          </cell>
          <cell r="BL5563" t="str">
            <v>MI</v>
          </cell>
          <cell r="BM5563" t="str">
            <v>SAN GIULIANO MILANESE</v>
          </cell>
          <cell r="BN5563" t="str">
            <v>VIA DELLA REPUBBLICA 2/B</v>
          </cell>
          <cell r="BO5563" t="str">
            <v>Recapito</v>
          </cell>
          <cell r="BP5563" t="str">
            <v>SV</v>
          </cell>
          <cell r="BQ5563" t="str">
            <v>Staff (Vendita e Trasporto Gas)</v>
          </cell>
          <cell r="BR5563" t="str">
            <v>Italia</v>
          </cell>
          <cell r="BS5563" t="str">
            <v>H827</v>
          </cell>
          <cell r="BT5563" t="str">
            <v>SAN DONATO MILANESE</v>
          </cell>
          <cell r="BU5563" t="str">
            <v>VIA DELL'UNIONE EUROPEA 6/A</v>
          </cell>
          <cell r="BV5563" t="str">
            <v>20097</v>
          </cell>
          <cell r="BW5563" t="str">
            <v>N</v>
          </cell>
          <cell r="BX5563">
            <v>0</v>
          </cell>
          <cell r="BY5563">
            <v>0</v>
          </cell>
          <cell r="BZ5563" t="str">
            <v>40</v>
          </cell>
          <cell r="CA5563" t="str">
            <v>P. T. 66,40%</v>
          </cell>
          <cell r="CB5563" t="str">
            <v>Orizzontale</v>
          </cell>
          <cell r="CC5563">
            <v>41639</v>
          </cell>
          <cell r="CD5563" t="str">
            <v>Italia</v>
          </cell>
          <cell r="CE5563" t="str">
            <v>BO</v>
          </cell>
          <cell r="CF5563">
            <v>22519</v>
          </cell>
          <cell r="CG5563">
            <v>41274</v>
          </cell>
          <cell r="CH5563">
            <v>51.348391512662559</v>
          </cell>
          <cell r="CI5563">
            <v>51</v>
          </cell>
          <cell r="CJ5563" t="str">
            <v>BOLOGNA</v>
          </cell>
          <cell r="CK5563" t="str">
            <v>11</v>
          </cell>
          <cell r="CL5563" t="str">
            <v>INFORMATICA E TELECOMUNICAZIONI</v>
          </cell>
          <cell r="CM5563" t="str">
            <v>Servizi</v>
          </cell>
          <cell r="CN5563">
            <v>0</v>
          </cell>
          <cell r="CO5563" t="str">
            <v>Diploma</v>
          </cell>
          <cell r="CP5563" t="str">
            <v>Altri dipl. amm. vari</v>
          </cell>
          <cell r="CQ5563" t="str">
            <v>Diplomi umanistici</v>
          </cell>
          <cell r="CR5563">
            <v>0</v>
          </cell>
          <cell r="CS5563" t="str">
            <v>699</v>
          </cell>
          <cell r="CT5563" t="str">
            <v>0910-00</v>
          </cell>
          <cell r="CU5563" t="str">
            <v>Non definito</v>
          </cell>
          <cell r="CV5563" t="str">
            <v>31782SETICT</v>
          </cell>
          <cell r="CW5563" t="str">
            <v>SERVIZI TRASVERSALI ICT</v>
          </cell>
          <cell r="CX5563" t="str">
            <v>SETICT</v>
          </cell>
          <cell r="CY5563" t="str">
            <v>Snam S.p.A.</v>
          </cell>
          <cell r="CZ5563" t="str">
            <v>22809AD</v>
          </cell>
          <cell r="DA5563" t="str">
            <v>ICT</v>
          </cell>
          <cell r="DB5563" t="str">
            <v>23231ICT</v>
          </cell>
          <cell r="DC5563" t="str">
            <v>23823SOAP</v>
          </cell>
          <cell r="DD5563" t="str">
            <v>31782SETICT</v>
          </cell>
          <cell r="DE5563" t="str">
            <v>00000 Unità selezionata</v>
          </cell>
          <cell r="DF5563">
            <v>0</v>
          </cell>
          <cell r="DG5563">
            <v>0</v>
          </cell>
          <cell r="DH5563">
            <v>0</v>
          </cell>
          <cell r="DI5563" t="str">
            <v>MULTI-SOCIETARIA</v>
          </cell>
          <cell r="DJ5563" t="str">
            <v>0910-0101</v>
          </cell>
          <cell r="DK5563" t="str">
            <v>SAN DONATO</v>
          </cell>
          <cell r="DL5563" t="str">
            <v>23231ICT</v>
          </cell>
          <cell r="DM5563" t="str">
            <v>0910-00-STAFF SDM</v>
          </cell>
          <cell r="DN5563" t="str">
            <v>STAFF SDM</v>
          </cell>
          <cell r="DO5563" t="str">
            <v>GRRLGV61M26A944Q</v>
          </cell>
          <cell r="DP5563">
            <v>0</v>
          </cell>
          <cell r="DQ5563" t="str">
            <v>Snam S.p.A.</v>
          </cell>
        </row>
        <row r="5564">
          <cell r="A5564" t="str">
            <v>0910004305</v>
          </cell>
          <cell r="B5564" t="str">
            <v>SNAM</v>
          </cell>
          <cell r="C5564" t="str">
            <v>sh01</v>
          </cell>
          <cell r="D5564" t="str">
            <v>MONGIELLO MARIA ANNA</v>
          </cell>
          <cell r="E5564" t="str">
            <v>F</v>
          </cell>
          <cell r="F5564" t="str">
            <v>I</v>
          </cell>
          <cell r="G5564">
            <v>2</v>
          </cell>
          <cell r="H5564" t="str">
            <v>Impiegato</v>
          </cell>
          <cell r="I5564" t="str">
            <v>2CR1</v>
          </cell>
          <cell r="J5564">
            <v>40848</v>
          </cell>
          <cell r="K5564">
            <v>40848</v>
          </cell>
          <cell r="L5564">
            <v>40848</v>
          </cell>
          <cell r="M5564">
            <v>28430</v>
          </cell>
          <cell r="N5564">
            <v>41274</v>
          </cell>
          <cell r="O5564">
            <v>2012</v>
          </cell>
          <cell r="P5564">
            <v>12</v>
          </cell>
          <cell r="Q5564">
            <v>35</v>
          </cell>
          <cell r="R5564" t="str">
            <v>Trasferimento organizzativo - Da aziende settore diverso - di rami di azienda/at</v>
          </cell>
          <cell r="S5564" t="str">
            <v>00095634</v>
          </cell>
          <cell r="T5564" t="str">
            <v>ESP. SERVIZI TRASVERSALI ICT</v>
          </cell>
          <cell r="U5564">
            <v>0</v>
          </cell>
          <cell r="V5564" t="str">
            <v>0910-00||ESPERTO SERVIZI TRASVERSALI ICT|</v>
          </cell>
          <cell r="W5564" t="str">
            <v>ESPERTO SERVIZI TRASVERSALI ICT</v>
          </cell>
          <cell r="X5564" t="str">
            <v>2CR4</v>
          </cell>
          <cell r="Y5564" t="str">
            <v>SETICT</v>
          </cell>
          <cell r="Z5564" t="str">
            <v>Tempo pieno - Normale</v>
          </cell>
          <cell r="AA5564" t="str">
            <v>Snam S.p.A.</v>
          </cell>
          <cell r="AB5564">
            <v>1549</v>
          </cell>
          <cell r="AC5564" t="str">
            <v>SETTORE DI DEFAULT</v>
          </cell>
          <cell r="AD5564" t="str">
            <v>9333060</v>
          </cell>
          <cell r="AE5564" t="str">
            <v>333060</v>
          </cell>
          <cell r="AF5564" t="str">
            <v>SERVIZI TRASVERSALI ICT</v>
          </cell>
          <cell r="AG5564" t="str">
            <v>0910ITO4</v>
          </cell>
          <cell r="AH5564" t="str">
            <v>31782SETICT</v>
          </cell>
          <cell r="AI5564" t="str">
            <v>RR</v>
          </cell>
          <cell r="AJ5564" t="str">
            <v>TOR</v>
          </cell>
          <cell r="AK5564" t="str">
            <v>PIEMONTE</v>
          </cell>
          <cell r="AL5564" t="str">
            <v>Torino</v>
          </cell>
          <cell r="AM5564" t="str">
            <v>31782SETICT</v>
          </cell>
          <cell r="AN5564" t="str">
            <v>Ruolo</v>
          </cell>
          <cell r="AO5564" t="str">
            <v>Snam S.p.A.</v>
          </cell>
          <cell r="AP5564">
            <v>1549</v>
          </cell>
          <cell r="AQ5564">
            <v>0</v>
          </cell>
          <cell r="AR5564" t="str">
            <v>TORINO (APPR)</v>
          </cell>
          <cell r="AS5564" t="str">
            <v>Torino</v>
          </cell>
          <cell r="AT5564" t="str">
            <v>PIEMONTE</v>
          </cell>
          <cell r="AU5564" t="str">
            <v xml:space="preserve">ok </v>
          </cell>
          <cell r="AV5564" t="str">
            <v>NORD-OCCIDENTALE</v>
          </cell>
          <cell r="AW5564" t="str">
            <v>TO</v>
          </cell>
          <cell r="AX5564" t="str">
            <v>0910-00</v>
          </cell>
          <cell r="AY5564" t="str">
            <v>SETTORE DI DEFAULT</v>
          </cell>
          <cell r="AZ5564" t="str">
            <v>9333060</v>
          </cell>
          <cell r="BA5564" t="str">
            <v>333060</v>
          </cell>
          <cell r="BB5564" t="str">
            <v>SERVIZI TRASVERSALI ICT</v>
          </cell>
          <cell r="BC5564" t="str">
            <v>In forza</v>
          </cell>
          <cell r="BD5564" t="str">
            <v>Dipendente Standard</v>
          </cell>
          <cell r="BE5564" t="str">
            <v>E000</v>
          </cell>
          <cell r="BF5564">
            <v>0</v>
          </cell>
          <cell r="BG5564">
            <v>0</v>
          </cell>
          <cell r="BH5564" t="str">
            <v>E000</v>
          </cell>
          <cell r="BI5564" t="str">
            <v>Snam S.p.A.</v>
          </cell>
          <cell r="BJ5564">
            <v>0</v>
          </cell>
          <cell r="BK5564" t="str">
            <v>10090</v>
          </cell>
          <cell r="BL5564" t="str">
            <v>TO</v>
          </cell>
          <cell r="BM5564" t="str">
            <v>CASTIGLIONE TORINESE</v>
          </cell>
          <cell r="BN5564" t="str">
            <v>VIA BERNARDI 7</v>
          </cell>
          <cell r="BO5564" t="str">
            <v>Recapito</v>
          </cell>
          <cell r="BP5564" t="str">
            <v>SV</v>
          </cell>
          <cell r="BQ5564" t="str">
            <v>Staff (Vendita e Trasporto Gas)</v>
          </cell>
          <cell r="BR5564" t="str">
            <v>Italia</v>
          </cell>
          <cell r="BS5564" t="str">
            <v>L219</v>
          </cell>
          <cell r="BT5564" t="str">
            <v>TORINO</v>
          </cell>
          <cell r="BU5564" t="str">
            <v>VIA FOGGIA 5</v>
          </cell>
          <cell r="BV5564" t="str">
            <v>10152</v>
          </cell>
          <cell r="BW5564" t="str">
            <v>N</v>
          </cell>
          <cell r="BX5564">
            <v>0</v>
          </cell>
          <cell r="BY5564">
            <v>0</v>
          </cell>
          <cell r="BZ5564">
            <v>0</v>
          </cell>
          <cell r="CA5564">
            <v>0</v>
          </cell>
          <cell r="CB5564">
            <v>0</v>
          </cell>
          <cell r="CC5564">
            <v>0</v>
          </cell>
          <cell r="CD5564" t="str">
            <v>Italia</v>
          </cell>
          <cell r="CE5564" t="str">
            <v>TO</v>
          </cell>
          <cell r="CF5564">
            <v>22056</v>
          </cell>
          <cell r="CG5564">
            <v>41274</v>
          </cell>
          <cell r="CH5564">
            <v>52.616016427104725</v>
          </cell>
          <cell r="CI5564">
            <v>53</v>
          </cell>
          <cell r="CJ5564" t="str">
            <v>TORINO</v>
          </cell>
          <cell r="CK5564" t="str">
            <v>11</v>
          </cell>
          <cell r="CL5564" t="str">
            <v>INFORMATICA E TELECOMUNICAZIONI</v>
          </cell>
          <cell r="CM5564" t="str">
            <v>Servizi</v>
          </cell>
          <cell r="CN5564">
            <v>0</v>
          </cell>
          <cell r="CO5564" t="str">
            <v>Inferiore Diploma</v>
          </cell>
          <cell r="CP5564" t="str">
            <v>Licenza media inferiore</v>
          </cell>
          <cell r="CQ5564" t="str">
            <v>Inferiore al Diploma</v>
          </cell>
          <cell r="CR5564">
            <v>0</v>
          </cell>
          <cell r="CS5564" t="str">
            <v>701</v>
          </cell>
          <cell r="CT5564" t="str">
            <v>0910-00</v>
          </cell>
          <cell r="CU5564" t="str">
            <v>Non definito</v>
          </cell>
          <cell r="CV5564" t="str">
            <v>31782SETICT</v>
          </cell>
          <cell r="CW5564" t="str">
            <v>SERVIZI TRASVERSALI ICT</v>
          </cell>
          <cell r="CX5564" t="str">
            <v>SETICT</v>
          </cell>
          <cell r="CY5564" t="str">
            <v>Snam S.p.A.</v>
          </cell>
          <cell r="CZ5564" t="str">
            <v>22809AD</v>
          </cell>
          <cell r="DA5564" t="str">
            <v>ICT</v>
          </cell>
          <cell r="DB5564" t="str">
            <v>23231ICT</v>
          </cell>
          <cell r="DC5564" t="str">
            <v>23823SOAP</v>
          </cell>
          <cell r="DD5564" t="str">
            <v>31782SETICT</v>
          </cell>
          <cell r="DE5564" t="str">
            <v>00000 Unità selezionata</v>
          </cell>
          <cell r="DF5564">
            <v>0</v>
          </cell>
          <cell r="DG5564">
            <v>0</v>
          </cell>
          <cell r="DH5564">
            <v>0</v>
          </cell>
          <cell r="DI5564" t="str">
            <v>MULTI-SOCIETARIA</v>
          </cell>
          <cell r="DJ5564" t="str">
            <v>0910-8303</v>
          </cell>
          <cell r="DK5564" t="str">
            <v>TORINO (APPR)</v>
          </cell>
          <cell r="DL5564" t="str">
            <v>23231ICT</v>
          </cell>
          <cell r="DM5564" t="str">
            <v>0910-00-STAFF SDM</v>
          </cell>
          <cell r="DN5564" t="str">
            <v>STAFF SDM</v>
          </cell>
          <cell r="DO5564" t="str">
            <v>MNGMNN60E60L219E</v>
          </cell>
          <cell r="DP5564">
            <v>0</v>
          </cell>
          <cell r="DQ5564" t="str">
            <v>Snam S.p.A.</v>
          </cell>
        </row>
        <row r="5565">
          <cell r="A5565" t="str">
            <v>0910004307</v>
          </cell>
          <cell r="B5565" t="str">
            <v>SNAM</v>
          </cell>
          <cell r="C5565" t="str">
            <v>sh01</v>
          </cell>
          <cell r="D5565" t="str">
            <v>PANZERI STEFANO</v>
          </cell>
          <cell r="E5565" t="str">
            <v>M</v>
          </cell>
          <cell r="F5565" t="str">
            <v>Q</v>
          </cell>
          <cell r="G5565">
            <v>3</v>
          </cell>
          <cell r="H5565" t="str">
            <v>Quadro</v>
          </cell>
          <cell r="I5565" t="str">
            <v>1CR1Q</v>
          </cell>
          <cell r="J5565">
            <v>40848</v>
          </cell>
          <cell r="K5565">
            <v>38473</v>
          </cell>
          <cell r="L5565">
            <v>40848</v>
          </cell>
          <cell r="M5565">
            <v>32021</v>
          </cell>
          <cell r="N5565">
            <v>41274</v>
          </cell>
          <cell r="O5565">
            <v>2012</v>
          </cell>
          <cell r="P5565">
            <v>12</v>
          </cell>
          <cell r="Q5565">
            <v>25</v>
          </cell>
          <cell r="R5565" t="str">
            <v>Trasferimento organizzativo - Da aziende settore diverso - di rami di azienda/at</v>
          </cell>
          <cell r="S5565" t="str">
            <v>00095633</v>
          </cell>
          <cell r="T5565" t="str">
            <v>PROF. SERVIZI TRASVERSALI ICT</v>
          </cell>
          <cell r="U5565">
            <v>0</v>
          </cell>
          <cell r="V5565" t="str">
            <v>0910-00||PROFESSIONAL SERVIZI TRASVERSALI ICT|</v>
          </cell>
          <cell r="W5565" t="str">
            <v>PROFESSIONAL SERVIZI TRASVERSALI ICT</v>
          </cell>
          <cell r="X5565" t="str">
            <v>1CR5Q</v>
          </cell>
          <cell r="Y5565" t="str">
            <v>SETICT</v>
          </cell>
          <cell r="Z5565" t="str">
            <v>Tempo pieno - Normale</v>
          </cell>
          <cell r="AA5565" t="str">
            <v>Snam S.p.A.</v>
          </cell>
          <cell r="AB5565">
            <v>1549</v>
          </cell>
          <cell r="AC5565" t="str">
            <v>SETTORE DI DEFAULT</v>
          </cell>
          <cell r="AD5565" t="str">
            <v>9333060</v>
          </cell>
          <cell r="AE5565" t="str">
            <v>333060</v>
          </cell>
          <cell r="AF5565" t="str">
            <v>SERVIZI TRASVERSALI ICT</v>
          </cell>
          <cell r="AG5565" t="str">
            <v>0910ITGA</v>
          </cell>
          <cell r="AH5565" t="str">
            <v>31782SETICT</v>
          </cell>
          <cell r="AI5565" t="str">
            <v>RR</v>
          </cell>
          <cell r="AJ5565" t="str">
            <v>SDM</v>
          </cell>
          <cell r="AK5565" t="str">
            <v>LOMBARDIA</v>
          </cell>
          <cell r="AL5565" t="str">
            <v>Milano</v>
          </cell>
          <cell r="AM5565" t="str">
            <v>31782SETICT</v>
          </cell>
          <cell r="AN5565" t="str">
            <v>Ruolo</v>
          </cell>
          <cell r="AO5565" t="str">
            <v>Snam S.p.A.</v>
          </cell>
          <cell r="AP5565">
            <v>1549</v>
          </cell>
          <cell r="AQ5565">
            <v>0</v>
          </cell>
          <cell r="AR5565" t="str">
            <v>S. DONATO TORRE GALOTTI BETA</v>
          </cell>
          <cell r="AS5565" t="str">
            <v>Milano</v>
          </cell>
          <cell r="AT5565" t="str">
            <v>LOMBARDIA</v>
          </cell>
          <cell r="AU5565" t="str">
            <v xml:space="preserve">ok </v>
          </cell>
          <cell r="AV5565" t="str">
            <v>NORD-OCCIDENTALE</v>
          </cell>
          <cell r="AW5565" t="str">
            <v>MI</v>
          </cell>
          <cell r="AX5565" t="str">
            <v>0910-00</v>
          </cell>
          <cell r="AY5565" t="str">
            <v>SETTORE DI DEFAULT</v>
          </cell>
          <cell r="AZ5565" t="str">
            <v>9333060</v>
          </cell>
          <cell r="BA5565" t="str">
            <v>333060</v>
          </cell>
          <cell r="BB5565" t="str">
            <v>SERVIZI TRASVERSALI ICT</v>
          </cell>
          <cell r="BC5565" t="str">
            <v>In forza</v>
          </cell>
          <cell r="BD5565" t="str">
            <v>Dipendente Standard</v>
          </cell>
          <cell r="BE5565" t="str">
            <v>E000</v>
          </cell>
          <cell r="BF5565">
            <v>0</v>
          </cell>
          <cell r="BG5565">
            <v>0</v>
          </cell>
          <cell r="BH5565" t="str">
            <v>E000</v>
          </cell>
          <cell r="BI5565" t="str">
            <v>Snam S.p.A.</v>
          </cell>
          <cell r="BJ5565">
            <v>0</v>
          </cell>
          <cell r="BK5565" t="str">
            <v>20033</v>
          </cell>
          <cell r="BL5565" t="str">
            <v>MB</v>
          </cell>
          <cell r="BM5565" t="str">
            <v>DESIO</v>
          </cell>
          <cell r="BN5565" t="str">
            <v>Via G. Garibaldi, 101</v>
          </cell>
          <cell r="BO5565" t="str">
            <v>Recapito</v>
          </cell>
          <cell r="BP5565" t="str">
            <v>SV</v>
          </cell>
          <cell r="BQ5565" t="str">
            <v>Staff (Vendita e Trasporto Gas)</v>
          </cell>
          <cell r="BR5565" t="str">
            <v>Italia</v>
          </cell>
          <cell r="BS5565" t="str">
            <v>H827</v>
          </cell>
          <cell r="BT5565" t="str">
            <v>SAN DONATO MILANESE</v>
          </cell>
          <cell r="BU5565" t="str">
            <v>VIA DELL'UNIONE EUROPEA 6/A</v>
          </cell>
          <cell r="BV5565" t="str">
            <v>20097</v>
          </cell>
          <cell r="BW5565" t="str">
            <v>N</v>
          </cell>
          <cell r="BX5565">
            <v>0</v>
          </cell>
          <cell r="BY5565">
            <v>0</v>
          </cell>
          <cell r="BZ5565">
            <v>0</v>
          </cell>
          <cell r="CA5565">
            <v>0</v>
          </cell>
          <cell r="CB5565">
            <v>0</v>
          </cell>
          <cell r="CC5565">
            <v>0</v>
          </cell>
          <cell r="CD5565" t="str">
            <v>Italia</v>
          </cell>
          <cell r="CE5565" t="str">
            <v>MB</v>
          </cell>
          <cell r="CF5565">
            <v>24286</v>
          </cell>
          <cell r="CG5565">
            <v>41274</v>
          </cell>
          <cell r="CH5565">
            <v>46.510609171800134</v>
          </cell>
          <cell r="CI5565">
            <v>47</v>
          </cell>
          <cell r="CJ5565" t="str">
            <v>MONZA</v>
          </cell>
          <cell r="CK5565" t="str">
            <v>11</v>
          </cell>
          <cell r="CL5565" t="str">
            <v>INFORMATICA E TELECOMUNICAZIONI</v>
          </cell>
          <cell r="CM5565" t="str">
            <v>Servizi</v>
          </cell>
          <cell r="CN5565">
            <v>0</v>
          </cell>
          <cell r="CO5565" t="str">
            <v>Diploma</v>
          </cell>
          <cell r="CP5565" t="str">
            <v>Ragioniere</v>
          </cell>
          <cell r="CQ5565" t="str">
            <v>Diplomi professionali</v>
          </cell>
          <cell r="CR5565">
            <v>0</v>
          </cell>
          <cell r="CS5565" t="str">
            <v>601</v>
          </cell>
          <cell r="CT5565" t="str">
            <v>0910-00</v>
          </cell>
          <cell r="CU5565" t="str">
            <v>Non definito</v>
          </cell>
          <cell r="CV5565" t="str">
            <v>31782SETICT</v>
          </cell>
          <cell r="CW5565" t="str">
            <v>SERVIZI TRASVERSALI ICT</v>
          </cell>
          <cell r="CX5565" t="str">
            <v>SETICT</v>
          </cell>
          <cell r="CY5565" t="str">
            <v>Snam S.p.A.</v>
          </cell>
          <cell r="CZ5565" t="str">
            <v>22809AD</v>
          </cell>
          <cell r="DA5565" t="str">
            <v>ICT</v>
          </cell>
          <cell r="DB5565" t="str">
            <v>23231ICT</v>
          </cell>
          <cell r="DC5565" t="str">
            <v>23823SOAP</v>
          </cell>
          <cell r="DD5565" t="str">
            <v>31782SETICT</v>
          </cell>
          <cell r="DE5565" t="str">
            <v>00000 Unità selezionata</v>
          </cell>
          <cell r="DF5565">
            <v>0</v>
          </cell>
          <cell r="DG5565">
            <v>0</v>
          </cell>
          <cell r="DH5565">
            <v>0</v>
          </cell>
          <cell r="DI5565" t="str">
            <v>MULTI-SOCIETARIA</v>
          </cell>
          <cell r="DJ5565" t="str">
            <v>0910-0101</v>
          </cell>
          <cell r="DK5565" t="str">
            <v>SAN DONATO</v>
          </cell>
          <cell r="DL5565" t="str">
            <v>23231ICT</v>
          </cell>
          <cell r="DM5565" t="str">
            <v>0910-00-STAFF SDM</v>
          </cell>
          <cell r="DN5565" t="str">
            <v>STAFF SDM</v>
          </cell>
          <cell r="DO5565" t="str">
            <v>PNZSFN66H28F704R</v>
          </cell>
          <cell r="DP5565">
            <v>0</v>
          </cell>
          <cell r="DQ5565" t="str">
            <v>Snam S.p.A.</v>
          </cell>
        </row>
        <row r="5566">
          <cell r="A5566" t="str">
            <v>0910004311</v>
          </cell>
          <cell r="B5566" t="str">
            <v>SNAM</v>
          </cell>
          <cell r="C5566" t="str">
            <v>sh01</v>
          </cell>
          <cell r="D5566" t="str">
            <v>PISTIS BRUNO</v>
          </cell>
          <cell r="E5566" t="str">
            <v>M</v>
          </cell>
          <cell r="F5566" t="str">
            <v>I</v>
          </cell>
          <cell r="G5566">
            <v>2</v>
          </cell>
          <cell r="H5566" t="str">
            <v>Impiegato</v>
          </cell>
          <cell r="I5566" t="str">
            <v>2CR1</v>
          </cell>
          <cell r="J5566">
            <v>40848</v>
          </cell>
          <cell r="K5566">
            <v>40848</v>
          </cell>
          <cell r="L5566">
            <v>40848</v>
          </cell>
          <cell r="M5566">
            <v>30732</v>
          </cell>
          <cell r="N5566">
            <v>41274</v>
          </cell>
          <cell r="O5566">
            <v>2012</v>
          </cell>
          <cell r="P5566">
            <v>12</v>
          </cell>
          <cell r="Q5566">
            <v>28</v>
          </cell>
          <cell r="R5566" t="str">
            <v>Trasferimento organizzativo - Da aziende settore diverso - di rami di azienda/at</v>
          </cell>
          <cell r="S5566" t="str">
            <v>00095634</v>
          </cell>
          <cell r="T5566" t="str">
            <v>ESP. SERVIZI TRASVERSALI ICT</v>
          </cell>
          <cell r="U5566">
            <v>0</v>
          </cell>
          <cell r="V5566" t="str">
            <v>0910-00||ESPERTO SERVIZI TRASVERSALI ICT|</v>
          </cell>
          <cell r="W5566" t="str">
            <v>ESPERTO SERVIZI TRASVERSALI ICT</v>
          </cell>
          <cell r="X5566" t="str">
            <v>2CR4</v>
          </cell>
          <cell r="Y5566" t="str">
            <v>SETICT</v>
          </cell>
          <cell r="Z5566" t="str">
            <v>Tempo pieno - Normale</v>
          </cell>
          <cell r="AA5566" t="str">
            <v>Snam S.p.A.</v>
          </cell>
          <cell r="AB5566">
            <v>1549</v>
          </cell>
          <cell r="AC5566" t="str">
            <v>SETTORE DI DEFAULT</v>
          </cell>
          <cell r="AD5566" t="str">
            <v>9333060</v>
          </cell>
          <cell r="AE5566" t="str">
            <v>333060</v>
          </cell>
          <cell r="AF5566" t="str">
            <v>SERVIZI TRASVERSALI ICT</v>
          </cell>
          <cell r="AG5566" t="str">
            <v>0910ITO4</v>
          </cell>
          <cell r="AH5566" t="str">
            <v>31782SETICT</v>
          </cell>
          <cell r="AI5566" t="str">
            <v>RR</v>
          </cell>
          <cell r="AJ5566" t="str">
            <v>TOR</v>
          </cell>
          <cell r="AK5566" t="str">
            <v>PIEMONTE</v>
          </cell>
          <cell r="AL5566" t="str">
            <v>Torino</v>
          </cell>
          <cell r="AM5566" t="str">
            <v>31782SETICT</v>
          </cell>
          <cell r="AN5566" t="str">
            <v>Ruolo</v>
          </cell>
          <cell r="AO5566" t="str">
            <v>Snam S.p.A.</v>
          </cell>
          <cell r="AP5566">
            <v>1549</v>
          </cell>
          <cell r="AQ5566">
            <v>0</v>
          </cell>
          <cell r="AR5566" t="str">
            <v>TORINO (APPR)</v>
          </cell>
          <cell r="AS5566" t="str">
            <v>Torino</v>
          </cell>
          <cell r="AT5566" t="str">
            <v>PIEMONTE</v>
          </cell>
          <cell r="AU5566" t="str">
            <v xml:space="preserve">ok </v>
          </cell>
          <cell r="AV5566" t="str">
            <v>NORD-OCCIDENTALE</v>
          </cell>
          <cell r="AW5566" t="str">
            <v>TO</v>
          </cell>
          <cell r="AX5566" t="str">
            <v>0910-00</v>
          </cell>
          <cell r="AY5566" t="str">
            <v>SETTORE DI DEFAULT</v>
          </cell>
          <cell r="AZ5566" t="str">
            <v>9333060</v>
          </cell>
          <cell r="BA5566" t="str">
            <v>333060</v>
          </cell>
          <cell r="BB5566" t="str">
            <v>SERVIZI TRASVERSALI ICT</v>
          </cell>
          <cell r="BC5566" t="str">
            <v>In forza</v>
          </cell>
          <cell r="BD5566" t="str">
            <v>Dipendente Standard</v>
          </cell>
          <cell r="BE5566" t="str">
            <v>E000</v>
          </cell>
          <cell r="BF5566">
            <v>0</v>
          </cell>
          <cell r="BG5566">
            <v>0</v>
          </cell>
          <cell r="BH5566" t="str">
            <v>E000</v>
          </cell>
          <cell r="BI5566" t="str">
            <v>Snam S.p.A.</v>
          </cell>
          <cell r="BJ5566">
            <v>0</v>
          </cell>
          <cell r="BK5566" t="str">
            <v>10152</v>
          </cell>
          <cell r="BL5566" t="str">
            <v>TO</v>
          </cell>
          <cell r="BM5566" t="str">
            <v>TORINO</v>
          </cell>
          <cell r="BN5566" t="str">
            <v>VIA CHIVASSO 7</v>
          </cell>
          <cell r="BO5566" t="str">
            <v>Recapito</v>
          </cell>
          <cell r="BP5566" t="str">
            <v>SV</v>
          </cell>
          <cell r="BQ5566" t="str">
            <v>Staff (Vendita e Trasporto Gas)</v>
          </cell>
          <cell r="BR5566" t="str">
            <v>Italia</v>
          </cell>
          <cell r="BS5566" t="str">
            <v>L219</v>
          </cell>
          <cell r="BT5566" t="str">
            <v>TORINO</v>
          </cell>
          <cell r="BU5566" t="str">
            <v>VIA FOGGIA 5</v>
          </cell>
          <cell r="BV5566" t="str">
            <v>10152</v>
          </cell>
          <cell r="BW5566" t="str">
            <v>N</v>
          </cell>
          <cell r="BX5566">
            <v>0</v>
          </cell>
          <cell r="BY5566">
            <v>0</v>
          </cell>
          <cell r="BZ5566">
            <v>0</v>
          </cell>
          <cell r="CA5566">
            <v>0</v>
          </cell>
          <cell r="CB5566">
            <v>0</v>
          </cell>
          <cell r="CC5566">
            <v>0</v>
          </cell>
          <cell r="CD5566" t="str">
            <v>Italia</v>
          </cell>
          <cell r="CE5566" t="str">
            <v>TO</v>
          </cell>
          <cell r="CF5566">
            <v>22193</v>
          </cell>
          <cell r="CG5566">
            <v>41274</v>
          </cell>
          <cell r="CH5566">
            <v>52.240930869267622</v>
          </cell>
          <cell r="CI5566">
            <v>52</v>
          </cell>
          <cell r="CJ5566" t="str">
            <v>TORINO</v>
          </cell>
          <cell r="CK5566" t="str">
            <v>11</v>
          </cell>
          <cell r="CL5566" t="str">
            <v>INFORMATICA E TELECOMUNICAZIONI</v>
          </cell>
          <cell r="CM5566" t="str">
            <v>Servizi</v>
          </cell>
          <cell r="CN5566">
            <v>0</v>
          </cell>
          <cell r="CO5566" t="str">
            <v>Diploma</v>
          </cell>
          <cell r="CP5566" t="str">
            <v>Ragioniere</v>
          </cell>
          <cell r="CQ5566" t="str">
            <v>Diplomi professionali</v>
          </cell>
          <cell r="CR5566">
            <v>0</v>
          </cell>
          <cell r="CS5566" t="str">
            <v>601</v>
          </cell>
          <cell r="CT5566" t="str">
            <v>0910-00</v>
          </cell>
          <cell r="CU5566" t="str">
            <v>Non definito</v>
          </cell>
          <cell r="CV5566" t="str">
            <v>31782SETICT</v>
          </cell>
          <cell r="CW5566" t="str">
            <v>SERVIZI TRASVERSALI ICT</v>
          </cell>
          <cell r="CX5566" t="str">
            <v>SETICT</v>
          </cell>
          <cell r="CY5566" t="str">
            <v>Snam S.p.A.</v>
          </cell>
          <cell r="CZ5566" t="str">
            <v>22809AD</v>
          </cell>
          <cell r="DA5566" t="str">
            <v>ICT</v>
          </cell>
          <cell r="DB5566" t="str">
            <v>23231ICT</v>
          </cell>
          <cell r="DC5566" t="str">
            <v>23823SOAP</v>
          </cell>
          <cell r="DD5566" t="str">
            <v>31782SETICT</v>
          </cell>
          <cell r="DE5566" t="str">
            <v>00000 Unità selezionata</v>
          </cell>
          <cell r="DF5566">
            <v>0</v>
          </cell>
          <cell r="DG5566">
            <v>0</v>
          </cell>
          <cell r="DH5566">
            <v>0</v>
          </cell>
          <cell r="DI5566" t="str">
            <v>MULTI-SOCIETARIA</v>
          </cell>
          <cell r="DJ5566" t="str">
            <v>0910-8303</v>
          </cell>
          <cell r="DK5566" t="str">
            <v>TORINO (APPR)</v>
          </cell>
          <cell r="DL5566" t="str">
            <v>23231ICT</v>
          </cell>
          <cell r="DM5566" t="str">
            <v>0910-00-STAFF SDM</v>
          </cell>
          <cell r="DN5566" t="str">
            <v>STAFF SDM</v>
          </cell>
          <cell r="DO5566" t="str">
            <v>PSTBRN60R04L219X</v>
          </cell>
          <cell r="DP5566">
            <v>0</v>
          </cell>
          <cell r="DQ5566" t="str">
            <v>Snam S.p.A.</v>
          </cell>
        </row>
        <row r="5567">
          <cell r="A5567" t="str">
            <v>0910004318</v>
          </cell>
          <cell r="B5567" t="str">
            <v>SNAM</v>
          </cell>
          <cell r="C5567" t="str">
            <v>sh01</v>
          </cell>
          <cell r="D5567" t="str">
            <v>SOLARO GABRIELE</v>
          </cell>
          <cell r="E5567" t="str">
            <v>M</v>
          </cell>
          <cell r="F5567" t="str">
            <v>Q</v>
          </cell>
          <cell r="G5567">
            <v>3</v>
          </cell>
          <cell r="H5567" t="str">
            <v>Quadro</v>
          </cell>
          <cell r="I5567" t="str">
            <v>1CR3Q</v>
          </cell>
          <cell r="J5567">
            <v>40848</v>
          </cell>
          <cell r="K5567">
            <v>39326</v>
          </cell>
          <cell r="L5567">
            <v>40848</v>
          </cell>
          <cell r="M5567">
            <v>32209</v>
          </cell>
          <cell r="N5567">
            <v>41274</v>
          </cell>
          <cell r="O5567">
            <v>2012</v>
          </cell>
          <cell r="P5567">
            <v>12</v>
          </cell>
          <cell r="Q5567">
            <v>24</v>
          </cell>
          <cell r="R5567" t="str">
            <v>Trasferimento organizzativo - Da aziende settore diverso - di rami di azienda/at</v>
          </cell>
          <cell r="S5567" t="str">
            <v>00095633</v>
          </cell>
          <cell r="T5567" t="str">
            <v>PROF. SERVIZI TRASVERSALI ICT</v>
          </cell>
          <cell r="U5567">
            <v>0</v>
          </cell>
          <cell r="V5567" t="str">
            <v>0910-00||PROFESSIONAL SERVIZI TRASVERSALI ICT|</v>
          </cell>
          <cell r="W5567" t="str">
            <v>PROFESSIONAL SERVIZI TRASVERSALI ICT</v>
          </cell>
          <cell r="X5567" t="str">
            <v>1CR5Q</v>
          </cell>
          <cell r="Y5567" t="str">
            <v>SETICT</v>
          </cell>
          <cell r="Z5567" t="str">
            <v>Tempo pieno - Normale</v>
          </cell>
          <cell r="AA5567" t="str">
            <v>Snam S.p.A.</v>
          </cell>
          <cell r="AB5567">
            <v>1549</v>
          </cell>
          <cell r="AC5567" t="str">
            <v>SETTORE DI DEFAULT</v>
          </cell>
          <cell r="AD5567" t="str">
            <v>9333060</v>
          </cell>
          <cell r="AE5567" t="str">
            <v>333060</v>
          </cell>
          <cell r="AF5567" t="str">
            <v>SERVIZI TRASVERSALI ICT</v>
          </cell>
          <cell r="AG5567" t="str">
            <v>0910ITO4</v>
          </cell>
          <cell r="AH5567" t="str">
            <v>31782SETICT</v>
          </cell>
          <cell r="AI5567" t="str">
            <v>RR</v>
          </cell>
          <cell r="AJ5567" t="str">
            <v>TOR</v>
          </cell>
          <cell r="AK5567" t="str">
            <v>PIEMONTE</v>
          </cell>
          <cell r="AL5567" t="str">
            <v>Torino</v>
          </cell>
          <cell r="AM5567" t="str">
            <v>31782SETICT</v>
          </cell>
          <cell r="AN5567" t="str">
            <v>Ruolo</v>
          </cell>
          <cell r="AO5567" t="str">
            <v>Snam S.p.A.</v>
          </cell>
          <cell r="AP5567">
            <v>1549</v>
          </cell>
          <cell r="AQ5567">
            <v>0</v>
          </cell>
          <cell r="AR5567" t="str">
            <v>TORINO (APPR)</v>
          </cell>
          <cell r="AS5567" t="str">
            <v>Torino</v>
          </cell>
          <cell r="AT5567" t="str">
            <v>PIEMONTE</v>
          </cell>
          <cell r="AU5567" t="str">
            <v xml:space="preserve">ok </v>
          </cell>
          <cell r="AV5567" t="str">
            <v>NORD-OCCIDENTALE</v>
          </cell>
          <cell r="AW5567" t="str">
            <v>TO</v>
          </cell>
          <cell r="AX5567" t="str">
            <v>0910-00</v>
          </cell>
          <cell r="AY5567" t="str">
            <v>SETTORE DI DEFAULT</v>
          </cell>
          <cell r="AZ5567" t="str">
            <v>9333060</v>
          </cell>
          <cell r="BA5567" t="str">
            <v>333060</v>
          </cell>
          <cell r="BB5567" t="str">
            <v>SERVIZI TRASVERSALI ICT</v>
          </cell>
          <cell r="BC5567" t="str">
            <v>In forza</v>
          </cell>
          <cell r="BD5567" t="str">
            <v>Dipendente Standard</v>
          </cell>
          <cell r="BE5567" t="str">
            <v>E000</v>
          </cell>
          <cell r="BF5567">
            <v>0</v>
          </cell>
          <cell r="BG5567">
            <v>0</v>
          </cell>
          <cell r="BH5567" t="str">
            <v>E000</v>
          </cell>
          <cell r="BI5567" t="str">
            <v>Snam S.p.A.</v>
          </cell>
          <cell r="BJ5567">
            <v>0</v>
          </cell>
          <cell r="BK5567" t="str">
            <v>10138</v>
          </cell>
          <cell r="BL5567" t="str">
            <v>TO</v>
          </cell>
          <cell r="BM5567" t="str">
            <v>TORINO</v>
          </cell>
          <cell r="BN5567" t="str">
            <v>VIA FRATELLI BANDIERA 8</v>
          </cell>
          <cell r="BO5567" t="str">
            <v>Recapito</v>
          </cell>
          <cell r="BP5567" t="str">
            <v>SV</v>
          </cell>
          <cell r="BQ5567" t="str">
            <v>Staff (Vendita e Trasporto Gas)</v>
          </cell>
          <cell r="BR5567" t="str">
            <v>Italia</v>
          </cell>
          <cell r="BS5567" t="str">
            <v>L219</v>
          </cell>
          <cell r="BT5567" t="str">
            <v>TORINO</v>
          </cell>
          <cell r="BU5567" t="str">
            <v>VIA FOGGIA 5</v>
          </cell>
          <cell r="BV5567" t="str">
            <v>10152</v>
          </cell>
          <cell r="BW5567" t="str">
            <v>Y</v>
          </cell>
          <cell r="BX5567" t="str">
            <v>Orfani e vedovi</v>
          </cell>
          <cell r="BY5567" t="str">
            <v>07</v>
          </cell>
          <cell r="BZ5567">
            <v>0</v>
          </cell>
          <cell r="CA5567">
            <v>0</v>
          </cell>
          <cell r="CB5567">
            <v>0</v>
          </cell>
          <cell r="CC5567">
            <v>0</v>
          </cell>
          <cell r="CD5567" t="str">
            <v>Italia</v>
          </cell>
          <cell r="CE5567" t="str">
            <v>MI</v>
          </cell>
          <cell r="CF5567">
            <v>21972</v>
          </cell>
          <cell r="CG5567">
            <v>41274</v>
          </cell>
          <cell r="CH5567">
            <v>52.845995893223822</v>
          </cell>
          <cell r="CI5567">
            <v>53</v>
          </cell>
          <cell r="CJ5567" t="str">
            <v>MILANO</v>
          </cell>
          <cell r="CK5567" t="str">
            <v>11</v>
          </cell>
          <cell r="CL5567" t="str">
            <v>INFORMATICA E TELECOMUNICAZIONI</v>
          </cell>
          <cell r="CM5567" t="str">
            <v>Servizi</v>
          </cell>
          <cell r="CN5567">
            <v>40848</v>
          </cell>
          <cell r="CO5567" t="str">
            <v>Laurea II livello (oltre i tre anni)</v>
          </cell>
          <cell r="CP5567" t="str">
            <v>Laurea in fisica</v>
          </cell>
          <cell r="CQ5567" t="str">
            <v>Altre lauree scientifiche  (oltre tre anni)</v>
          </cell>
          <cell r="CR5567">
            <v>0</v>
          </cell>
          <cell r="CS5567" t="str">
            <v>204</v>
          </cell>
          <cell r="CT5567" t="str">
            <v>0910-00</v>
          </cell>
          <cell r="CU5567" t="str">
            <v>Non definito</v>
          </cell>
          <cell r="CV5567" t="str">
            <v>31782SETICT</v>
          </cell>
          <cell r="CW5567" t="str">
            <v>SERVIZI TRASVERSALI ICT</v>
          </cell>
          <cell r="CX5567" t="str">
            <v>SETICT</v>
          </cell>
          <cell r="CY5567" t="str">
            <v>Snam S.p.A.</v>
          </cell>
          <cell r="CZ5567" t="str">
            <v>22809AD</v>
          </cell>
          <cell r="DA5567" t="str">
            <v>ICT</v>
          </cell>
          <cell r="DB5567" t="str">
            <v>23231ICT</v>
          </cell>
          <cell r="DC5567" t="str">
            <v>23823SOAP</v>
          </cell>
          <cell r="DD5567" t="str">
            <v>31782SETICT</v>
          </cell>
          <cell r="DE5567" t="str">
            <v>00000 Unità selezionata</v>
          </cell>
          <cell r="DF5567">
            <v>0</v>
          </cell>
          <cell r="DG5567">
            <v>0</v>
          </cell>
          <cell r="DH5567">
            <v>0</v>
          </cell>
          <cell r="DI5567" t="str">
            <v>MULTI-SOCIETARIA</v>
          </cell>
          <cell r="DJ5567" t="str">
            <v>0910-8303</v>
          </cell>
          <cell r="DK5567" t="str">
            <v>TORINO (APPR)</v>
          </cell>
          <cell r="DL5567" t="str">
            <v>23231ICT</v>
          </cell>
          <cell r="DM5567" t="str">
            <v>0910-00-STAFF SDM</v>
          </cell>
          <cell r="DN5567" t="str">
            <v>STAFF SDM</v>
          </cell>
          <cell r="DO5567" t="str">
            <v>SLRGRL60B26F205H</v>
          </cell>
          <cell r="DP5567">
            <v>0</v>
          </cell>
          <cell r="DQ5567" t="str">
            <v>Snam S.p.A.</v>
          </cell>
        </row>
        <row r="5568">
          <cell r="A5568" t="str">
            <v>0910004511</v>
          </cell>
          <cell r="B5568" t="str">
            <v>SNAM</v>
          </cell>
          <cell r="C5568" t="str">
            <v>sh01</v>
          </cell>
          <cell r="D5568" t="str">
            <v>TAMMARO MARCELLO</v>
          </cell>
          <cell r="E5568" t="str">
            <v>M</v>
          </cell>
          <cell r="F5568" t="str">
            <v>I</v>
          </cell>
          <cell r="G5568">
            <v>2</v>
          </cell>
          <cell r="H5568" t="str">
            <v>Impiegato</v>
          </cell>
          <cell r="I5568" t="str">
            <v>6</v>
          </cell>
          <cell r="J5568">
            <v>40909</v>
          </cell>
          <cell r="K5568">
            <v>38231</v>
          </cell>
          <cell r="L5568">
            <v>40909</v>
          </cell>
          <cell r="M5568">
            <v>32508</v>
          </cell>
          <cell r="N5568">
            <v>41274</v>
          </cell>
          <cell r="O5568">
            <v>2012</v>
          </cell>
          <cell r="P5568">
            <v>12</v>
          </cell>
          <cell r="Q5568">
            <v>24</v>
          </cell>
          <cell r="R5568" t="str">
            <v>Assunzione - Motivi vari</v>
          </cell>
          <cell r="S5568" t="str">
            <v>00095635</v>
          </cell>
          <cell r="T5568" t="str">
            <v>ADD. SERVIZI TRASVERSALI ICT</v>
          </cell>
          <cell r="U5568">
            <v>0</v>
          </cell>
          <cell r="V5568" t="str">
            <v>0910-00||ADDETTO SERVIZI TRASVERSALI ICT|</v>
          </cell>
          <cell r="W5568" t="str">
            <v>ADDETTO SERVIZI TRASVERSALI ICT</v>
          </cell>
          <cell r="X5568" t="str">
            <v>3CR4</v>
          </cell>
          <cell r="Y5568" t="str">
            <v>SETICT</v>
          </cell>
          <cell r="Z5568" t="str">
            <v>Tempo pieno - Normale</v>
          </cell>
          <cell r="AA5568" t="str">
            <v>Napoletana Gas SpA</v>
          </cell>
          <cell r="AB5568">
            <v>530</v>
          </cell>
          <cell r="AC5568" t="str">
            <v>SETTORE DI DEFAULT</v>
          </cell>
          <cell r="AD5568" t="str">
            <v>9333060</v>
          </cell>
          <cell r="AE5568" t="str">
            <v>333060</v>
          </cell>
          <cell r="AF5568" t="str">
            <v>SERVIZI TRASVERSALI ICT</v>
          </cell>
          <cell r="AG5568" t="str">
            <v>0910INA1</v>
          </cell>
          <cell r="AH5568" t="str">
            <v>31782SETICT</v>
          </cell>
          <cell r="AI5568" t="str">
            <v>NR</v>
          </cell>
          <cell r="AJ5568" t="str">
            <v>NAP</v>
          </cell>
          <cell r="AK5568" t="str">
            <v>CAMPANIA</v>
          </cell>
          <cell r="AL5568" t="str">
            <v>Napoli</v>
          </cell>
          <cell r="AM5568" t="str">
            <v>22861APMAN</v>
          </cell>
          <cell r="AN5568" t="str">
            <v>No Ruolo</v>
          </cell>
          <cell r="AO5568" t="str">
            <v>Snam S.p.A.</v>
          </cell>
          <cell r="AP5568">
            <v>1549</v>
          </cell>
          <cell r="AQ5568">
            <v>530</v>
          </cell>
          <cell r="AR5568" t="str">
            <v>NAPOLI</v>
          </cell>
          <cell r="AS5568" t="str">
            <v>Napoli</v>
          </cell>
          <cell r="AT5568" t="str">
            <v>CAMPANIA</v>
          </cell>
          <cell r="AU5568" t="str">
            <v xml:space="preserve">ok </v>
          </cell>
          <cell r="AV5568" t="str">
            <v>MERIDIONALE</v>
          </cell>
          <cell r="AW5568" t="str">
            <v>NA</v>
          </cell>
          <cell r="AX5568" t="str">
            <v>0910-00</v>
          </cell>
          <cell r="AY5568" t="str">
            <v>SETTORE DI DEFAULT</v>
          </cell>
          <cell r="AZ5568" t="str">
            <v>9333060</v>
          </cell>
          <cell r="BA5568" t="str">
            <v>333060</v>
          </cell>
          <cell r="BB5568" t="str">
            <v>SERVIZI TRASVERSALI ICT</v>
          </cell>
          <cell r="BC5568" t="str">
            <v>Non definita</v>
          </cell>
          <cell r="BD5568" t="str">
            <v>Distacco da Italia</v>
          </cell>
          <cell r="BE5568" t="str">
            <v>F002</v>
          </cell>
          <cell r="BF5568">
            <v>0</v>
          </cell>
          <cell r="BG5568">
            <v>0</v>
          </cell>
          <cell r="BH5568" t="str">
            <v>F002</v>
          </cell>
          <cell r="BI5568" t="str">
            <v>Snam S.p.A.</v>
          </cell>
          <cell r="BJ5568">
            <v>530</v>
          </cell>
          <cell r="BK5568" t="str">
            <v>80137</v>
          </cell>
          <cell r="BL5568" t="str">
            <v>NA</v>
          </cell>
          <cell r="BM5568" t="str">
            <v>NAPOLI</v>
          </cell>
          <cell r="BN5568" t="str">
            <v>VIA CARLO DE MARCO 10</v>
          </cell>
          <cell r="BO5568" t="str">
            <v>Recapito</v>
          </cell>
          <cell r="BP5568" t="str">
            <v>SV</v>
          </cell>
          <cell r="BQ5568" t="str">
            <v>Staff (Vendita e Trasporto Gas)</v>
          </cell>
          <cell r="BR5568" t="str">
            <v>Italia</v>
          </cell>
          <cell r="BS5568" t="str">
            <v>F839</v>
          </cell>
          <cell r="BT5568" t="str">
            <v>NAPOLI</v>
          </cell>
          <cell r="BU5568" t="str">
            <v>VIA G. FERRARIS 40/E</v>
          </cell>
          <cell r="BV5568" t="str">
            <v>80142</v>
          </cell>
          <cell r="BW5568" t="str">
            <v>N</v>
          </cell>
          <cell r="BX5568">
            <v>0</v>
          </cell>
          <cell r="BY5568">
            <v>0</v>
          </cell>
          <cell r="BZ5568">
            <v>0</v>
          </cell>
          <cell r="CA5568">
            <v>0</v>
          </cell>
          <cell r="CB5568">
            <v>0</v>
          </cell>
          <cell r="CC5568">
            <v>0</v>
          </cell>
          <cell r="CD5568" t="str">
            <v>Italia</v>
          </cell>
          <cell r="CE5568" t="str">
            <v>NA</v>
          </cell>
          <cell r="CF5568">
            <v>24870</v>
          </cell>
          <cell r="CG5568">
            <v>41274</v>
          </cell>
          <cell r="CH5568">
            <v>44.911704312114992</v>
          </cell>
          <cell r="CI5568">
            <v>45</v>
          </cell>
          <cell r="CJ5568" t="str">
            <v>NAPOLI</v>
          </cell>
          <cell r="CK5568" t="str">
            <v>11</v>
          </cell>
          <cell r="CL5568" t="str">
            <v>INFORMATICA E TELECOMUNICAZIONI</v>
          </cell>
          <cell r="CM5568" t="str">
            <v>Servizi</v>
          </cell>
          <cell r="CN5568">
            <v>0</v>
          </cell>
          <cell r="CO5568" t="str">
            <v>Diploma</v>
          </cell>
          <cell r="CP5568" t="str">
            <v>Ragioniere</v>
          </cell>
          <cell r="CQ5568" t="str">
            <v>Diplomi professionali</v>
          </cell>
          <cell r="CR5568">
            <v>0</v>
          </cell>
          <cell r="CS5568" t="str">
            <v>601</v>
          </cell>
          <cell r="CT5568" t="str">
            <v>0910-00</v>
          </cell>
          <cell r="CU5568" t="str">
            <v>Non definito</v>
          </cell>
          <cell r="CV5568" t="str">
            <v>31782SETICT</v>
          </cell>
          <cell r="CW5568" t="str">
            <v>SERVIZI TRASVERSALI ICT</v>
          </cell>
          <cell r="CX5568" t="str">
            <v>SETICT</v>
          </cell>
          <cell r="CY5568" t="str">
            <v>Snam S.p.A.</v>
          </cell>
          <cell r="CZ5568" t="str">
            <v>22809AD</v>
          </cell>
          <cell r="DA5568" t="str">
            <v>ICT</v>
          </cell>
          <cell r="DB5568" t="str">
            <v>23231ICT</v>
          </cell>
          <cell r="DC5568" t="str">
            <v>23823SOAP</v>
          </cell>
          <cell r="DD5568" t="str">
            <v>31782SETICT</v>
          </cell>
          <cell r="DE5568" t="str">
            <v>00000 Unità selezionata</v>
          </cell>
          <cell r="DF5568">
            <v>0</v>
          </cell>
          <cell r="DG5568">
            <v>0</v>
          </cell>
          <cell r="DH5568">
            <v>0</v>
          </cell>
          <cell r="DI5568" t="str">
            <v>MULTI-SOCIETARIA</v>
          </cell>
          <cell r="DJ5568" t="str">
            <v>0910-5203</v>
          </cell>
          <cell r="DK5568" t="str">
            <v>NAPOLI DISTR.</v>
          </cell>
          <cell r="DL5568" t="str">
            <v>23231ICT</v>
          </cell>
          <cell r="DM5568" t="str">
            <v>0910-00-STAFF SDM</v>
          </cell>
          <cell r="DN5568" t="str">
            <v>STAFF SDM</v>
          </cell>
          <cell r="DO5568" t="str">
            <v>TMMMCL68B02F839S</v>
          </cell>
          <cell r="DP5568">
            <v>0</v>
          </cell>
          <cell r="DQ5568" t="str">
            <v>Snam S.p.A.</v>
          </cell>
        </row>
        <row r="5569">
          <cell r="A5569" t="str">
            <v>0910004516</v>
          </cell>
          <cell r="B5569" t="str">
            <v>SNAM</v>
          </cell>
          <cell r="C5569" t="str">
            <v>sh01</v>
          </cell>
          <cell r="D5569" t="str">
            <v>LANZARO DIODATO</v>
          </cell>
          <cell r="E5569" t="str">
            <v>M</v>
          </cell>
          <cell r="F5569" t="str">
            <v>I</v>
          </cell>
          <cell r="G5569">
            <v>2</v>
          </cell>
          <cell r="H5569" t="str">
            <v>Impiegato</v>
          </cell>
          <cell r="I5569" t="str">
            <v>6</v>
          </cell>
          <cell r="J5569">
            <v>40909</v>
          </cell>
          <cell r="K5569">
            <v>37712</v>
          </cell>
          <cell r="L5569">
            <v>40909</v>
          </cell>
          <cell r="M5569">
            <v>33604</v>
          </cell>
          <cell r="N5569">
            <v>41274</v>
          </cell>
          <cell r="O5569">
            <v>2012</v>
          </cell>
          <cell r="P5569">
            <v>12</v>
          </cell>
          <cell r="Q5569">
            <v>20</v>
          </cell>
          <cell r="R5569" t="str">
            <v>Assunzione - Motivi vari</v>
          </cell>
          <cell r="S5569" t="str">
            <v>00095635</v>
          </cell>
          <cell r="T5569" t="str">
            <v>ADD. SERVIZI TRASVERSALI ICT</v>
          </cell>
          <cell r="U5569">
            <v>0</v>
          </cell>
          <cell r="V5569" t="str">
            <v>0910-00||ADDETTO SERVIZI TRASVERSALI ICT|</v>
          </cell>
          <cell r="W5569" t="str">
            <v>ADDETTO SERVIZI TRASVERSALI ICT</v>
          </cell>
          <cell r="X5569" t="str">
            <v>3CR4</v>
          </cell>
          <cell r="Y5569" t="str">
            <v>SETICT</v>
          </cell>
          <cell r="Z5569" t="str">
            <v>Tempo pieno - Normale</v>
          </cell>
          <cell r="AA5569" t="str">
            <v>Napoletana Gas SpA</v>
          </cell>
          <cell r="AB5569">
            <v>530</v>
          </cell>
          <cell r="AC5569" t="str">
            <v>SETTORE DI DEFAULT</v>
          </cell>
          <cell r="AD5569" t="str">
            <v>9333060</v>
          </cell>
          <cell r="AE5569" t="str">
            <v>333060</v>
          </cell>
          <cell r="AF5569" t="str">
            <v>SERVIZI TRASVERSALI ICT</v>
          </cell>
          <cell r="AG5569" t="str">
            <v>0910INA1</v>
          </cell>
          <cell r="AH5569" t="str">
            <v>31782SETICT</v>
          </cell>
          <cell r="AI5569" t="str">
            <v>NR</v>
          </cell>
          <cell r="AJ5569" t="str">
            <v>NAP</v>
          </cell>
          <cell r="AK5569" t="str">
            <v>CAMPANIA</v>
          </cell>
          <cell r="AL5569" t="str">
            <v>Napoli</v>
          </cell>
          <cell r="AM5569" t="str">
            <v>31782SETICT</v>
          </cell>
          <cell r="AN5569" t="str">
            <v>No Ruolo</v>
          </cell>
          <cell r="AO5569" t="str">
            <v>Snam S.p.A.</v>
          </cell>
          <cell r="AP5569">
            <v>1549</v>
          </cell>
          <cell r="AQ5569">
            <v>530</v>
          </cell>
          <cell r="AR5569" t="str">
            <v>NAPOLI</v>
          </cell>
          <cell r="AS5569" t="str">
            <v>Napoli</v>
          </cell>
          <cell r="AT5569" t="str">
            <v>CAMPANIA</v>
          </cell>
          <cell r="AU5569" t="str">
            <v xml:space="preserve">ok </v>
          </cell>
          <cell r="AV5569" t="str">
            <v>MERIDIONALE</v>
          </cell>
          <cell r="AW5569" t="str">
            <v>NA</v>
          </cell>
          <cell r="AX5569" t="str">
            <v>0910-00</v>
          </cell>
          <cell r="AY5569" t="str">
            <v>SETTORE DI DEFAULT</v>
          </cell>
          <cell r="AZ5569" t="str">
            <v>9333060</v>
          </cell>
          <cell r="BA5569" t="str">
            <v>333060</v>
          </cell>
          <cell r="BB5569" t="str">
            <v>SERVIZI TRASVERSALI ICT</v>
          </cell>
          <cell r="BC5569" t="str">
            <v>Non definita</v>
          </cell>
          <cell r="BD5569" t="str">
            <v>Distacco da Italia</v>
          </cell>
          <cell r="BE5569" t="str">
            <v>F002</v>
          </cell>
          <cell r="BF5569">
            <v>0</v>
          </cell>
          <cell r="BG5569">
            <v>0</v>
          </cell>
          <cell r="BH5569" t="str">
            <v>F002</v>
          </cell>
          <cell r="BI5569" t="str">
            <v>Snam S.p.A.</v>
          </cell>
          <cell r="BJ5569">
            <v>530</v>
          </cell>
          <cell r="BK5569" t="str">
            <v>80126</v>
          </cell>
          <cell r="BL5569" t="str">
            <v>NA</v>
          </cell>
          <cell r="BM5569" t="str">
            <v>NAPOLI</v>
          </cell>
          <cell r="BN5569" t="str">
            <v>VIA PARMENIDE N.70-PIANURA</v>
          </cell>
          <cell r="BO5569" t="str">
            <v>Recapito</v>
          </cell>
          <cell r="BP5569" t="str">
            <v>SV</v>
          </cell>
          <cell r="BQ5569" t="str">
            <v>Staff (Vendita e Trasporto Gas)</v>
          </cell>
          <cell r="BR5569" t="str">
            <v>Italia</v>
          </cell>
          <cell r="BS5569" t="str">
            <v>F839</v>
          </cell>
          <cell r="BT5569" t="str">
            <v>NAPOLI</v>
          </cell>
          <cell r="BU5569" t="str">
            <v>VIA G. FERRARIS 40/E</v>
          </cell>
          <cell r="BV5569" t="str">
            <v>80142</v>
          </cell>
          <cell r="BW5569" t="str">
            <v>N</v>
          </cell>
          <cell r="BX5569">
            <v>0</v>
          </cell>
          <cell r="BY5569">
            <v>0</v>
          </cell>
          <cell r="BZ5569">
            <v>0</v>
          </cell>
          <cell r="CA5569">
            <v>0</v>
          </cell>
          <cell r="CB5569">
            <v>0</v>
          </cell>
          <cell r="CC5569">
            <v>0</v>
          </cell>
          <cell r="CD5569" t="str">
            <v>Italia</v>
          </cell>
          <cell r="CE5569" t="str">
            <v>NA</v>
          </cell>
          <cell r="CF5569">
            <v>23616</v>
          </cell>
          <cell r="CG5569">
            <v>41274</v>
          </cell>
          <cell r="CH5569">
            <v>48.344969199178642</v>
          </cell>
          <cell r="CI5569">
            <v>48</v>
          </cell>
          <cell r="CJ5569" t="str">
            <v>NAPOLI</v>
          </cell>
          <cell r="CK5569" t="str">
            <v>11</v>
          </cell>
          <cell r="CL5569" t="str">
            <v>INFORMATICA E TELECOMUNICAZIONI</v>
          </cell>
          <cell r="CM5569" t="str">
            <v>Servizi</v>
          </cell>
          <cell r="CN5569">
            <v>0</v>
          </cell>
          <cell r="CO5569" t="str">
            <v>Diploma</v>
          </cell>
          <cell r="CP5569" t="str">
            <v>Ragioniere</v>
          </cell>
          <cell r="CQ5569" t="str">
            <v>Diplomi professionali</v>
          </cell>
          <cell r="CR5569">
            <v>0</v>
          </cell>
          <cell r="CS5569" t="str">
            <v>601</v>
          </cell>
          <cell r="CT5569" t="str">
            <v>0910-00</v>
          </cell>
          <cell r="CU5569" t="str">
            <v>Non definito</v>
          </cell>
          <cell r="CV5569" t="str">
            <v>31782SETICT</v>
          </cell>
          <cell r="CW5569" t="str">
            <v>SERVIZI TRASVERSALI ICT</v>
          </cell>
          <cell r="CX5569" t="str">
            <v>SETICT</v>
          </cell>
          <cell r="CY5569" t="str">
            <v>Snam S.p.A.</v>
          </cell>
          <cell r="CZ5569" t="str">
            <v>22809AD</v>
          </cell>
          <cell r="DA5569" t="str">
            <v>ICT</v>
          </cell>
          <cell r="DB5569" t="str">
            <v>23231ICT</v>
          </cell>
          <cell r="DC5569" t="str">
            <v>23823SOAP</v>
          </cell>
          <cell r="DD5569" t="str">
            <v>31782SETICT</v>
          </cell>
          <cell r="DE5569" t="str">
            <v>00000 Unità selezionata</v>
          </cell>
          <cell r="DF5569">
            <v>0</v>
          </cell>
          <cell r="DG5569">
            <v>0</v>
          </cell>
          <cell r="DH5569">
            <v>0</v>
          </cell>
          <cell r="DI5569" t="str">
            <v>MULTI-SOCIETARIA</v>
          </cell>
          <cell r="DJ5569" t="str">
            <v>0910-5203</v>
          </cell>
          <cell r="DK5569" t="str">
            <v>NAPOLI DISTR.</v>
          </cell>
          <cell r="DL5569" t="str">
            <v>23231ICT</v>
          </cell>
          <cell r="DM5569" t="str">
            <v>0910-00-STAFF SDM</v>
          </cell>
          <cell r="DN5569" t="str">
            <v>STAFF SDM</v>
          </cell>
          <cell r="DO5569" t="str">
            <v>LNZDDT64M27F839R</v>
          </cell>
          <cell r="DP5569">
            <v>0</v>
          </cell>
          <cell r="DQ5569" t="str">
            <v>Snam S.p.A.</v>
          </cell>
        </row>
        <row r="5570">
          <cell r="A5570" t="str">
            <v>0910004539</v>
          </cell>
          <cell r="B5570" t="str">
            <v>SNAM</v>
          </cell>
          <cell r="C5570" t="str">
            <v>sh01</v>
          </cell>
          <cell r="D5570" t="str">
            <v>SOMMA MARIO</v>
          </cell>
          <cell r="E5570" t="str">
            <v>M</v>
          </cell>
          <cell r="F5570" t="str">
            <v>Q</v>
          </cell>
          <cell r="G5570">
            <v>3</v>
          </cell>
          <cell r="H5570" t="str">
            <v>Quadro</v>
          </cell>
          <cell r="I5570" t="str">
            <v>Q</v>
          </cell>
          <cell r="J5570">
            <v>40909</v>
          </cell>
          <cell r="K5570">
            <v>0</v>
          </cell>
          <cell r="L5570">
            <v>40909</v>
          </cell>
          <cell r="M5570">
            <v>31503</v>
          </cell>
          <cell r="N5570">
            <v>41274</v>
          </cell>
          <cell r="O5570">
            <v>2012</v>
          </cell>
          <cell r="P5570">
            <v>12</v>
          </cell>
          <cell r="Q5570">
            <v>26</v>
          </cell>
          <cell r="R5570" t="str">
            <v>Assunzione - Motivi vari</v>
          </cell>
          <cell r="S5570" t="str">
            <v>00095633</v>
          </cell>
          <cell r="T5570" t="str">
            <v>PROF. SERVIZI TRASVERSALI ICT</v>
          </cell>
          <cell r="U5570">
            <v>0</v>
          </cell>
          <cell r="V5570" t="str">
            <v>0910-00||PROFESSIONAL SERVIZI TRASVERSALI ICT|</v>
          </cell>
          <cell r="W5570" t="str">
            <v>PROFESSIONAL SERVIZI TRASVERSALI ICT</v>
          </cell>
          <cell r="X5570" t="str">
            <v>1CR5Q</v>
          </cell>
          <cell r="Y5570" t="str">
            <v>SETICT</v>
          </cell>
          <cell r="Z5570" t="str">
            <v>Tempo pieno - Normale</v>
          </cell>
          <cell r="AA5570" t="str">
            <v>Italgas SpA</v>
          </cell>
          <cell r="AB5570">
            <v>462</v>
          </cell>
          <cell r="AC5570" t="str">
            <v>SETTORE DI DEFAULT</v>
          </cell>
          <cell r="AD5570" t="str">
            <v>9333060</v>
          </cell>
          <cell r="AE5570" t="str">
            <v>333060</v>
          </cell>
          <cell r="AF5570" t="str">
            <v>SERVIZI TRASVERSALI ICT</v>
          </cell>
          <cell r="AG5570" t="str">
            <v>0910IRM4</v>
          </cell>
          <cell r="AH5570" t="str">
            <v>31782SETICT</v>
          </cell>
          <cell r="AI5570" t="str">
            <v>NR</v>
          </cell>
          <cell r="AJ5570" t="str">
            <v>ROM</v>
          </cell>
          <cell r="AK5570" t="str">
            <v>LAZIO</v>
          </cell>
          <cell r="AL5570" t="str">
            <v>Roma</v>
          </cell>
          <cell r="AM5570" t="str">
            <v>31782SETICT</v>
          </cell>
          <cell r="AN5570" t="str">
            <v>No Ruolo</v>
          </cell>
          <cell r="AO5570" t="str">
            <v>Snam S.p.A.</v>
          </cell>
          <cell r="AP5570">
            <v>1549</v>
          </cell>
          <cell r="AQ5570">
            <v>462</v>
          </cell>
          <cell r="AR5570" t="str">
            <v>ROMA</v>
          </cell>
          <cell r="AS5570" t="str">
            <v>Roma</v>
          </cell>
          <cell r="AT5570" t="str">
            <v>LAZIO</v>
          </cell>
          <cell r="AU5570" t="str">
            <v xml:space="preserve">ok </v>
          </cell>
          <cell r="AV5570" t="str">
            <v>CENTRALE</v>
          </cell>
          <cell r="AW5570" t="str">
            <v>RM</v>
          </cell>
          <cell r="AX5570" t="str">
            <v>0910-00</v>
          </cell>
          <cell r="AY5570" t="str">
            <v>SETTORE DI DEFAULT</v>
          </cell>
          <cell r="AZ5570" t="str">
            <v>9333060</v>
          </cell>
          <cell r="BA5570" t="str">
            <v>333060</v>
          </cell>
          <cell r="BB5570" t="str">
            <v>SERVIZI TRASVERSALI ICT</v>
          </cell>
          <cell r="BC5570" t="str">
            <v>Non definita</v>
          </cell>
          <cell r="BD5570" t="str">
            <v>Distacco da Italia</v>
          </cell>
          <cell r="BE5570" t="str">
            <v>F002</v>
          </cell>
          <cell r="BF5570">
            <v>0</v>
          </cell>
          <cell r="BG5570">
            <v>0</v>
          </cell>
          <cell r="BH5570" t="str">
            <v>F002</v>
          </cell>
          <cell r="BI5570" t="str">
            <v>Snam S.p.A.</v>
          </cell>
          <cell r="BJ5570">
            <v>462</v>
          </cell>
          <cell r="BK5570" t="str">
            <v>00152</v>
          </cell>
          <cell r="BL5570" t="str">
            <v>RM</v>
          </cell>
          <cell r="BM5570" t="str">
            <v>ROMA</v>
          </cell>
          <cell r="BN5570" t="str">
            <v>VIA SAN CALEPODIO N. 62 SC. B INT. 16</v>
          </cell>
          <cell r="BO5570" t="str">
            <v>Recapito</v>
          </cell>
          <cell r="BP5570" t="str">
            <v>SV</v>
          </cell>
          <cell r="BQ5570" t="str">
            <v>Staff (Vendita e Trasporto Gas)</v>
          </cell>
          <cell r="BR5570" t="str">
            <v>Italia</v>
          </cell>
          <cell r="BS5570" t="str">
            <v>H501</v>
          </cell>
          <cell r="BT5570" t="str">
            <v>ROMA</v>
          </cell>
          <cell r="BU5570" t="str">
            <v>VIA DEL COMMERCIO 9/11</v>
          </cell>
          <cell r="BV5570" t="str">
            <v>00100</v>
          </cell>
          <cell r="BW5570" t="str">
            <v>N</v>
          </cell>
          <cell r="BX5570">
            <v>0</v>
          </cell>
          <cell r="BY5570">
            <v>0</v>
          </cell>
          <cell r="BZ5570">
            <v>0</v>
          </cell>
          <cell r="CA5570">
            <v>0</v>
          </cell>
          <cell r="CB5570">
            <v>0</v>
          </cell>
          <cell r="CC5570">
            <v>0</v>
          </cell>
          <cell r="CD5570" t="str">
            <v>Italia</v>
          </cell>
          <cell r="CE5570" t="str">
            <v>RM</v>
          </cell>
          <cell r="CF5570">
            <v>21103</v>
          </cell>
          <cell r="CG5570">
            <v>41274</v>
          </cell>
          <cell r="CH5570">
            <v>55.225188227241617</v>
          </cell>
          <cell r="CI5570">
            <v>55</v>
          </cell>
          <cell r="CJ5570" t="str">
            <v>MONTEROTONDO</v>
          </cell>
          <cell r="CK5570" t="str">
            <v>11</v>
          </cell>
          <cell r="CL5570" t="str">
            <v>INFORMATICA E TELECOMUNICAZIONI</v>
          </cell>
          <cell r="CM5570" t="str">
            <v>Servizi</v>
          </cell>
          <cell r="CN5570">
            <v>0</v>
          </cell>
          <cell r="CO5570" t="str">
            <v>Laurea II livello (oltre i tre anni)</v>
          </cell>
          <cell r="CP5570" t="str">
            <v>Laurea statist. dem.</v>
          </cell>
          <cell r="CQ5570" t="str">
            <v>Altre lauree scientifiche  (oltre tre anni)</v>
          </cell>
          <cell r="CR5570">
            <v>0</v>
          </cell>
          <cell r="CS5570" t="str">
            <v>299</v>
          </cell>
          <cell r="CT5570" t="str">
            <v>0910-00</v>
          </cell>
          <cell r="CU5570" t="str">
            <v>Non definito</v>
          </cell>
          <cell r="CV5570" t="str">
            <v>31782SETICT</v>
          </cell>
          <cell r="CW5570" t="str">
            <v>SERVIZI TRASVERSALI ICT</v>
          </cell>
          <cell r="CX5570" t="str">
            <v>SETICT</v>
          </cell>
          <cell r="CY5570" t="str">
            <v>Snam S.p.A.</v>
          </cell>
          <cell r="CZ5570" t="str">
            <v>22809AD</v>
          </cell>
          <cell r="DA5570" t="str">
            <v>ICT</v>
          </cell>
          <cell r="DB5570" t="str">
            <v>23231ICT</v>
          </cell>
          <cell r="DC5570" t="str">
            <v>23823SOAP</v>
          </cell>
          <cell r="DD5570" t="str">
            <v>31782SETICT</v>
          </cell>
          <cell r="DE5570" t="str">
            <v>00000 Unità selezionata</v>
          </cell>
          <cell r="DF5570">
            <v>0</v>
          </cell>
          <cell r="DG5570">
            <v>0</v>
          </cell>
          <cell r="DH5570">
            <v>0</v>
          </cell>
          <cell r="DI5570" t="str">
            <v>MULTI-SOCIETARIA</v>
          </cell>
          <cell r="DJ5570" t="str">
            <v>0910-7207</v>
          </cell>
          <cell r="DK5570" t="str">
            <v>ROMA</v>
          </cell>
          <cell r="DL5570" t="str">
            <v>23231ICT</v>
          </cell>
          <cell r="DM5570" t="str">
            <v>0910-00-STAFF SDM</v>
          </cell>
          <cell r="DN5570" t="str">
            <v>STAFF SDM</v>
          </cell>
          <cell r="DO5570" t="str">
            <v>SMMMRA57R10F611J</v>
          </cell>
          <cell r="DP5570">
            <v>0</v>
          </cell>
          <cell r="DQ5570" t="str">
            <v>Snam S.p.A.</v>
          </cell>
        </row>
        <row r="5571">
          <cell r="A5571" t="str">
            <v>0910004287</v>
          </cell>
          <cell r="B5571" t="str">
            <v>SNAM</v>
          </cell>
          <cell r="C5571" t="str">
            <v>sh01</v>
          </cell>
          <cell r="D5571" t="str">
            <v>CATTELINO ALESSANDRO</v>
          </cell>
          <cell r="E5571" t="str">
            <v>M</v>
          </cell>
          <cell r="F5571" t="str">
            <v>D</v>
          </cell>
          <cell r="G5571">
            <v>4</v>
          </cell>
          <cell r="H5571" t="str">
            <v>Dirigente</v>
          </cell>
          <cell r="I5571" t="str">
            <v>0</v>
          </cell>
          <cell r="J5571">
            <v>40848</v>
          </cell>
          <cell r="K5571">
            <v>0</v>
          </cell>
          <cell r="L5571">
            <v>40848</v>
          </cell>
          <cell r="M5571">
            <v>33664</v>
          </cell>
          <cell r="N5571">
            <v>41274</v>
          </cell>
          <cell r="O5571">
            <v>2012</v>
          </cell>
          <cell r="P5571">
            <v>12</v>
          </cell>
          <cell r="Q5571">
            <v>20</v>
          </cell>
          <cell r="R5571" t="str">
            <v>Trasferimento organizzativo - Da aziende settore diverso - di rami di azienda/at</v>
          </cell>
          <cell r="S5571" t="str">
            <v>00079918</v>
          </cell>
          <cell r="T5571" t="str">
            <v>RESP. SOLUZIONI INFRASTRUTTURALI</v>
          </cell>
          <cell r="U5571" t="str">
            <v>9998</v>
          </cell>
          <cell r="V5571" t="str">
            <v>0910-00|9998|RESP. SERVIZI INFRASTRUTTURALI|</v>
          </cell>
          <cell r="W5571" t="str">
            <v>RESP. SERVIZI INFRASTRUTTURALI</v>
          </cell>
          <cell r="X5571">
            <v>0</v>
          </cell>
          <cell r="Y5571" t="str">
            <v>SOIN</v>
          </cell>
          <cell r="Z5571" t="str">
            <v>Tempo pieno - Normale</v>
          </cell>
          <cell r="AA5571" t="str">
            <v>Snam S.p.A.</v>
          </cell>
          <cell r="AB5571">
            <v>1549</v>
          </cell>
          <cell r="AC5571" t="str">
            <v>SETTORE DI DEFAULT</v>
          </cell>
          <cell r="AD5571" t="str">
            <v>9333002</v>
          </cell>
          <cell r="AE5571" t="str">
            <v>333002</v>
          </cell>
          <cell r="AF5571" t="str">
            <v>SOLUZIONI INFRASTRUTTURALI</v>
          </cell>
          <cell r="AG5571" t="str">
            <v>0910ITGA</v>
          </cell>
          <cell r="AH5571" t="str">
            <v>23824SOIN</v>
          </cell>
          <cell r="AI5571" t="str">
            <v>RR</v>
          </cell>
          <cell r="AJ5571" t="str">
            <v>SDM</v>
          </cell>
          <cell r="AK5571" t="str">
            <v>LOMBARDIA</v>
          </cell>
          <cell r="AL5571" t="str">
            <v>Milano</v>
          </cell>
          <cell r="AM5571" t="str">
            <v>23824SOIN</v>
          </cell>
          <cell r="AN5571" t="str">
            <v>Ruolo</v>
          </cell>
          <cell r="AO5571" t="str">
            <v>Snam S.p.A.</v>
          </cell>
          <cell r="AP5571">
            <v>1549</v>
          </cell>
          <cell r="AQ5571">
            <v>0</v>
          </cell>
          <cell r="AR5571" t="str">
            <v>S. DONATO TORRE GALOTTI BETA</v>
          </cell>
          <cell r="AS5571" t="str">
            <v>Milano</v>
          </cell>
          <cell r="AT5571" t="str">
            <v>LOMBARDIA</v>
          </cell>
          <cell r="AU5571" t="str">
            <v xml:space="preserve">ok </v>
          </cell>
          <cell r="AV5571" t="str">
            <v>NORD-OCCIDENTALE</v>
          </cell>
          <cell r="AW5571" t="str">
            <v>MI</v>
          </cell>
          <cell r="AX5571" t="str">
            <v>0910-00</v>
          </cell>
          <cell r="AY5571" t="str">
            <v>SETTORE DI DEFAULT</v>
          </cell>
          <cell r="AZ5571" t="str">
            <v>9333002</v>
          </cell>
          <cell r="BA5571" t="str">
            <v>333002</v>
          </cell>
          <cell r="BB5571" t="str">
            <v>SOLUZIONI INFRASTRUTTURALI</v>
          </cell>
          <cell r="BC5571" t="str">
            <v>In forza</v>
          </cell>
          <cell r="BD5571" t="str">
            <v>Dipendente Standard</v>
          </cell>
          <cell r="BE5571" t="str">
            <v>E000</v>
          </cell>
          <cell r="BF5571">
            <v>0</v>
          </cell>
          <cell r="BG5571">
            <v>0</v>
          </cell>
          <cell r="BH5571" t="str">
            <v>E000</v>
          </cell>
          <cell r="BI5571" t="str">
            <v>Snam S.p.A.</v>
          </cell>
          <cell r="BJ5571">
            <v>0</v>
          </cell>
          <cell r="BK5571" t="str">
            <v>10121</v>
          </cell>
          <cell r="BL5571" t="str">
            <v>TO</v>
          </cell>
          <cell r="BM5571" t="str">
            <v>TORINO</v>
          </cell>
          <cell r="BN5571" t="str">
            <v>VIA XX SETTEMBRE 41</v>
          </cell>
          <cell r="BO5571" t="str">
            <v>Recapito</v>
          </cell>
          <cell r="BP5571" t="str">
            <v>RE</v>
          </cell>
          <cell r="BQ5571" t="str">
            <v>Rete</v>
          </cell>
          <cell r="BR5571" t="str">
            <v>Italia</v>
          </cell>
          <cell r="BS5571" t="str">
            <v>H827</v>
          </cell>
          <cell r="BT5571" t="str">
            <v>SAN DONATO MILANESE</v>
          </cell>
          <cell r="BU5571" t="str">
            <v>VIA DELL'UNIONE EUROPEA 6/A</v>
          </cell>
          <cell r="BV5571" t="str">
            <v>20097</v>
          </cell>
          <cell r="BW5571" t="str">
            <v>N</v>
          </cell>
          <cell r="BX5571">
            <v>0</v>
          </cell>
          <cell r="BY5571">
            <v>0</v>
          </cell>
          <cell r="BZ5571">
            <v>0</v>
          </cell>
          <cell r="CA5571">
            <v>0</v>
          </cell>
          <cell r="CB5571">
            <v>0</v>
          </cell>
          <cell r="CC5571">
            <v>0</v>
          </cell>
          <cell r="CD5571" t="str">
            <v>Italia</v>
          </cell>
          <cell r="CE5571" t="str">
            <v>TO</v>
          </cell>
          <cell r="CF5571">
            <v>23856</v>
          </cell>
          <cell r="CG5571">
            <v>41274</v>
          </cell>
          <cell r="CH5571">
            <v>47.687885010266939</v>
          </cell>
          <cell r="CI5571">
            <v>48</v>
          </cell>
          <cell r="CJ5571" t="str">
            <v>TORINO</v>
          </cell>
          <cell r="CK5571" t="str">
            <v>11</v>
          </cell>
          <cell r="CL5571" t="str">
            <v>INFORMATICA E TELECOMUNICAZIONI</v>
          </cell>
          <cell r="CM5571" t="str">
            <v>Gestione Infrastrutture Tecnologiche</v>
          </cell>
          <cell r="CN5571">
            <v>0</v>
          </cell>
          <cell r="CO5571" t="str">
            <v>Laurea II livello (oltre i tre anni)</v>
          </cell>
          <cell r="CP5571" t="str">
            <v>Laurea informatica</v>
          </cell>
          <cell r="CQ5571" t="str">
            <v>Laurea in  Informatica (oltre tre anni)</v>
          </cell>
          <cell r="CR5571">
            <v>0</v>
          </cell>
          <cell r="CS5571" t="str">
            <v>202</v>
          </cell>
          <cell r="CT5571" t="str">
            <v>0910-3461</v>
          </cell>
          <cell r="CU5571" t="str">
            <v>SOLUZIONI INFRASTRUTTURALI</v>
          </cell>
          <cell r="CV5571" t="str">
            <v>23824SOIN</v>
          </cell>
          <cell r="CW5571" t="str">
            <v>SOLUZIONI INFRASTRUTTURALI</v>
          </cell>
          <cell r="CX5571" t="str">
            <v>SOIN</v>
          </cell>
          <cell r="CY5571" t="str">
            <v>Snam S.p.A.</v>
          </cell>
          <cell r="CZ5571" t="str">
            <v>22809AD</v>
          </cell>
          <cell r="DA5571" t="str">
            <v>ICT</v>
          </cell>
          <cell r="DB5571" t="str">
            <v>23231ICT</v>
          </cell>
          <cell r="DC5571" t="str">
            <v>23824SOIN</v>
          </cell>
          <cell r="DD5571" t="str">
            <v>00000 Unità selezionata</v>
          </cell>
          <cell r="DE5571">
            <v>0</v>
          </cell>
          <cell r="DF5571">
            <v>0</v>
          </cell>
          <cell r="DG5571">
            <v>0</v>
          </cell>
          <cell r="DH5571">
            <v>0</v>
          </cell>
          <cell r="DI5571" t="str">
            <v>MULTI-SOCIETARIA</v>
          </cell>
          <cell r="DJ5571" t="str">
            <v>0910-0101</v>
          </cell>
          <cell r="DK5571" t="str">
            <v>SAN DONATO</v>
          </cell>
          <cell r="DL5571" t="str">
            <v>23231ICT</v>
          </cell>
          <cell r="DM5571" t="str">
            <v>0910-00-STAFF SDM</v>
          </cell>
          <cell r="DN5571" t="str">
            <v>STAFF SDM</v>
          </cell>
          <cell r="DO5571" t="str">
            <v>CTTLSN65D24L219U</v>
          </cell>
          <cell r="DP5571">
            <v>0</v>
          </cell>
          <cell r="DQ5571" t="str">
            <v>Snam S.p.A.</v>
          </cell>
        </row>
        <row r="5572">
          <cell r="A5572" t="str">
            <v>0910003919</v>
          </cell>
          <cell r="B5572" t="str">
            <v>SNAM</v>
          </cell>
          <cell r="C5572" t="str">
            <v>sh01</v>
          </cell>
          <cell r="D5572" t="str">
            <v>CHIRONNA GIACINTO</v>
          </cell>
          <cell r="E5572" t="str">
            <v>M</v>
          </cell>
          <cell r="F5572" t="str">
            <v>I</v>
          </cell>
          <cell r="G5572">
            <v>2</v>
          </cell>
          <cell r="H5572" t="str">
            <v>Impiegato</v>
          </cell>
          <cell r="I5572" t="str">
            <v>8</v>
          </cell>
          <cell r="J5572">
            <v>40269</v>
          </cell>
          <cell r="K5572">
            <v>39114</v>
          </cell>
          <cell r="L5572">
            <v>40269</v>
          </cell>
          <cell r="M5572">
            <v>31028</v>
          </cell>
          <cell r="N5572">
            <v>41274</v>
          </cell>
          <cell r="O5572">
            <v>2012</v>
          </cell>
          <cell r="P5572">
            <v>12</v>
          </cell>
          <cell r="Q5572">
            <v>28</v>
          </cell>
          <cell r="R5572" t="str">
            <v>Assunzione - Motivi vari</v>
          </cell>
          <cell r="S5572" t="str">
            <v>00081785</v>
          </cell>
          <cell r="T5572" t="str">
            <v>ESP. ARCHITETTURE TECNICHE</v>
          </cell>
          <cell r="U5572">
            <v>0</v>
          </cell>
          <cell r="V5572" t="str">
            <v>0910-00||ESPERTO ARCHITETTURE TECNICHE|</v>
          </cell>
          <cell r="W5572" t="str">
            <v>ESPERTO ARCHITETTURE TECNICHE</v>
          </cell>
          <cell r="X5572" t="str">
            <v>2CR4</v>
          </cell>
          <cell r="Y5572" t="str">
            <v>ARTEC</v>
          </cell>
          <cell r="Z5572" t="str">
            <v>Tempo pieno - Normale</v>
          </cell>
          <cell r="AA5572" t="str">
            <v>Italgas SpA</v>
          </cell>
          <cell r="AB5572">
            <v>462</v>
          </cell>
          <cell r="AC5572" t="str">
            <v>SETTORE DI DEFAULT</v>
          </cell>
          <cell r="AD5572" t="str">
            <v>9333052</v>
          </cell>
          <cell r="AE5572" t="str">
            <v>333052</v>
          </cell>
          <cell r="AF5572" t="str">
            <v>ARCHITETTURE TECNICHE</v>
          </cell>
          <cell r="AG5572" t="str">
            <v>0910ITO5</v>
          </cell>
          <cell r="AH5572" t="str">
            <v>22879ARTEC</v>
          </cell>
          <cell r="AI5572" t="str">
            <v>NR</v>
          </cell>
          <cell r="AJ5572" t="str">
            <v>TOR</v>
          </cell>
          <cell r="AK5572" t="str">
            <v>PIEMONTE</v>
          </cell>
          <cell r="AL5572" t="str">
            <v>Torino</v>
          </cell>
          <cell r="AM5572" t="str">
            <v>22879ARTEC</v>
          </cell>
          <cell r="AN5572" t="str">
            <v>No Ruolo</v>
          </cell>
          <cell r="AO5572" t="str">
            <v>Snam S.p.A.</v>
          </cell>
          <cell r="AP5572">
            <v>1549</v>
          </cell>
          <cell r="AQ5572">
            <v>462</v>
          </cell>
          <cell r="AR5572" t="str">
            <v>TORINO</v>
          </cell>
          <cell r="AS5572" t="str">
            <v>Torino</v>
          </cell>
          <cell r="AT5572" t="str">
            <v>PIEMONTE</v>
          </cell>
          <cell r="AU5572" t="str">
            <v xml:space="preserve">ok </v>
          </cell>
          <cell r="AV5572" t="str">
            <v>NORD-OCCIDENTALE</v>
          </cell>
          <cell r="AW5572" t="str">
            <v>TO</v>
          </cell>
          <cell r="AX5572" t="str">
            <v>0910-00</v>
          </cell>
          <cell r="AY5572" t="str">
            <v>SETTORE DI DEFAULT</v>
          </cell>
          <cell r="AZ5572" t="str">
            <v>9333052</v>
          </cell>
          <cell r="BA5572" t="str">
            <v>333052</v>
          </cell>
          <cell r="BB5572" t="str">
            <v>ARCHITETTURE TECNICHE</v>
          </cell>
          <cell r="BC5572" t="str">
            <v>Non definita</v>
          </cell>
          <cell r="BD5572" t="str">
            <v>Distacco da Italia</v>
          </cell>
          <cell r="BE5572" t="str">
            <v>F002</v>
          </cell>
          <cell r="BF5572">
            <v>0</v>
          </cell>
          <cell r="BG5572">
            <v>0</v>
          </cell>
          <cell r="BH5572" t="str">
            <v>F002</v>
          </cell>
          <cell r="BI5572" t="str">
            <v>Snam S.p.A.</v>
          </cell>
          <cell r="BJ5572">
            <v>462</v>
          </cell>
          <cell r="BK5572" t="str">
            <v>10134</v>
          </cell>
          <cell r="BL5572" t="str">
            <v>TO</v>
          </cell>
          <cell r="BM5572" t="str">
            <v>TORINO</v>
          </cell>
          <cell r="BN5572" t="str">
            <v>VIA MONTEVIDEO 20</v>
          </cell>
          <cell r="BO5572" t="str">
            <v>Recapito</v>
          </cell>
          <cell r="BP5572">
            <v>0</v>
          </cell>
          <cell r="BQ5572">
            <v>0</v>
          </cell>
          <cell r="BR5572" t="str">
            <v>Italia</v>
          </cell>
          <cell r="BS5572" t="str">
            <v>L219</v>
          </cell>
          <cell r="BT5572" t="str">
            <v>TORINO</v>
          </cell>
          <cell r="BU5572" t="str">
            <v>LARGO REGIO PARCO 9</v>
          </cell>
          <cell r="BV5572" t="str">
            <v>10100</v>
          </cell>
          <cell r="BW5572" t="str">
            <v>N</v>
          </cell>
          <cell r="BX5572">
            <v>0</v>
          </cell>
          <cell r="BY5572">
            <v>0</v>
          </cell>
          <cell r="BZ5572">
            <v>0</v>
          </cell>
          <cell r="CA5572">
            <v>0</v>
          </cell>
          <cell r="CB5572">
            <v>0</v>
          </cell>
          <cell r="CC5572">
            <v>0</v>
          </cell>
          <cell r="CD5572" t="str">
            <v>Italia</v>
          </cell>
          <cell r="CE5572" t="str">
            <v>TO</v>
          </cell>
          <cell r="CF5572">
            <v>20919</v>
          </cell>
          <cell r="CG5572">
            <v>41274</v>
          </cell>
          <cell r="CH5572">
            <v>55.728952772073924</v>
          </cell>
          <cell r="CI5572">
            <v>56</v>
          </cell>
          <cell r="CJ5572" t="str">
            <v>TORINO</v>
          </cell>
          <cell r="CK5572" t="str">
            <v>11</v>
          </cell>
          <cell r="CL5572" t="str">
            <v>INFORMATICA E TELECOMUNICAZIONI</v>
          </cell>
          <cell r="CM5572" t="str">
            <v>Gestione Infrastrutture Tecnologiche</v>
          </cell>
          <cell r="CN5572">
            <v>0</v>
          </cell>
          <cell r="CO5572" t="str">
            <v>Diploma</v>
          </cell>
          <cell r="CP5572" t="str">
            <v>Ragioniere</v>
          </cell>
          <cell r="CQ5572" t="str">
            <v>Diplomi professionali</v>
          </cell>
          <cell r="CR5572">
            <v>0</v>
          </cell>
          <cell r="CS5572" t="str">
            <v>601</v>
          </cell>
          <cell r="CT5572" t="str">
            <v>0910-3461</v>
          </cell>
          <cell r="CU5572" t="str">
            <v>SOLUZIONI INFRASTRUTTURALI</v>
          </cell>
          <cell r="CV5572" t="str">
            <v>22879ARTEC</v>
          </cell>
          <cell r="CW5572" t="str">
            <v>ARCHITETTURE TECNICHE</v>
          </cell>
          <cell r="CX5572" t="str">
            <v>ARTEC</v>
          </cell>
          <cell r="CY5572" t="str">
            <v>Snam S.p.A.</v>
          </cell>
          <cell r="CZ5572" t="str">
            <v>22809AD</v>
          </cell>
          <cell r="DA5572" t="str">
            <v>ICT</v>
          </cell>
          <cell r="DB5572" t="str">
            <v>23231ICT</v>
          </cell>
          <cell r="DC5572" t="str">
            <v>23824SOIN</v>
          </cell>
          <cell r="DD5572" t="str">
            <v>22879ARTEC</v>
          </cell>
          <cell r="DE5572" t="str">
            <v>00000 Unità selezionata</v>
          </cell>
          <cell r="DF5572">
            <v>0</v>
          </cell>
          <cell r="DG5572">
            <v>0</v>
          </cell>
          <cell r="DH5572">
            <v>0</v>
          </cell>
          <cell r="DI5572" t="str">
            <v>MULTI-SOCIETARIA</v>
          </cell>
          <cell r="DJ5572" t="str">
            <v>0910-8305</v>
          </cell>
          <cell r="DK5572" t="str">
            <v>TORINO</v>
          </cell>
          <cell r="DL5572" t="str">
            <v>23231ICT</v>
          </cell>
          <cell r="DM5572" t="str">
            <v>0910-00-STAFF SDM</v>
          </cell>
          <cell r="DN5572" t="str">
            <v>STAFF SDM</v>
          </cell>
          <cell r="DO5572" t="str">
            <v>CHRGNT57D09L219V</v>
          </cell>
          <cell r="DP5572">
            <v>0</v>
          </cell>
          <cell r="DQ5572" t="str">
            <v>Snam S.p.A.</v>
          </cell>
        </row>
        <row r="5573">
          <cell r="A5573" t="str">
            <v>0910004021</v>
          </cell>
          <cell r="B5573" t="str">
            <v>SNAM</v>
          </cell>
          <cell r="C5573" t="str">
            <v>sh01</v>
          </cell>
          <cell r="D5573" t="str">
            <v>MAIORINO MASSIMO</v>
          </cell>
          <cell r="E5573" t="str">
            <v>M</v>
          </cell>
          <cell r="F5573" t="str">
            <v>I</v>
          </cell>
          <cell r="G5573">
            <v>2</v>
          </cell>
          <cell r="H5573" t="str">
            <v>Impiegato</v>
          </cell>
          <cell r="I5573" t="str">
            <v>8</v>
          </cell>
          <cell r="J5573">
            <v>40269</v>
          </cell>
          <cell r="K5573">
            <v>39995</v>
          </cell>
          <cell r="L5573">
            <v>40269</v>
          </cell>
          <cell r="M5573">
            <v>38108</v>
          </cell>
          <cell r="N5573">
            <v>41274</v>
          </cell>
          <cell r="O5573">
            <v>2012</v>
          </cell>
          <cell r="P5573">
            <v>12</v>
          </cell>
          <cell r="Q5573">
            <v>8</v>
          </cell>
          <cell r="R5573" t="str">
            <v>Assunzione - Motivi vari</v>
          </cell>
          <cell r="S5573" t="str">
            <v>00081786</v>
          </cell>
          <cell r="T5573" t="str">
            <v>ADD. ARCHITETTURE TECNICHE</v>
          </cell>
          <cell r="U5573">
            <v>0</v>
          </cell>
          <cell r="V5573" t="str">
            <v>0910-00||ADDETTO ARCHITETTURE TECNICHE|</v>
          </cell>
          <cell r="W5573" t="str">
            <v>ADDETTO ARCHITETTURE TECNICHE</v>
          </cell>
          <cell r="X5573" t="str">
            <v>3CR4</v>
          </cell>
          <cell r="Y5573" t="str">
            <v>ARTEC</v>
          </cell>
          <cell r="Z5573" t="str">
            <v>Tempo pieno - Normale</v>
          </cell>
          <cell r="AA5573" t="str">
            <v>Italgas SpA</v>
          </cell>
          <cell r="AB5573">
            <v>462</v>
          </cell>
          <cell r="AC5573" t="str">
            <v>SETTORE DI DEFAULT</v>
          </cell>
          <cell r="AD5573" t="str">
            <v>9333052</v>
          </cell>
          <cell r="AE5573" t="str">
            <v>333052</v>
          </cell>
          <cell r="AF5573" t="str">
            <v>ARCHITETTURE TECNICHE</v>
          </cell>
          <cell r="AG5573" t="str">
            <v>0910ITO5</v>
          </cell>
          <cell r="AH5573" t="str">
            <v>22879ARTEC</v>
          </cell>
          <cell r="AI5573" t="str">
            <v>NR</v>
          </cell>
          <cell r="AJ5573" t="str">
            <v>TOR</v>
          </cell>
          <cell r="AK5573" t="str">
            <v>PIEMONTE</v>
          </cell>
          <cell r="AL5573" t="str">
            <v>Torino</v>
          </cell>
          <cell r="AM5573" t="str">
            <v>22879ARTEC</v>
          </cell>
          <cell r="AN5573" t="str">
            <v>No Ruolo</v>
          </cell>
          <cell r="AO5573" t="str">
            <v>Snam S.p.A.</v>
          </cell>
          <cell r="AP5573">
            <v>1549</v>
          </cell>
          <cell r="AQ5573">
            <v>462</v>
          </cell>
          <cell r="AR5573" t="str">
            <v>TORINO</v>
          </cell>
          <cell r="AS5573" t="str">
            <v>Torino</v>
          </cell>
          <cell r="AT5573" t="str">
            <v>PIEMONTE</v>
          </cell>
          <cell r="AU5573" t="str">
            <v xml:space="preserve">ok </v>
          </cell>
          <cell r="AV5573" t="str">
            <v>NORD-OCCIDENTALE</v>
          </cell>
          <cell r="AW5573" t="str">
            <v>TO</v>
          </cell>
          <cell r="AX5573" t="str">
            <v>0910-00</v>
          </cell>
          <cell r="AY5573" t="str">
            <v>SETTORE DI DEFAULT</v>
          </cell>
          <cell r="AZ5573" t="str">
            <v>9333052</v>
          </cell>
          <cell r="BA5573" t="str">
            <v>333052</v>
          </cell>
          <cell r="BB5573" t="str">
            <v>ARCHITETTURE TECNICHE</v>
          </cell>
          <cell r="BC5573" t="str">
            <v>Non definita</v>
          </cell>
          <cell r="BD5573" t="str">
            <v>Distacco da Italia</v>
          </cell>
          <cell r="BE5573" t="str">
            <v>F002</v>
          </cell>
          <cell r="BF5573">
            <v>0</v>
          </cell>
          <cell r="BG5573">
            <v>0</v>
          </cell>
          <cell r="BH5573" t="str">
            <v>F002</v>
          </cell>
          <cell r="BI5573" t="str">
            <v>Snam S.p.A.</v>
          </cell>
          <cell r="BJ5573">
            <v>462</v>
          </cell>
          <cell r="BK5573" t="str">
            <v>10147</v>
          </cell>
          <cell r="BL5573" t="str">
            <v>TO</v>
          </cell>
          <cell r="BM5573" t="str">
            <v>TORINO</v>
          </cell>
          <cell r="BN5573" t="str">
            <v>VIA BREGLIO 19</v>
          </cell>
          <cell r="BO5573" t="str">
            <v>Recapito</v>
          </cell>
          <cell r="BP5573">
            <v>0</v>
          </cell>
          <cell r="BQ5573">
            <v>0</v>
          </cell>
          <cell r="BR5573" t="str">
            <v>Italia</v>
          </cell>
          <cell r="BS5573" t="str">
            <v>L219</v>
          </cell>
          <cell r="BT5573" t="str">
            <v>TORINO</v>
          </cell>
          <cell r="BU5573" t="str">
            <v>LARGO REGIO PARCO 9</v>
          </cell>
          <cell r="BV5573" t="str">
            <v>10100</v>
          </cell>
          <cell r="BW5573" t="str">
            <v>N</v>
          </cell>
          <cell r="BX5573">
            <v>0</v>
          </cell>
          <cell r="BY5573">
            <v>0</v>
          </cell>
          <cell r="BZ5573">
            <v>0</v>
          </cell>
          <cell r="CA5573">
            <v>0</v>
          </cell>
          <cell r="CB5573">
            <v>0</v>
          </cell>
          <cell r="CC5573">
            <v>0</v>
          </cell>
          <cell r="CD5573" t="str">
            <v>Italia</v>
          </cell>
          <cell r="CE5573" t="str">
            <v>TO</v>
          </cell>
          <cell r="CF5573">
            <v>26824</v>
          </cell>
          <cell r="CG5573">
            <v>41274</v>
          </cell>
          <cell r="CH5573">
            <v>39.561943874058862</v>
          </cell>
          <cell r="CI5573">
            <v>40</v>
          </cell>
          <cell r="CJ5573" t="str">
            <v>TORINO</v>
          </cell>
          <cell r="CK5573" t="str">
            <v>11</v>
          </cell>
          <cell r="CL5573" t="str">
            <v>INFORMATICA E TELECOMUNICAZIONI</v>
          </cell>
          <cell r="CM5573" t="str">
            <v>Gestione Infrastrutture Tecnologiche</v>
          </cell>
          <cell r="CN5573">
            <v>0</v>
          </cell>
          <cell r="CO5573" t="str">
            <v>Laurea II livello (oltre i tre anni)</v>
          </cell>
          <cell r="CP5573" t="str">
            <v>Ing. telecomunic</v>
          </cell>
          <cell r="CQ5573" t="str">
            <v>Lauree in Ingegnerie (oltre tre anni)</v>
          </cell>
          <cell r="CR5573">
            <v>0</v>
          </cell>
          <cell r="CS5573" t="str">
            <v>199</v>
          </cell>
          <cell r="CT5573" t="str">
            <v>0910-3461</v>
          </cell>
          <cell r="CU5573" t="str">
            <v>SOLUZIONI INFRASTRUTTURALI</v>
          </cell>
          <cell r="CV5573" t="str">
            <v>22879ARTEC</v>
          </cell>
          <cell r="CW5573" t="str">
            <v>ARCHITETTURE TECNICHE</v>
          </cell>
          <cell r="CX5573" t="str">
            <v>ARTEC</v>
          </cell>
          <cell r="CY5573" t="str">
            <v>Snam S.p.A.</v>
          </cell>
          <cell r="CZ5573" t="str">
            <v>22809AD</v>
          </cell>
          <cell r="DA5573" t="str">
            <v>ICT</v>
          </cell>
          <cell r="DB5573" t="str">
            <v>23231ICT</v>
          </cell>
          <cell r="DC5573" t="str">
            <v>23824SOIN</v>
          </cell>
          <cell r="DD5573" t="str">
            <v>22879ARTEC</v>
          </cell>
          <cell r="DE5573" t="str">
            <v>00000 Unità selezionata</v>
          </cell>
          <cell r="DF5573">
            <v>0</v>
          </cell>
          <cell r="DG5573">
            <v>0</v>
          </cell>
          <cell r="DH5573">
            <v>0</v>
          </cell>
          <cell r="DI5573" t="str">
            <v>MULTI-SOCIETARIA</v>
          </cell>
          <cell r="DJ5573" t="str">
            <v>0910-8305</v>
          </cell>
          <cell r="DK5573" t="str">
            <v>TORINO</v>
          </cell>
          <cell r="DL5573" t="str">
            <v>23231ICT</v>
          </cell>
          <cell r="DM5573" t="str">
            <v>0910-00-STAFF SDM</v>
          </cell>
          <cell r="DN5573" t="str">
            <v>STAFF SDM</v>
          </cell>
          <cell r="DO5573" t="str">
            <v>MRNMSM73H09L219F</v>
          </cell>
          <cell r="DP5573">
            <v>0</v>
          </cell>
          <cell r="DQ5573" t="str">
            <v>Snam S.p.A.</v>
          </cell>
        </row>
        <row r="5574">
          <cell r="A5574" t="str">
            <v>0910004064</v>
          </cell>
          <cell r="B5574" t="str">
            <v>SNAM</v>
          </cell>
          <cell r="C5574" t="str">
            <v>sh01</v>
          </cell>
          <cell r="D5574" t="str">
            <v>PAFUNDI DONATO</v>
          </cell>
          <cell r="E5574" t="str">
            <v>M</v>
          </cell>
          <cell r="F5574" t="str">
            <v>Q</v>
          </cell>
          <cell r="G5574">
            <v>3</v>
          </cell>
          <cell r="H5574" t="str">
            <v>Quadro</v>
          </cell>
          <cell r="I5574" t="str">
            <v>Q</v>
          </cell>
          <cell r="J5574">
            <v>40483</v>
          </cell>
          <cell r="K5574">
            <v>0</v>
          </cell>
          <cell r="L5574">
            <v>40269</v>
          </cell>
          <cell r="M5574">
            <v>32813</v>
          </cell>
          <cell r="N5574">
            <v>41274</v>
          </cell>
          <cell r="O5574">
            <v>2012</v>
          </cell>
          <cell r="P5574">
            <v>12</v>
          </cell>
          <cell r="Q5574">
            <v>23</v>
          </cell>
          <cell r="R5574" t="str">
            <v>Assunzione - Motivi vari</v>
          </cell>
          <cell r="S5574" t="str">
            <v>00081784</v>
          </cell>
          <cell r="T5574" t="str">
            <v>RESP. ARCHITETTURE TECNICHE</v>
          </cell>
          <cell r="U5574">
            <v>0</v>
          </cell>
          <cell r="V5574" t="str">
            <v>0910-00||RESPONSABILE ARCHITETTURE TECNICHE|</v>
          </cell>
          <cell r="W5574" t="str">
            <v>RESPONSABILE ARCHITETTURE TECNICHE</v>
          </cell>
          <cell r="X5574" t="str">
            <v>1CR5Q</v>
          </cell>
          <cell r="Y5574" t="str">
            <v>ARTEC</v>
          </cell>
          <cell r="Z5574" t="str">
            <v>Tempo pieno - Normale</v>
          </cell>
          <cell r="AA5574" t="str">
            <v>Italgas SpA</v>
          </cell>
          <cell r="AB5574">
            <v>462</v>
          </cell>
          <cell r="AC5574" t="str">
            <v>SETTORE DI DEFAULT</v>
          </cell>
          <cell r="AD5574" t="str">
            <v>9333052</v>
          </cell>
          <cell r="AE5574" t="str">
            <v>333052</v>
          </cell>
          <cell r="AF5574" t="str">
            <v>ARCHITETTURE TECNICHE</v>
          </cell>
          <cell r="AG5574" t="str">
            <v>0910ITO5</v>
          </cell>
          <cell r="AH5574" t="str">
            <v>22879ARTEC</v>
          </cell>
          <cell r="AI5574" t="str">
            <v>NR</v>
          </cell>
          <cell r="AJ5574" t="str">
            <v>TOR</v>
          </cell>
          <cell r="AK5574" t="str">
            <v>PIEMONTE</v>
          </cell>
          <cell r="AL5574" t="str">
            <v>Torino</v>
          </cell>
          <cell r="AM5574" t="str">
            <v>22879ARTEC</v>
          </cell>
          <cell r="AN5574" t="str">
            <v>No Ruolo</v>
          </cell>
          <cell r="AO5574" t="str">
            <v>Snam S.p.A.</v>
          </cell>
          <cell r="AP5574">
            <v>1549</v>
          </cell>
          <cell r="AQ5574">
            <v>462</v>
          </cell>
          <cell r="AR5574" t="str">
            <v>TORINO</v>
          </cell>
          <cell r="AS5574" t="str">
            <v>Torino</v>
          </cell>
          <cell r="AT5574" t="str">
            <v>PIEMONTE</v>
          </cell>
          <cell r="AU5574" t="str">
            <v xml:space="preserve">ok </v>
          </cell>
          <cell r="AV5574" t="str">
            <v>NORD-OCCIDENTALE</v>
          </cell>
          <cell r="AW5574" t="str">
            <v>TO</v>
          </cell>
          <cell r="AX5574" t="str">
            <v>0910-00</v>
          </cell>
          <cell r="AY5574" t="str">
            <v>SETTORE DI DEFAULT</v>
          </cell>
          <cell r="AZ5574" t="str">
            <v>9333052</v>
          </cell>
          <cell r="BA5574" t="str">
            <v>333052</v>
          </cell>
          <cell r="BB5574" t="str">
            <v>ARCHITETTURE TECNICHE</v>
          </cell>
          <cell r="BC5574" t="str">
            <v>Non definita</v>
          </cell>
          <cell r="BD5574" t="str">
            <v>Distacco da Italia</v>
          </cell>
          <cell r="BE5574" t="str">
            <v>F002</v>
          </cell>
          <cell r="BF5574">
            <v>0</v>
          </cell>
          <cell r="BG5574">
            <v>0</v>
          </cell>
          <cell r="BH5574" t="str">
            <v>F002</v>
          </cell>
          <cell r="BI5574" t="str">
            <v>Snam S.p.A.</v>
          </cell>
          <cell r="BJ5574">
            <v>462</v>
          </cell>
          <cell r="BK5574" t="str">
            <v>10154</v>
          </cell>
          <cell r="BL5574" t="str">
            <v>TO</v>
          </cell>
          <cell r="BM5574" t="str">
            <v>TORINO</v>
          </cell>
          <cell r="BN5574" t="str">
            <v>VIA G. ANCINA 5</v>
          </cell>
          <cell r="BO5574" t="str">
            <v>Recapito</v>
          </cell>
          <cell r="BP5574">
            <v>0</v>
          </cell>
          <cell r="BQ5574">
            <v>0</v>
          </cell>
          <cell r="BR5574" t="str">
            <v>Italia</v>
          </cell>
          <cell r="BS5574" t="str">
            <v>L219</v>
          </cell>
          <cell r="BT5574" t="str">
            <v>TORINO</v>
          </cell>
          <cell r="BU5574" t="str">
            <v>LARGO REGIO PARCO 9</v>
          </cell>
          <cell r="BV5574" t="str">
            <v>10100</v>
          </cell>
          <cell r="BW5574" t="str">
            <v>N</v>
          </cell>
          <cell r="BX5574">
            <v>0</v>
          </cell>
          <cell r="BY5574">
            <v>0</v>
          </cell>
          <cell r="BZ5574">
            <v>0</v>
          </cell>
          <cell r="CA5574">
            <v>0</v>
          </cell>
          <cell r="CB5574">
            <v>0</v>
          </cell>
          <cell r="CC5574">
            <v>0</v>
          </cell>
          <cell r="CD5574" t="str">
            <v>Italia</v>
          </cell>
          <cell r="CE5574" t="str">
            <v>TO</v>
          </cell>
          <cell r="CF5574">
            <v>22754</v>
          </cell>
          <cell r="CG5574">
            <v>41274</v>
          </cell>
          <cell r="CH5574">
            <v>50.704996577686515</v>
          </cell>
          <cell r="CI5574">
            <v>51</v>
          </cell>
          <cell r="CJ5574" t="str">
            <v>TORINO</v>
          </cell>
          <cell r="CK5574" t="str">
            <v>11</v>
          </cell>
          <cell r="CL5574" t="str">
            <v>INFORMATICA E TELECOMUNICAZIONI</v>
          </cell>
          <cell r="CM5574" t="str">
            <v>Pianificazione</v>
          </cell>
          <cell r="CN5574">
            <v>0</v>
          </cell>
          <cell r="CO5574" t="str">
            <v>Diploma</v>
          </cell>
          <cell r="CP5574" t="str">
            <v>Dipl. per. elettron</v>
          </cell>
          <cell r="CQ5574" t="str">
            <v>Diplomi professionali</v>
          </cell>
          <cell r="CR5574">
            <v>0</v>
          </cell>
          <cell r="CS5574" t="str">
            <v>599</v>
          </cell>
          <cell r="CT5574" t="str">
            <v>0910-3461</v>
          </cell>
          <cell r="CU5574" t="str">
            <v>SOLUZIONI INFRASTRUTTURALI</v>
          </cell>
          <cell r="CV5574" t="str">
            <v>22879ARTEC</v>
          </cell>
          <cell r="CW5574" t="str">
            <v>ARCHITETTURE TECNICHE</v>
          </cell>
          <cell r="CX5574" t="str">
            <v>ARTEC</v>
          </cell>
          <cell r="CY5574" t="str">
            <v>Snam S.p.A.</v>
          </cell>
          <cell r="CZ5574" t="str">
            <v>22809AD</v>
          </cell>
          <cell r="DA5574" t="str">
            <v>ICT</v>
          </cell>
          <cell r="DB5574" t="str">
            <v>23231ICT</v>
          </cell>
          <cell r="DC5574" t="str">
            <v>23824SOIN</v>
          </cell>
          <cell r="DD5574" t="str">
            <v>22879ARTEC</v>
          </cell>
          <cell r="DE5574" t="str">
            <v>00000 Unità selezionata</v>
          </cell>
          <cell r="DF5574">
            <v>0</v>
          </cell>
          <cell r="DG5574">
            <v>0</v>
          </cell>
          <cell r="DH5574">
            <v>0</v>
          </cell>
          <cell r="DI5574" t="str">
            <v>MULTI-SOCIETARIA</v>
          </cell>
          <cell r="DJ5574" t="str">
            <v>0910-8305</v>
          </cell>
          <cell r="DK5574" t="str">
            <v>TORINO</v>
          </cell>
          <cell r="DL5574" t="str">
            <v>23231ICT</v>
          </cell>
          <cell r="DM5574" t="str">
            <v>0910-00-STAFF SDM</v>
          </cell>
          <cell r="DN5574" t="str">
            <v>STAFF SDM</v>
          </cell>
          <cell r="DO5574" t="str">
            <v>PFNDNT62D18L219W</v>
          </cell>
          <cell r="DP5574">
            <v>0</v>
          </cell>
          <cell r="DQ5574" t="str">
            <v>Snam S.p.A.</v>
          </cell>
        </row>
        <row r="5575">
          <cell r="A5575" t="str">
            <v>0910000708</v>
          </cell>
          <cell r="B5575" t="str">
            <v>SNAM</v>
          </cell>
          <cell r="C5575" t="str">
            <v>sh01</v>
          </cell>
          <cell r="D5575" t="str">
            <v>SPINGARDI MARIA TERESA</v>
          </cell>
          <cell r="E5575" t="str">
            <v>F</v>
          </cell>
          <cell r="F5575" t="str">
            <v>I</v>
          </cell>
          <cell r="G5575">
            <v>2</v>
          </cell>
          <cell r="H5575" t="str">
            <v>Impiegato</v>
          </cell>
          <cell r="I5575" t="str">
            <v>4CR4</v>
          </cell>
          <cell r="J5575">
            <v>37073</v>
          </cell>
          <cell r="K5575">
            <v>37987</v>
          </cell>
          <cell r="L5575">
            <v>37073</v>
          </cell>
          <cell r="M5575">
            <v>27541</v>
          </cell>
          <cell r="N5575">
            <v>41274</v>
          </cell>
          <cell r="O5575">
            <v>2012</v>
          </cell>
          <cell r="P5575">
            <v>12</v>
          </cell>
          <cell r="Q5575">
            <v>37</v>
          </cell>
          <cell r="R5575" t="str">
            <v>Trasferimento organizzativo - Da aziende stesso settore - di rami di azienda/att</v>
          </cell>
          <cell r="S5575" t="str">
            <v>00079631</v>
          </cell>
          <cell r="T5575" t="str">
            <v>ADD. OPERATIVO INFRASTRUTTURE TECNOLOGICHE</v>
          </cell>
          <cell r="U5575" t="str">
            <v>2403</v>
          </cell>
          <cell r="V5575" t="str">
            <v>0910-00|2403|ADDETTO OPERATIVO|</v>
          </cell>
          <cell r="W5575" t="str">
            <v>ADDETTO OPERATIVO</v>
          </cell>
          <cell r="X5575" t="str">
            <v>4CR4</v>
          </cell>
          <cell r="Y5575" t="str">
            <v>INFTEC</v>
          </cell>
          <cell r="Z5575" t="str">
            <v>Tempo pieno - Normale</v>
          </cell>
          <cell r="AA5575" t="str">
            <v>Snam S.p.A.</v>
          </cell>
          <cell r="AB5575">
            <v>1549</v>
          </cell>
          <cell r="AC5575" t="str">
            <v>SETTORE DI DEFAULT</v>
          </cell>
          <cell r="AD5575" t="str">
            <v>9333020</v>
          </cell>
          <cell r="AE5575" t="str">
            <v>333020</v>
          </cell>
          <cell r="AF5575" t="str">
            <v>INFRASTRUTTURE TECNOLOGICHE</v>
          </cell>
          <cell r="AG5575" t="str">
            <v>0910ITGA</v>
          </cell>
          <cell r="AH5575" t="str">
            <v>23262INFTEC</v>
          </cell>
          <cell r="AI5575" t="str">
            <v>RR</v>
          </cell>
          <cell r="AJ5575" t="str">
            <v>SDM</v>
          </cell>
          <cell r="AK5575" t="str">
            <v>LOMBARDIA</v>
          </cell>
          <cell r="AL5575" t="str">
            <v>Milano</v>
          </cell>
          <cell r="AM5575" t="str">
            <v>23262INFTEC</v>
          </cell>
          <cell r="AN5575" t="str">
            <v>Ruolo</v>
          </cell>
          <cell r="AO5575" t="str">
            <v>Snam S.p.A.</v>
          </cell>
          <cell r="AP5575">
            <v>1549</v>
          </cell>
          <cell r="AQ5575">
            <v>0</v>
          </cell>
          <cell r="AR5575" t="str">
            <v>S. DONATO TORRE GALOTTI BETA</v>
          </cell>
          <cell r="AS5575" t="str">
            <v>Milano</v>
          </cell>
          <cell r="AT5575" t="str">
            <v>LOMBARDIA</v>
          </cell>
          <cell r="AU5575" t="str">
            <v xml:space="preserve">ok </v>
          </cell>
          <cell r="AV5575" t="str">
            <v>NORD-OCCIDENTALE</v>
          </cell>
          <cell r="AW5575" t="str">
            <v>MI</v>
          </cell>
          <cell r="AX5575" t="str">
            <v>0910-00</v>
          </cell>
          <cell r="AY5575" t="str">
            <v>SETTORE DI DEFAULT</v>
          </cell>
          <cell r="AZ5575" t="str">
            <v>9333020</v>
          </cell>
          <cell r="BA5575" t="str">
            <v>333020</v>
          </cell>
          <cell r="BB5575" t="str">
            <v>INFRASTRUTTURE TECNOLOGICHE</v>
          </cell>
          <cell r="BC5575" t="str">
            <v>In forza</v>
          </cell>
          <cell r="BD5575" t="str">
            <v>Dipendente Standard</v>
          </cell>
          <cell r="BE5575" t="str">
            <v>E000</v>
          </cell>
          <cell r="BF5575">
            <v>0</v>
          </cell>
          <cell r="BG5575">
            <v>0</v>
          </cell>
          <cell r="BH5575" t="str">
            <v>E000</v>
          </cell>
          <cell r="BI5575" t="str">
            <v>Snam S.p.A.</v>
          </cell>
          <cell r="BJ5575">
            <v>0</v>
          </cell>
          <cell r="BK5575" t="str">
            <v>26823</v>
          </cell>
          <cell r="BL5575" t="str">
            <v>LO</v>
          </cell>
          <cell r="BM5575" t="str">
            <v>CASTIGLIONE D'ADDA</v>
          </cell>
          <cell r="BN5575" t="str">
            <v>VIA ADA NEGRI 5</v>
          </cell>
          <cell r="BO5575" t="str">
            <v>Recapito</v>
          </cell>
          <cell r="BP5575" t="str">
            <v>SV</v>
          </cell>
          <cell r="BQ5575" t="str">
            <v>Staff (Vendita e Trasporto Gas)</v>
          </cell>
          <cell r="BR5575" t="str">
            <v>Italia</v>
          </cell>
          <cell r="BS5575" t="str">
            <v>H827</v>
          </cell>
          <cell r="BT5575" t="str">
            <v>SAN DONATO MILANESE</v>
          </cell>
          <cell r="BU5575" t="str">
            <v>VIA DELL'UNIONE EUROPEA 6/A</v>
          </cell>
          <cell r="BV5575" t="str">
            <v>20097</v>
          </cell>
          <cell r="BW5575" t="str">
            <v>N</v>
          </cell>
          <cell r="BX5575">
            <v>0</v>
          </cell>
          <cell r="BY5575">
            <v>0</v>
          </cell>
          <cell r="BZ5575">
            <v>0</v>
          </cell>
          <cell r="CA5575">
            <v>0</v>
          </cell>
          <cell r="CB5575">
            <v>0</v>
          </cell>
          <cell r="CC5575">
            <v>0</v>
          </cell>
          <cell r="CD5575" t="str">
            <v>Italia</v>
          </cell>
          <cell r="CE5575" t="str">
            <v>LO</v>
          </cell>
          <cell r="CF5575">
            <v>21138</v>
          </cell>
          <cell r="CG5575">
            <v>41274</v>
          </cell>
          <cell r="CH5575">
            <v>55.129363449691994</v>
          </cell>
          <cell r="CI5575">
            <v>55</v>
          </cell>
          <cell r="CJ5575" t="str">
            <v>MALEO</v>
          </cell>
          <cell r="CK5575" t="str">
            <v>11</v>
          </cell>
          <cell r="CL5575" t="str">
            <v>INFORMATICA E TELECOMUNICAZIONI</v>
          </cell>
          <cell r="CM5575" t="str">
            <v>Pianificazione</v>
          </cell>
          <cell r="CN5575">
            <v>0</v>
          </cell>
          <cell r="CO5575" t="str">
            <v>Inferiore Diploma</v>
          </cell>
          <cell r="CP5575" t="str">
            <v>Segr. d'azienda</v>
          </cell>
          <cell r="CQ5575" t="str">
            <v>Inferiore al Diploma</v>
          </cell>
          <cell r="CR5575">
            <v>0</v>
          </cell>
          <cell r="CS5575" t="str">
            <v>701</v>
          </cell>
          <cell r="CT5575" t="str">
            <v>0910-34611</v>
          </cell>
          <cell r="CU5575" t="str">
            <v>INFRASTRUTTURE TECNOLOGICHE</v>
          </cell>
          <cell r="CV5575" t="str">
            <v>23262INFTEC</v>
          </cell>
          <cell r="CW5575" t="str">
            <v>INFRASTRUTTURE TECNOLOGICHE</v>
          </cell>
          <cell r="CX5575" t="str">
            <v>INFTEC</v>
          </cell>
          <cell r="CY5575" t="str">
            <v>Snam S.p.A.</v>
          </cell>
          <cell r="CZ5575" t="str">
            <v>22809AD</v>
          </cell>
          <cell r="DA5575" t="str">
            <v>ICT</v>
          </cell>
          <cell r="DB5575" t="str">
            <v>23231ICT</v>
          </cell>
          <cell r="DC5575" t="str">
            <v>23824SOIN</v>
          </cell>
          <cell r="DD5575" t="str">
            <v>23262INFTEC</v>
          </cell>
          <cell r="DE5575" t="str">
            <v>00000 Unità selezionata</v>
          </cell>
          <cell r="DF5575">
            <v>0</v>
          </cell>
          <cell r="DG5575">
            <v>0</v>
          </cell>
          <cell r="DH5575">
            <v>0</v>
          </cell>
          <cell r="DI5575" t="str">
            <v>MULTI-SOCIETARIA</v>
          </cell>
          <cell r="DJ5575" t="str">
            <v>0910-0101</v>
          </cell>
          <cell r="DK5575" t="str">
            <v>SAN DONATO</v>
          </cell>
          <cell r="DL5575" t="str">
            <v>23231ICT</v>
          </cell>
          <cell r="DM5575" t="str">
            <v>0910-00-STAFF SDM</v>
          </cell>
          <cell r="DN5575" t="str">
            <v>STAFF SDM</v>
          </cell>
          <cell r="DO5575" t="str">
            <v>SPNMTR57S54E852N</v>
          </cell>
          <cell r="DP5575">
            <v>0</v>
          </cell>
          <cell r="DQ5575" t="str">
            <v>Snam S.p.A.</v>
          </cell>
        </row>
        <row r="5576">
          <cell r="A5576" t="str">
            <v>0910001549</v>
          </cell>
          <cell r="B5576" t="str">
            <v>SNAM</v>
          </cell>
          <cell r="C5576" t="str">
            <v>sh01</v>
          </cell>
          <cell r="D5576" t="str">
            <v>ASTI PAOLA</v>
          </cell>
          <cell r="E5576" t="str">
            <v>F</v>
          </cell>
          <cell r="F5576" t="str">
            <v>I</v>
          </cell>
          <cell r="G5576">
            <v>2</v>
          </cell>
          <cell r="H5576" t="str">
            <v>Impiegato</v>
          </cell>
          <cell r="I5576" t="str">
            <v>4CR3</v>
          </cell>
          <cell r="J5576">
            <v>37073</v>
          </cell>
          <cell r="K5576">
            <v>37257</v>
          </cell>
          <cell r="L5576">
            <v>37073</v>
          </cell>
          <cell r="M5576">
            <v>31049</v>
          </cell>
          <cell r="N5576">
            <v>41274</v>
          </cell>
          <cell r="O5576">
            <v>2012</v>
          </cell>
          <cell r="P5576">
            <v>12</v>
          </cell>
          <cell r="Q5576">
            <v>27</v>
          </cell>
          <cell r="R5576" t="str">
            <v>Trasferimento organizzativo - Da aziende stesso settore - di rami di azienda/att</v>
          </cell>
          <cell r="S5576" t="str">
            <v>00079631</v>
          </cell>
          <cell r="T5576" t="str">
            <v>ADD. OPERATIVO INFRASTRUTTURE TECNOLOGICHE</v>
          </cell>
          <cell r="U5576" t="str">
            <v>2403</v>
          </cell>
          <cell r="V5576" t="str">
            <v>0910-00|2403|ADDETTO OPERATIVO|</v>
          </cell>
          <cell r="W5576" t="str">
            <v>ADDETTO OPERATIVO</v>
          </cell>
          <cell r="X5576" t="str">
            <v>4CR4</v>
          </cell>
          <cell r="Y5576" t="str">
            <v>INFTEC</v>
          </cell>
          <cell r="Z5576" t="str">
            <v>Tempo pieno - Normale</v>
          </cell>
          <cell r="AA5576" t="str">
            <v>Snam S.p.A.</v>
          </cell>
          <cell r="AB5576">
            <v>1549</v>
          </cell>
          <cell r="AC5576" t="str">
            <v>SETTORE DI DEFAULT</v>
          </cell>
          <cell r="AD5576" t="str">
            <v>9333020</v>
          </cell>
          <cell r="AE5576" t="str">
            <v>333020</v>
          </cell>
          <cell r="AF5576" t="str">
            <v>INFRASTRUTTURE TECNOLOGICHE</v>
          </cell>
          <cell r="AG5576" t="str">
            <v>0910ITGA</v>
          </cell>
          <cell r="AH5576" t="str">
            <v>23262INFTEC</v>
          </cell>
          <cell r="AI5576" t="str">
            <v>RR</v>
          </cell>
          <cell r="AJ5576" t="str">
            <v>SDM</v>
          </cell>
          <cell r="AK5576" t="str">
            <v>LOMBARDIA</v>
          </cell>
          <cell r="AL5576" t="str">
            <v>Milano</v>
          </cell>
          <cell r="AM5576" t="str">
            <v>23262INFTEC</v>
          </cell>
          <cell r="AN5576" t="str">
            <v>Ruolo</v>
          </cell>
          <cell r="AO5576" t="str">
            <v>Snam S.p.A.</v>
          </cell>
          <cell r="AP5576">
            <v>1549</v>
          </cell>
          <cell r="AQ5576">
            <v>0</v>
          </cell>
          <cell r="AR5576" t="str">
            <v>S. DONATO TORRE GALOTTI BETA</v>
          </cell>
          <cell r="AS5576" t="str">
            <v>Milano</v>
          </cell>
          <cell r="AT5576" t="str">
            <v>LOMBARDIA</v>
          </cell>
          <cell r="AU5576" t="str">
            <v xml:space="preserve">ok </v>
          </cell>
          <cell r="AV5576" t="str">
            <v>NORD-OCCIDENTALE</v>
          </cell>
          <cell r="AW5576" t="str">
            <v>MI</v>
          </cell>
          <cell r="AX5576" t="str">
            <v>0910-00</v>
          </cell>
          <cell r="AY5576" t="str">
            <v>SETTORE DI DEFAULT</v>
          </cell>
          <cell r="AZ5576" t="str">
            <v>9333020</v>
          </cell>
          <cell r="BA5576" t="str">
            <v>333020</v>
          </cell>
          <cell r="BB5576" t="str">
            <v>INFRASTRUTTURE TECNOLOGICHE</v>
          </cell>
          <cell r="BC5576" t="str">
            <v>In forza</v>
          </cell>
          <cell r="BD5576" t="str">
            <v>Dipendente Standard</v>
          </cell>
          <cell r="BE5576" t="str">
            <v>E000</v>
          </cell>
          <cell r="BF5576">
            <v>0</v>
          </cell>
          <cell r="BG5576">
            <v>0</v>
          </cell>
          <cell r="BH5576" t="str">
            <v>E000</v>
          </cell>
          <cell r="BI5576" t="str">
            <v>Snam S.p.A.</v>
          </cell>
          <cell r="BJ5576">
            <v>0</v>
          </cell>
          <cell r="BK5576" t="str">
            <v>27100</v>
          </cell>
          <cell r="BL5576" t="str">
            <v>PV</v>
          </cell>
          <cell r="BM5576" t="str">
            <v>PAVIA</v>
          </cell>
          <cell r="BN5576" t="str">
            <v>VIA MARANGONI 17</v>
          </cell>
          <cell r="BO5576" t="str">
            <v>Recapito</v>
          </cell>
          <cell r="BP5576" t="str">
            <v>SV</v>
          </cell>
          <cell r="BQ5576" t="str">
            <v>Staff (Vendita e Trasporto Gas)</v>
          </cell>
          <cell r="BR5576" t="str">
            <v>Italia</v>
          </cell>
          <cell r="BS5576" t="str">
            <v>H827</v>
          </cell>
          <cell r="BT5576" t="str">
            <v>SAN DONATO MILANESE</v>
          </cell>
          <cell r="BU5576" t="str">
            <v>VIA DELL'UNIONE EUROPEA 6/A</v>
          </cell>
          <cell r="BV5576" t="str">
            <v>20097</v>
          </cell>
          <cell r="BW5576" t="str">
            <v>N</v>
          </cell>
          <cell r="BX5576">
            <v>0</v>
          </cell>
          <cell r="BY5576">
            <v>0</v>
          </cell>
          <cell r="BZ5576">
            <v>0</v>
          </cell>
          <cell r="CA5576">
            <v>0</v>
          </cell>
          <cell r="CB5576">
            <v>0</v>
          </cell>
          <cell r="CC5576">
            <v>0</v>
          </cell>
          <cell r="CD5576" t="str">
            <v>Italia</v>
          </cell>
          <cell r="CE5576" t="str">
            <v>PV</v>
          </cell>
          <cell r="CF5576">
            <v>22448</v>
          </cell>
          <cell r="CG5576">
            <v>41274</v>
          </cell>
          <cell r="CH5576">
            <v>51.54277891854894</v>
          </cell>
          <cell r="CI5576">
            <v>52</v>
          </cell>
          <cell r="CJ5576" t="str">
            <v>PAVIA</v>
          </cell>
          <cell r="CK5576" t="str">
            <v>11</v>
          </cell>
          <cell r="CL5576" t="str">
            <v>INFORMATICA E TELECOMUNICAZIONI</v>
          </cell>
          <cell r="CM5576" t="str">
            <v>Pianificazione</v>
          </cell>
          <cell r="CN5576">
            <v>0</v>
          </cell>
          <cell r="CO5576" t="str">
            <v>Diploma</v>
          </cell>
          <cell r="CP5576" t="str">
            <v>Ragioniere</v>
          </cell>
          <cell r="CQ5576" t="str">
            <v>Diplomi professionali</v>
          </cell>
          <cell r="CR5576">
            <v>0</v>
          </cell>
          <cell r="CS5576" t="str">
            <v>601</v>
          </cell>
          <cell r="CT5576" t="str">
            <v>0910-34611</v>
          </cell>
          <cell r="CU5576" t="str">
            <v>INFRASTRUTTURE TECNOLOGICHE</v>
          </cell>
          <cell r="CV5576" t="str">
            <v>23262INFTEC</v>
          </cell>
          <cell r="CW5576" t="str">
            <v>INFRASTRUTTURE TECNOLOGICHE</v>
          </cell>
          <cell r="CX5576" t="str">
            <v>INFTEC</v>
          </cell>
          <cell r="CY5576" t="str">
            <v>Snam S.p.A.</v>
          </cell>
          <cell r="CZ5576" t="str">
            <v>22809AD</v>
          </cell>
          <cell r="DA5576" t="str">
            <v>ICT</v>
          </cell>
          <cell r="DB5576" t="str">
            <v>23231ICT</v>
          </cell>
          <cell r="DC5576" t="str">
            <v>23824SOIN</v>
          </cell>
          <cell r="DD5576" t="str">
            <v>23262INFTEC</v>
          </cell>
          <cell r="DE5576" t="str">
            <v>00000 Unità selezionata</v>
          </cell>
          <cell r="DF5576">
            <v>0</v>
          </cell>
          <cell r="DG5576">
            <v>0</v>
          </cell>
          <cell r="DH5576">
            <v>0</v>
          </cell>
          <cell r="DI5576" t="str">
            <v>MULTI-SOCIETARIA</v>
          </cell>
          <cell r="DJ5576" t="str">
            <v>0910-0101</v>
          </cell>
          <cell r="DK5576" t="str">
            <v>SAN DONATO</v>
          </cell>
          <cell r="DL5576" t="str">
            <v>23231ICT</v>
          </cell>
          <cell r="DM5576" t="str">
            <v>0910-00-STAFF SDM</v>
          </cell>
          <cell r="DN5576" t="str">
            <v>STAFF SDM</v>
          </cell>
          <cell r="DO5576" t="str">
            <v>STAPLA61H56G388O</v>
          </cell>
          <cell r="DP5576">
            <v>0</v>
          </cell>
          <cell r="DQ5576" t="str">
            <v>Snam S.p.A.</v>
          </cell>
        </row>
        <row r="5577">
          <cell r="A5577" t="str">
            <v>0910002238</v>
          </cell>
          <cell r="B5577" t="str">
            <v>SNAM</v>
          </cell>
          <cell r="C5577" t="str">
            <v>sh01</v>
          </cell>
          <cell r="D5577" t="str">
            <v>BELLONI MARCO</v>
          </cell>
          <cell r="E5577" t="str">
            <v>M</v>
          </cell>
          <cell r="F5577" t="str">
            <v>I</v>
          </cell>
          <cell r="G5577">
            <v>2</v>
          </cell>
          <cell r="H5577" t="str">
            <v>Impiegato</v>
          </cell>
          <cell r="I5577" t="str">
            <v>4CR4</v>
          </cell>
          <cell r="J5577">
            <v>37073</v>
          </cell>
          <cell r="K5577">
            <v>39934</v>
          </cell>
          <cell r="L5577">
            <v>37073</v>
          </cell>
          <cell r="M5577">
            <v>32707</v>
          </cell>
          <cell r="N5577">
            <v>41274</v>
          </cell>
          <cell r="O5577">
            <v>2012</v>
          </cell>
          <cell r="P5577">
            <v>12</v>
          </cell>
          <cell r="Q5577">
            <v>23</v>
          </cell>
          <cell r="R5577" t="str">
            <v>Trasferimento organizzativo - Da aziende stesso settore - di rami di azienda/att</v>
          </cell>
          <cell r="S5577" t="str">
            <v>00079631</v>
          </cell>
          <cell r="T5577" t="str">
            <v>ADD. OPERATIVO INFRASTRUTTURE TECNOLOGICHE</v>
          </cell>
          <cell r="U5577" t="str">
            <v>2403</v>
          </cell>
          <cell r="V5577" t="str">
            <v>0910-00|2403|ADDETTO OPERATIVO|</v>
          </cell>
          <cell r="W5577" t="str">
            <v>ADDETTO OPERATIVO</v>
          </cell>
          <cell r="X5577" t="str">
            <v>4CR4</v>
          </cell>
          <cell r="Y5577" t="str">
            <v>INFTEC</v>
          </cell>
          <cell r="Z5577" t="str">
            <v>Tempo pieno - Normale</v>
          </cell>
          <cell r="AA5577" t="str">
            <v>Snam S.p.A.</v>
          </cell>
          <cell r="AB5577">
            <v>1549</v>
          </cell>
          <cell r="AC5577" t="str">
            <v>SETTORE DI DEFAULT</v>
          </cell>
          <cell r="AD5577" t="str">
            <v>9333020</v>
          </cell>
          <cell r="AE5577" t="str">
            <v>333020</v>
          </cell>
          <cell r="AF5577" t="str">
            <v>INFRASTRUTTURE TECNOLOGICHE</v>
          </cell>
          <cell r="AG5577" t="str">
            <v>0910ITGA</v>
          </cell>
          <cell r="AH5577" t="str">
            <v>23262INFTEC</v>
          </cell>
          <cell r="AI5577" t="str">
            <v>RR</v>
          </cell>
          <cell r="AJ5577" t="str">
            <v>SDM</v>
          </cell>
          <cell r="AK5577" t="str">
            <v>LOMBARDIA</v>
          </cell>
          <cell r="AL5577" t="str">
            <v>Milano</v>
          </cell>
          <cell r="AM5577" t="str">
            <v>23262INFTEC</v>
          </cell>
          <cell r="AN5577" t="str">
            <v>Ruolo</v>
          </cell>
          <cell r="AO5577" t="str">
            <v>Snam S.p.A.</v>
          </cell>
          <cell r="AP5577">
            <v>1549</v>
          </cell>
          <cell r="AQ5577">
            <v>0</v>
          </cell>
          <cell r="AR5577" t="str">
            <v>S. DONATO TORRE GALOTTI BETA</v>
          </cell>
          <cell r="AS5577" t="str">
            <v>Milano</v>
          </cell>
          <cell r="AT5577" t="str">
            <v>LOMBARDIA</v>
          </cell>
          <cell r="AU5577" t="str">
            <v xml:space="preserve">ok </v>
          </cell>
          <cell r="AV5577" t="str">
            <v>NORD-OCCIDENTALE</v>
          </cell>
          <cell r="AW5577" t="str">
            <v>MI</v>
          </cell>
          <cell r="AX5577" t="str">
            <v>0910-00</v>
          </cell>
          <cell r="AY5577" t="str">
            <v>SETTORE DI DEFAULT</v>
          </cell>
          <cell r="AZ5577" t="str">
            <v>9333020</v>
          </cell>
          <cell r="BA5577" t="str">
            <v>333020</v>
          </cell>
          <cell r="BB5577" t="str">
            <v>INFRASTRUTTURE TECNOLOGICHE</v>
          </cell>
          <cell r="BC5577" t="str">
            <v>In forza</v>
          </cell>
          <cell r="BD5577" t="str">
            <v>Dipendente Standard</v>
          </cell>
          <cell r="BE5577" t="str">
            <v>E000</v>
          </cell>
          <cell r="BF5577">
            <v>0</v>
          </cell>
          <cell r="BG5577">
            <v>0</v>
          </cell>
          <cell r="BH5577" t="str">
            <v>E000</v>
          </cell>
          <cell r="BI5577" t="str">
            <v>Snam S.p.A.</v>
          </cell>
          <cell r="BJ5577">
            <v>0</v>
          </cell>
          <cell r="BK5577" t="str">
            <v>20060</v>
          </cell>
          <cell r="BL5577" t="str">
            <v>MI</v>
          </cell>
          <cell r="BM5577" t="str">
            <v>COLTURANO</v>
          </cell>
          <cell r="BN5577" t="str">
            <v>VIA PAPA GIOVANNI XXIII 12</v>
          </cell>
          <cell r="BO5577" t="str">
            <v>Recapito</v>
          </cell>
          <cell r="BP5577" t="str">
            <v>SV</v>
          </cell>
          <cell r="BQ5577" t="str">
            <v>Staff (Vendita e Trasporto Gas)</v>
          </cell>
          <cell r="BR5577" t="str">
            <v>Italia</v>
          </cell>
          <cell r="BS5577" t="str">
            <v>H827</v>
          </cell>
          <cell r="BT5577" t="str">
            <v>SAN DONATO MILANESE</v>
          </cell>
          <cell r="BU5577" t="str">
            <v>VIA DELL'UNIONE EUROPEA 6/A</v>
          </cell>
          <cell r="BV5577" t="str">
            <v>20097</v>
          </cell>
          <cell r="BW5577" t="str">
            <v>Y</v>
          </cell>
          <cell r="BX5577" t="str">
            <v>Invalidi civili</v>
          </cell>
          <cell r="BY5577" t="str">
            <v>05</v>
          </cell>
          <cell r="BZ5577">
            <v>0</v>
          </cell>
          <cell r="CA5577">
            <v>0</v>
          </cell>
          <cell r="CB5577">
            <v>0</v>
          </cell>
          <cell r="CC5577">
            <v>0</v>
          </cell>
          <cell r="CD5577" t="str">
            <v>Italia</v>
          </cell>
          <cell r="CE5577" t="str">
            <v>MI</v>
          </cell>
          <cell r="CF5577">
            <v>22004</v>
          </cell>
          <cell r="CG5577">
            <v>41274</v>
          </cell>
          <cell r="CH5577">
            <v>52.758384668035589</v>
          </cell>
          <cell r="CI5577">
            <v>53</v>
          </cell>
          <cell r="CJ5577" t="str">
            <v>MILANO</v>
          </cell>
          <cell r="CK5577" t="str">
            <v>11</v>
          </cell>
          <cell r="CL5577" t="str">
            <v>INFORMATICA E TELECOMUNICAZIONI</v>
          </cell>
          <cell r="CM5577" t="str">
            <v>Pianificazione</v>
          </cell>
          <cell r="CN5577">
            <v>37073</v>
          </cell>
          <cell r="CO5577" t="str">
            <v>Inferiore Diploma</v>
          </cell>
          <cell r="CP5577" t="str">
            <v>Licenza media inferiore</v>
          </cell>
          <cell r="CQ5577" t="str">
            <v>Inferiore al Diploma</v>
          </cell>
          <cell r="CR5577">
            <v>0</v>
          </cell>
          <cell r="CS5577" t="str">
            <v>701</v>
          </cell>
          <cell r="CT5577" t="str">
            <v>0910-34611</v>
          </cell>
          <cell r="CU5577" t="str">
            <v>INFRASTRUTTURE TECNOLOGICHE</v>
          </cell>
          <cell r="CV5577" t="str">
            <v>23262INFTEC</v>
          </cell>
          <cell r="CW5577" t="str">
            <v>INFRASTRUTTURE TECNOLOGICHE</v>
          </cell>
          <cell r="CX5577" t="str">
            <v>INFTEC</v>
          </cell>
          <cell r="CY5577" t="str">
            <v>Snam S.p.A.</v>
          </cell>
          <cell r="CZ5577" t="str">
            <v>22809AD</v>
          </cell>
          <cell r="DA5577" t="str">
            <v>ICT</v>
          </cell>
          <cell r="DB5577" t="str">
            <v>23231ICT</v>
          </cell>
          <cell r="DC5577" t="str">
            <v>23824SOIN</v>
          </cell>
          <cell r="DD5577" t="str">
            <v>23262INFTEC</v>
          </cell>
          <cell r="DE5577" t="str">
            <v>00000 Unità selezionata</v>
          </cell>
          <cell r="DF5577">
            <v>0</v>
          </cell>
          <cell r="DG5577">
            <v>0</v>
          </cell>
          <cell r="DH5577">
            <v>0</v>
          </cell>
          <cell r="DI5577" t="str">
            <v>MULTI-SOCIETARIA</v>
          </cell>
          <cell r="DJ5577" t="str">
            <v>0910-0101</v>
          </cell>
          <cell r="DK5577" t="str">
            <v>SAN DONATO</v>
          </cell>
          <cell r="DL5577" t="str">
            <v>23231ICT</v>
          </cell>
          <cell r="DM5577" t="str">
            <v>0910-00-STAFF SDM</v>
          </cell>
          <cell r="DN5577" t="str">
            <v>STAFF SDM</v>
          </cell>
          <cell r="DO5577" t="str">
            <v>BLLMRC60C29F205Z</v>
          </cell>
          <cell r="DP5577">
            <v>0</v>
          </cell>
          <cell r="DQ5577" t="str">
            <v>Snam S.p.A.</v>
          </cell>
        </row>
        <row r="5578">
          <cell r="A5578" t="str">
            <v>0910002350</v>
          </cell>
          <cell r="B5578" t="str">
            <v>SNAM</v>
          </cell>
          <cell r="C5578" t="str">
            <v>sh01</v>
          </cell>
          <cell r="D5578" t="str">
            <v>VEZZINI MARCO</v>
          </cell>
          <cell r="E5578" t="str">
            <v>M</v>
          </cell>
          <cell r="F5578" t="str">
            <v>Q</v>
          </cell>
          <cell r="G5578">
            <v>3</v>
          </cell>
          <cell r="H5578" t="str">
            <v>Quadro</v>
          </cell>
          <cell r="I5578" t="str">
            <v>1CR3Q</v>
          </cell>
          <cell r="J5578">
            <v>37226</v>
          </cell>
          <cell r="K5578">
            <v>38353</v>
          </cell>
          <cell r="L5578">
            <v>37073</v>
          </cell>
          <cell r="M5578">
            <v>32980</v>
          </cell>
          <cell r="N5578">
            <v>41274</v>
          </cell>
          <cell r="O5578">
            <v>2012</v>
          </cell>
          <cell r="P5578">
            <v>12</v>
          </cell>
          <cell r="Q5578">
            <v>22</v>
          </cell>
          <cell r="R5578" t="str">
            <v>Trasferimento organizzativo - Da aziende stesso settore - di rami di azienda/att</v>
          </cell>
          <cell r="S5578" t="str">
            <v>00079635</v>
          </cell>
          <cell r="T5578" t="str">
            <v>RESP. INFRASTRUTTURE TECNOLOGICHE</v>
          </cell>
          <cell r="U5578" t="str">
            <v>2107</v>
          </cell>
          <cell r="V5578" t="str">
            <v>0910-00|2107|RESP. INFRASTRUTTURE TECNOLOGICHE|</v>
          </cell>
          <cell r="W5578" t="str">
            <v>RESP. INFRASTRUTTURE TECNOLOGICHE</v>
          </cell>
          <cell r="X5578" t="str">
            <v>1CR5Q</v>
          </cell>
          <cell r="Y5578" t="str">
            <v>INFTEC</v>
          </cell>
          <cell r="Z5578" t="str">
            <v>Tempo pieno - Normale</v>
          </cell>
          <cell r="AA5578" t="str">
            <v>Snam S.p.A.</v>
          </cell>
          <cell r="AB5578">
            <v>1549</v>
          </cell>
          <cell r="AC5578" t="str">
            <v>SETTORE DI DEFAULT</v>
          </cell>
          <cell r="AD5578" t="str">
            <v>9333020</v>
          </cell>
          <cell r="AE5578" t="str">
            <v>333020</v>
          </cell>
          <cell r="AF5578" t="str">
            <v>INFRASTRUTTURE TECNOLOGICHE</v>
          </cell>
          <cell r="AG5578" t="str">
            <v>0910ITGA</v>
          </cell>
          <cell r="AH5578" t="str">
            <v>23262INFTEC</v>
          </cell>
          <cell r="AI5578" t="str">
            <v>RR</v>
          </cell>
          <cell r="AJ5578" t="str">
            <v>SDM</v>
          </cell>
          <cell r="AK5578" t="str">
            <v>LOMBARDIA</v>
          </cell>
          <cell r="AL5578" t="str">
            <v>Milano</v>
          </cell>
          <cell r="AM5578" t="str">
            <v>23262INFTEC</v>
          </cell>
          <cell r="AN5578" t="str">
            <v>Ruolo</v>
          </cell>
          <cell r="AO5578" t="str">
            <v>Snam S.p.A.</v>
          </cell>
          <cell r="AP5578">
            <v>1549</v>
          </cell>
          <cell r="AQ5578">
            <v>0</v>
          </cell>
          <cell r="AR5578" t="str">
            <v>S. DONATO TORRE GALOTTI BETA</v>
          </cell>
          <cell r="AS5578" t="str">
            <v>Milano</v>
          </cell>
          <cell r="AT5578" t="str">
            <v>LOMBARDIA</v>
          </cell>
          <cell r="AU5578" t="str">
            <v xml:space="preserve">ok </v>
          </cell>
          <cell r="AV5578" t="str">
            <v>NORD-OCCIDENTALE</v>
          </cell>
          <cell r="AW5578" t="str">
            <v>MI</v>
          </cell>
          <cell r="AX5578" t="str">
            <v>0910-00</v>
          </cell>
          <cell r="AY5578" t="str">
            <v>SETTORE DI DEFAULT</v>
          </cell>
          <cell r="AZ5578" t="str">
            <v>9333020</v>
          </cell>
          <cell r="BA5578" t="str">
            <v>333020</v>
          </cell>
          <cell r="BB5578" t="str">
            <v>INFRASTRUTTURE TECNOLOGICHE</v>
          </cell>
          <cell r="BC5578" t="str">
            <v>In forza</v>
          </cell>
          <cell r="BD5578" t="str">
            <v>Dipendente Standard</v>
          </cell>
          <cell r="BE5578" t="str">
            <v>E000</v>
          </cell>
          <cell r="BF5578">
            <v>0</v>
          </cell>
          <cell r="BG5578">
            <v>0</v>
          </cell>
          <cell r="BH5578" t="str">
            <v>E000</v>
          </cell>
          <cell r="BI5578" t="str">
            <v>Snam S.p.A.</v>
          </cell>
          <cell r="BJ5578">
            <v>0</v>
          </cell>
          <cell r="BK5578" t="str">
            <v>26863</v>
          </cell>
          <cell r="BL5578" t="str">
            <v>LO</v>
          </cell>
          <cell r="BM5578" t="str">
            <v>ORIO LITTA</v>
          </cell>
          <cell r="BN5578" t="str">
            <v>VIA MONTEMALO 28</v>
          </cell>
          <cell r="BO5578" t="str">
            <v>Recapito</v>
          </cell>
          <cell r="BP5578" t="str">
            <v>SV</v>
          </cell>
          <cell r="BQ5578" t="str">
            <v>Staff (Vendita e Trasporto Gas)</v>
          </cell>
          <cell r="BR5578" t="str">
            <v>Italia</v>
          </cell>
          <cell r="BS5578" t="str">
            <v>H827</v>
          </cell>
          <cell r="BT5578" t="str">
            <v>SAN DONATO MILANESE</v>
          </cell>
          <cell r="BU5578" t="str">
            <v>VIA DELL'UNIONE EUROPEA 6/A</v>
          </cell>
          <cell r="BV5578" t="str">
            <v>20097</v>
          </cell>
          <cell r="BW5578" t="str">
            <v>N</v>
          </cell>
          <cell r="BX5578">
            <v>0</v>
          </cell>
          <cell r="BY5578">
            <v>0</v>
          </cell>
          <cell r="BZ5578">
            <v>0</v>
          </cell>
          <cell r="CA5578">
            <v>0</v>
          </cell>
          <cell r="CB5578">
            <v>0</v>
          </cell>
          <cell r="CC5578">
            <v>0</v>
          </cell>
          <cell r="CD5578" t="str">
            <v>Italia</v>
          </cell>
          <cell r="CE5578" t="str">
            <v>LO</v>
          </cell>
          <cell r="CF5578">
            <v>25918</v>
          </cell>
          <cell r="CG5578">
            <v>41274</v>
          </cell>
          <cell r="CH5578">
            <v>42.042436687200549</v>
          </cell>
          <cell r="CI5578">
            <v>42</v>
          </cell>
          <cell r="CJ5578" t="str">
            <v>CODOGNO</v>
          </cell>
          <cell r="CK5578" t="str">
            <v>11</v>
          </cell>
          <cell r="CL5578" t="str">
            <v>INFORMATICA E TELECOMUNICAZIONI</v>
          </cell>
          <cell r="CM5578" t="str">
            <v>Interfaccia utenti - Gestione Clienti</v>
          </cell>
          <cell r="CN5578">
            <v>0</v>
          </cell>
          <cell r="CO5578" t="str">
            <v>Laurea II livello (oltre i tre anni)</v>
          </cell>
          <cell r="CP5578" t="str">
            <v>Laurea sc. informat.</v>
          </cell>
          <cell r="CQ5578" t="str">
            <v>Laurea in  Informatica (oltre tre anni)</v>
          </cell>
          <cell r="CR5578">
            <v>0</v>
          </cell>
          <cell r="CS5578" t="str">
            <v>202</v>
          </cell>
          <cell r="CT5578" t="str">
            <v>0910-34611</v>
          </cell>
          <cell r="CU5578" t="str">
            <v>INFRASTRUTTURE TECNOLOGICHE</v>
          </cell>
          <cell r="CV5578" t="str">
            <v>23262INFTEC</v>
          </cell>
          <cell r="CW5578" t="str">
            <v>INFRASTRUTTURE TECNOLOGICHE</v>
          </cell>
          <cell r="CX5578" t="str">
            <v>INFTEC</v>
          </cell>
          <cell r="CY5578" t="str">
            <v>Snam S.p.A.</v>
          </cell>
          <cell r="CZ5578" t="str">
            <v>22809AD</v>
          </cell>
          <cell r="DA5578" t="str">
            <v>ICT</v>
          </cell>
          <cell r="DB5578" t="str">
            <v>23231ICT</v>
          </cell>
          <cell r="DC5578" t="str">
            <v>23824SOIN</v>
          </cell>
          <cell r="DD5578" t="str">
            <v>23262INFTEC</v>
          </cell>
          <cell r="DE5578" t="str">
            <v>00000 Unità selezionata</v>
          </cell>
          <cell r="DF5578">
            <v>0</v>
          </cell>
          <cell r="DG5578">
            <v>0</v>
          </cell>
          <cell r="DH5578">
            <v>0</v>
          </cell>
          <cell r="DI5578" t="str">
            <v>MULTI-SOCIETARIA</v>
          </cell>
          <cell r="DJ5578" t="str">
            <v>0910-0101</v>
          </cell>
          <cell r="DK5578" t="str">
            <v>SAN DONATO</v>
          </cell>
          <cell r="DL5578" t="str">
            <v>23231ICT</v>
          </cell>
          <cell r="DM5578" t="str">
            <v>0910-00-STAFF SDM</v>
          </cell>
          <cell r="DN5578" t="str">
            <v>STAFF SDM</v>
          </cell>
          <cell r="DO5578" t="str">
            <v>VZZMRC70T16C816I</v>
          </cell>
          <cell r="DP5578">
            <v>0</v>
          </cell>
          <cell r="DQ5578" t="str">
            <v>Snam S.p.A.</v>
          </cell>
        </row>
        <row r="5579">
          <cell r="A5579" t="str">
            <v>0910002468</v>
          </cell>
          <cell r="B5579" t="str">
            <v>SNAM</v>
          </cell>
          <cell r="C5579" t="str">
            <v>sh01</v>
          </cell>
          <cell r="D5579" t="str">
            <v>DIAMANTINO ELENIO SERGIO</v>
          </cell>
          <cell r="E5579" t="str">
            <v>M</v>
          </cell>
          <cell r="F5579" t="str">
            <v>I</v>
          </cell>
          <cell r="G5579">
            <v>2</v>
          </cell>
          <cell r="H5579" t="str">
            <v>Impiegato</v>
          </cell>
          <cell r="I5579" t="str">
            <v>2CR1</v>
          </cell>
          <cell r="J5579">
            <v>40787</v>
          </cell>
          <cell r="K5579">
            <v>40787</v>
          </cell>
          <cell r="L5579">
            <v>37073</v>
          </cell>
          <cell r="M5579">
            <v>33266</v>
          </cell>
          <cell r="N5579">
            <v>41274</v>
          </cell>
          <cell r="O5579">
            <v>2012</v>
          </cell>
          <cell r="P5579">
            <v>12</v>
          </cell>
          <cell r="Q5579">
            <v>21</v>
          </cell>
          <cell r="R5579" t="str">
            <v>Trasferimento organizzativo - Da aziende stesso settore - di rami di azienda/att</v>
          </cell>
          <cell r="S5579" t="str">
            <v>00079632</v>
          </cell>
          <cell r="T5579" t="str">
            <v>ADD. INFRASTRUTTURE TECNOLOGICHE</v>
          </cell>
          <cell r="U5579" t="str">
            <v>2306</v>
          </cell>
          <cell r="V5579" t="str">
            <v>0910-00|2306|ADDETTO INFORMATICA|</v>
          </cell>
          <cell r="W5579" t="str">
            <v>ADDETTO INFORMATICA</v>
          </cell>
          <cell r="X5579" t="str">
            <v>3CR4</v>
          </cell>
          <cell r="Y5579" t="str">
            <v>INFTEC</v>
          </cell>
          <cell r="Z5579" t="str">
            <v>Tempo pieno - Normale</v>
          </cell>
          <cell r="AA5579" t="str">
            <v>Snam S.p.A.</v>
          </cell>
          <cell r="AB5579">
            <v>1549</v>
          </cell>
          <cell r="AC5579" t="str">
            <v>SETTORE DI DEFAULT</v>
          </cell>
          <cell r="AD5579" t="str">
            <v>9333020</v>
          </cell>
          <cell r="AE5579" t="str">
            <v>333020</v>
          </cell>
          <cell r="AF5579" t="str">
            <v>INFRASTRUTTURE TECNOLOGICHE</v>
          </cell>
          <cell r="AG5579" t="str">
            <v>0910ITGA</v>
          </cell>
          <cell r="AH5579" t="str">
            <v>23262INFTEC</v>
          </cell>
          <cell r="AI5579" t="str">
            <v>RR</v>
          </cell>
          <cell r="AJ5579" t="str">
            <v>SDM</v>
          </cell>
          <cell r="AK5579" t="str">
            <v>LOMBARDIA</v>
          </cell>
          <cell r="AL5579" t="str">
            <v>Milano</v>
          </cell>
          <cell r="AM5579" t="str">
            <v>23262INFTEC</v>
          </cell>
          <cell r="AN5579" t="str">
            <v>Ruolo</v>
          </cell>
          <cell r="AO5579" t="str">
            <v>Snam S.p.A.</v>
          </cell>
          <cell r="AP5579">
            <v>1549</v>
          </cell>
          <cell r="AQ5579">
            <v>0</v>
          </cell>
          <cell r="AR5579" t="str">
            <v>S. DONATO TORRE GALOTTI BETA</v>
          </cell>
          <cell r="AS5579" t="str">
            <v>Milano</v>
          </cell>
          <cell r="AT5579" t="str">
            <v>LOMBARDIA</v>
          </cell>
          <cell r="AU5579" t="str">
            <v xml:space="preserve">ok </v>
          </cell>
          <cell r="AV5579" t="str">
            <v>NORD-OCCIDENTALE</v>
          </cell>
          <cell r="AW5579" t="str">
            <v>MI</v>
          </cell>
          <cell r="AX5579" t="str">
            <v>0910-00</v>
          </cell>
          <cell r="AY5579" t="str">
            <v>SETTORE DI DEFAULT</v>
          </cell>
          <cell r="AZ5579" t="str">
            <v>9333020</v>
          </cell>
          <cell r="BA5579" t="str">
            <v>333020</v>
          </cell>
          <cell r="BB5579" t="str">
            <v>INFRASTRUTTURE TECNOLOGICHE</v>
          </cell>
          <cell r="BC5579" t="str">
            <v>In forza</v>
          </cell>
          <cell r="BD5579" t="str">
            <v>Dipendente Standard</v>
          </cell>
          <cell r="BE5579" t="str">
            <v>E000</v>
          </cell>
          <cell r="BF5579">
            <v>0</v>
          </cell>
          <cell r="BG5579">
            <v>0</v>
          </cell>
          <cell r="BH5579" t="str">
            <v>E000</v>
          </cell>
          <cell r="BI5579" t="str">
            <v>Snam S.p.A.</v>
          </cell>
          <cell r="BJ5579">
            <v>0</v>
          </cell>
          <cell r="BK5579" t="str">
            <v>20068</v>
          </cell>
          <cell r="BL5579" t="str">
            <v>MI</v>
          </cell>
          <cell r="BM5579" t="str">
            <v>PESCHIERA BORROMEO</v>
          </cell>
          <cell r="BN5579" t="str">
            <v>VIA DELLA LIBERAZIONE 16/B ZELOFORAMAGNO</v>
          </cell>
          <cell r="BO5579" t="str">
            <v>Recapito</v>
          </cell>
          <cell r="BP5579" t="str">
            <v>SV</v>
          </cell>
          <cell r="BQ5579" t="str">
            <v>Staff (Vendita e Trasporto Gas)</v>
          </cell>
          <cell r="BR5579" t="str">
            <v>Italia</v>
          </cell>
          <cell r="BS5579" t="str">
            <v>H827</v>
          </cell>
          <cell r="BT5579" t="str">
            <v>SAN DONATO MILANESE</v>
          </cell>
          <cell r="BU5579" t="str">
            <v>VIA DELL'UNIONE EUROPEA 6/A</v>
          </cell>
          <cell r="BV5579" t="str">
            <v>20097</v>
          </cell>
          <cell r="BW5579" t="str">
            <v>Y</v>
          </cell>
          <cell r="BX5579" t="str">
            <v>Inv. civili per inv. milit. di guerra</v>
          </cell>
          <cell r="BY5579" t="str">
            <v>12</v>
          </cell>
          <cell r="BZ5579">
            <v>0</v>
          </cell>
          <cell r="CA5579">
            <v>0</v>
          </cell>
          <cell r="CB5579">
            <v>0</v>
          </cell>
          <cell r="CC5579">
            <v>0</v>
          </cell>
          <cell r="CD5579" t="str">
            <v>Italia</v>
          </cell>
          <cell r="CE5579" t="str">
            <v>MI</v>
          </cell>
          <cell r="CF5579">
            <v>23435</v>
          </cell>
          <cell r="CG5579">
            <v>41274</v>
          </cell>
          <cell r="CH5579">
            <v>48.840520191649553</v>
          </cell>
          <cell r="CI5579">
            <v>49</v>
          </cell>
          <cell r="CJ5579" t="str">
            <v>MILANO</v>
          </cell>
          <cell r="CK5579" t="str">
            <v>11</v>
          </cell>
          <cell r="CL5579" t="str">
            <v>INFORMATICA E TELECOMUNICAZIONI</v>
          </cell>
          <cell r="CM5579" t="str">
            <v>Gestione Infrastrutture Tecnologiche</v>
          </cell>
          <cell r="CN5579">
            <v>37073</v>
          </cell>
          <cell r="CO5579" t="str">
            <v>Diploma</v>
          </cell>
          <cell r="CP5579" t="str">
            <v>Rag. programmatore</v>
          </cell>
          <cell r="CQ5579" t="str">
            <v>Diplomi professionali</v>
          </cell>
          <cell r="CR5579">
            <v>0</v>
          </cell>
          <cell r="CS5579" t="str">
            <v>601</v>
          </cell>
          <cell r="CT5579" t="str">
            <v>0910-34611</v>
          </cell>
          <cell r="CU5579" t="str">
            <v>INFRASTRUTTURE TECNOLOGICHE</v>
          </cell>
          <cell r="CV5579" t="str">
            <v>23262INFTEC</v>
          </cell>
          <cell r="CW5579" t="str">
            <v>INFRASTRUTTURE TECNOLOGICHE</v>
          </cell>
          <cell r="CX5579" t="str">
            <v>INFTEC</v>
          </cell>
          <cell r="CY5579" t="str">
            <v>Snam S.p.A.</v>
          </cell>
          <cell r="CZ5579" t="str">
            <v>22809AD</v>
          </cell>
          <cell r="DA5579" t="str">
            <v>ICT</v>
          </cell>
          <cell r="DB5579" t="str">
            <v>23231ICT</v>
          </cell>
          <cell r="DC5579" t="str">
            <v>23824SOIN</v>
          </cell>
          <cell r="DD5579" t="str">
            <v>23262INFTEC</v>
          </cell>
          <cell r="DE5579" t="str">
            <v>00000 Unità selezionata</v>
          </cell>
          <cell r="DF5579">
            <v>0</v>
          </cell>
          <cell r="DG5579">
            <v>0</v>
          </cell>
          <cell r="DH5579">
            <v>0</v>
          </cell>
          <cell r="DI5579" t="str">
            <v>MULTI-SOCIETARIA</v>
          </cell>
          <cell r="DJ5579" t="str">
            <v>0910-0101</v>
          </cell>
          <cell r="DK5579" t="str">
            <v>SAN DONATO</v>
          </cell>
          <cell r="DL5579" t="str">
            <v>23231ICT</v>
          </cell>
          <cell r="DM5579" t="str">
            <v>0910-00-STAFF SDM</v>
          </cell>
          <cell r="DN5579" t="str">
            <v>STAFF SDM</v>
          </cell>
          <cell r="DO5579" t="str">
            <v>DMNLSR64B28F205M</v>
          </cell>
          <cell r="DP5579">
            <v>0</v>
          </cell>
          <cell r="DQ5579" t="str">
            <v>Snam S.p.A.</v>
          </cell>
        </row>
        <row r="5580">
          <cell r="A5580" t="str">
            <v>0910003847</v>
          </cell>
          <cell r="B5580" t="str">
            <v>SNAM</v>
          </cell>
          <cell r="C5580" t="str">
            <v>sh01</v>
          </cell>
          <cell r="D5580" t="str">
            <v>ADRIANO MASSIMO</v>
          </cell>
          <cell r="E5580" t="str">
            <v>M</v>
          </cell>
          <cell r="F5580" t="str">
            <v>I</v>
          </cell>
          <cell r="G5580">
            <v>2</v>
          </cell>
          <cell r="H5580" t="str">
            <v>Impiegato</v>
          </cell>
          <cell r="I5580" t="str">
            <v>7</v>
          </cell>
          <cell r="J5580">
            <v>40269</v>
          </cell>
          <cell r="K5580">
            <v>38534</v>
          </cell>
          <cell r="L5580">
            <v>40269</v>
          </cell>
          <cell r="M5580">
            <v>33805</v>
          </cell>
          <cell r="N5580">
            <v>41274</v>
          </cell>
          <cell r="O5580">
            <v>2012</v>
          </cell>
          <cell r="P5580">
            <v>12</v>
          </cell>
          <cell r="Q5580">
            <v>20</v>
          </cell>
          <cell r="R5580" t="str">
            <v>Assunzione - Motivi vari</v>
          </cell>
          <cell r="S5580" t="str">
            <v>00079633</v>
          </cell>
          <cell r="T5580" t="str">
            <v>ESP. INFRASTRUTTURE TECNOLOGICHE</v>
          </cell>
          <cell r="U5580" t="str">
            <v>2207</v>
          </cell>
          <cell r="V5580" t="str">
            <v>0910-00|2207|ESP. INFRASTRUTTURE TECNOLOGICHE|</v>
          </cell>
          <cell r="W5580" t="str">
            <v>ESP. INFRASTRUTTURE TECNOLOGICHE</v>
          </cell>
          <cell r="X5580" t="str">
            <v>2CR4</v>
          </cell>
          <cell r="Y5580" t="str">
            <v>INFTEC</v>
          </cell>
          <cell r="Z5580" t="str">
            <v>Tempo pieno - Normale</v>
          </cell>
          <cell r="AA5580" t="str">
            <v>Italgas SpA</v>
          </cell>
          <cell r="AB5580">
            <v>462</v>
          </cell>
          <cell r="AC5580" t="str">
            <v>SETTORE DI DEFAULT</v>
          </cell>
          <cell r="AD5580" t="str">
            <v>9333020</v>
          </cell>
          <cell r="AE5580" t="str">
            <v>333020</v>
          </cell>
          <cell r="AF5580" t="str">
            <v>INFRASTRUTTURE TECNOLOGICHE</v>
          </cell>
          <cell r="AG5580" t="str">
            <v>0910ITO5</v>
          </cell>
          <cell r="AH5580" t="str">
            <v>23262INFTEC</v>
          </cell>
          <cell r="AI5580" t="str">
            <v>NR</v>
          </cell>
          <cell r="AJ5580" t="str">
            <v>TOR</v>
          </cell>
          <cell r="AK5580" t="str">
            <v>PIEMONTE</v>
          </cell>
          <cell r="AL5580" t="str">
            <v>Torino</v>
          </cell>
          <cell r="AM5580" t="str">
            <v>23262INFTEC</v>
          </cell>
          <cell r="AN5580" t="str">
            <v>No Ruolo</v>
          </cell>
          <cell r="AO5580" t="str">
            <v>Snam S.p.A.</v>
          </cell>
          <cell r="AP5580">
            <v>1549</v>
          </cell>
          <cell r="AQ5580">
            <v>462</v>
          </cell>
          <cell r="AR5580" t="str">
            <v>TORINO</v>
          </cell>
          <cell r="AS5580" t="str">
            <v>Torino</v>
          </cell>
          <cell r="AT5580" t="str">
            <v>PIEMONTE</v>
          </cell>
          <cell r="AU5580" t="str">
            <v xml:space="preserve">ok </v>
          </cell>
          <cell r="AV5580" t="str">
            <v>NORD-OCCIDENTALE</v>
          </cell>
          <cell r="AW5580" t="str">
            <v>TO</v>
          </cell>
          <cell r="AX5580" t="str">
            <v>0910-00</v>
          </cell>
          <cell r="AY5580" t="str">
            <v>SETTORE DI DEFAULT</v>
          </cell>
          <cell r="AZ5580" t="str">
            <v>9333020</v>
          </cell>
          <cell r="BA5580" t="str">
            <v>333020</v>
          </cell>
          <cell r="BB5580" t="str">
            <v>INFRASTRUTTURE TECNOLOGICHE</v>
          </cell>
          <cell r="BC5580" t="str">
            <v>Non definita</v>
          </cell>
          <cell r="BD5580" t="str">
            <v>Distacco da Italia</v>
          </cell>
          <cell r="BE5580" t="str">
            <v>F002</v>
          </cell>
          <cell r="BF5580">
            <v>0</v>
          </cell>
          <cell r="BG5580">
            <v>0</v>
          </cell>
          <cell r="BH5580" t="str">
            <v>F002</v>
          </cell>
          <cell r="BI5580" t="str">
            <v>Snam S.p.A.</v>
          </cell>
          <cell r="BJ5580">
            <v>462</v>
          </cell>
          <cell r="BK5580" t="str">
            <v>14036</v>
          </cell>
          <cell r="BL5580" t="str">
            <v>AT</v>
          </cell>
          <cell r="BM5580" t="str">
            <v>MONCALVO</v>
          </cell>
          <cell r="BN5580" t="str">
            <v>STR.MADONNINA SOR.LEV.1</v>
          </cell>
          <cell r="BO5580" t="str">
            <v>Recapito</v>
          </cell>
          <cell r="BP5580" t="str">
            <v>SV</v>
          </cell>
          <cell r="BQ5580" t="str">
            <v>Staff (Vendita e Trasporto Gas)</v>
          </cell>
          <cell r="BR5580" t="str">
            <v>Italia</v>
          </cell>
          <cell r="BS5580" t="str">
            <v>L219</v>
          </cell>
          <cell r="BT5580" t="str">
            <v>TORINO</v>
          </cell>
          <cell r="BU5580" t="str">
            <v>LARGO REGIO PARCO 9</v>
          </cell>
          <cell r="BV5580" t="str">
            <v>10100</v>
          </cell>
          <cell r="BW5580" t="str">
            <v>N</v>
          </cell>
          <cell r="BX5580">
            <v>0</v>
          </cell>
          <cell r="BY5580">
            <v>0</v>
          </cell>
          <cell r="BZ5580">
            <v>0</v>
          </cell>
          <cell r="CA5580">
            <v>0</v>
          </cell>
          <cell r="CB5580">
            <v>0</v>
          </cell>
          <cell r="CC5580">
            <v>0</v>
          </cell>
          <cell r="CD5580" t="str">
            <v>Italia</v>
          </cell>
          <cell r="CE5580" t="str">
            <v>AT</v>
          </cell>
          <cell r="CF5580">
            <v>25834</v>
          </cell>
          <cell r="CG5580">
            <v>41274</v>
          </cell>
          <cell r="CH5580">
            <v>42.272416153319647</v>
          </cell>
          <cell r="CI5580">
            <v>42</v>
          </cell>
          <cell r="CJ5580" t="str">
            <v>ASTI</v>
          </cell>
          <cell r="CK5580" t="str">
            <v>11</v>
          </cell>
          <cell r="CL5580" t="str">
            <v>INFORMATICA E TELECOMUNICAZIONI</v>
          </cell>
          <cell r="CM5580" t="str">
            <v>Interfaccia utenti - Gestione Clienti</v>
          </cell>
          <cell r="CN5580">
            <v>0</v>
          </cell>
          <cell r="CO5580" t="str">
            <v>Diploma</v>
          </cell>
          <cell r="CP5580" t="str">
            <v>Dipl. per. meccanico</v>
          </cell>
          <cell r="CQ5580" t="str">
            <v>Diplomi professionali</v>
          </cell>
          <cell r="CR5580">
            <v>0</v>
          </cell>
          <cell r="CS5580" t="str">
            <v>504</v>
          </cell>
          <cell r="CT5580" t="str">
            <v>0910-34611</v>
          </cell>
          <cell r="CU5580" t="str">
            <v>INFRASTRUTTURE TECNOLOGICHE</v>
          </cell>
          <cell r="CV5580" t="str">
            <v>23262INFTEC</v>
          </cell>
          <cell r="CW5580" t="str">
            <v>INFRASTRUTTURE TECNOLOGICHE</v>
          </cell>
          <cell r="CX5580" t="str">
            <v>INFTEC</v>
          </cell>
          <cell r="CY5580" t="str">
            <v>Snam S.p.A.</v>
          </cell>
          <cell r="CZ5580" t="str">
            <v>22809AD</v>
          </cell>
          <cell r="DA5580" t="str">
            <v>ICT</v>
          </cell>
          <cell r="DB5580" t="str">
            <v>23231ICT</v>
          </cell>
          <cell r="DC5580" t="str">
            <v>23824SOIN</v>
          </cell>
          <cell r="DD5580" t="str">
            <v>23262INFTEC</v>
          </cell>
          <cell r="DE5580" t="str">
            <v>00000 Unità selezionata</v>
          </cell>
          <cell r="DF5580">
            <v>0</v>
          </cell>
          <cell r="DG5580">
            <v>0</v>
          </cell>
          <cell r="DH5580">
            <v>0</v>
          </cell>
          <cell r="DI5580" t="str">
            <v>MULTI-SOCIETARIA</v>
          </cell>
          <cell r="DJ5580" t="str">
            <v>0910-8305</v>
          </cell>
          <cell r="DK5580" t="str">
            <v>TORINO</v>
          </cell>
          <cell r="DL5580" t="str">
            <v>23231ICT</v>
          </cell>
          <cell r="DM5580" t="str">
            <v>0910-00-STAFF SDM</v>
          </cell>
          <cell r="DN5580" t="str">
            <v>STAFF SDM</v>
          </cell>
          <cell r="DO5580" t="str">
            <v>DRNMSM70P23A479Q</v>
          </cell>
          <cell r="DP5580">
            <v>0</v>
          </cell>
          <cell r="DQ5580" t="str">
            <v>Snam S.p.A.</v>
          </cell>
        </row>
        <row r="5581">
          <cell r="A5581" t="str">
            <v>0910003874</v>
          </cell>
          <cell r="B5581" t="str">
            <v>SNAM</v>
          </cell>
          <cell r="C5581" t="str">
            <v>sh01</v>
          </cell>
          <cell r="D5581" t="str">
            <v>BATTISTA RAFFAELE</v>
          </cell>
          <cell r="E5581" t="str">
            <v>M</v>
          </cell>
          <cell r="F5581" t="str">
            <v>I</v>
          </cell>
          <cell r="G5581">
            <v>2</v>
          </cell>
          <cell r="H5581" t="str">
            <v>Impiegato</v>
          </cell>
          <cell r="I5581" t="str">
            <v>6</v>
          </cell>
          <cell r="J5581">
            <v>40269</v>
          </cell>
          <cell r="K5581">
            <v>31778</v>
          </cell>
          <cell r="L5581">
            <v>40269</v>
          </cell>
          <cell r="M5581">
            <v>30529</v>
          </cell>
          <cell r="N5581">
            <v>41274</v>
          </cell>
          <cell r="O5581">
            <v>2012</v>
          </cell>
          <cell r="P5581">
            <v>12</v>
          </cell>
          <cell r="Q5581">
            <v>29</v>
          </cell>
          <cell r="R5581" t="str">
            <v>Assunzione - Motivi vari</v>
          </cell>
          <cell r="S5581" t="str">
            <v>00079632</v>
          </cell>
          <cell r="T5581" t="str">
            <v>ADD. INFRASTRUTTURE TECNOLOGICHE</v>
          </cell>
          <cell r="U5581" t="str">
            <v>2306</v>
          </cell>
          <cell r="V5581" t="str">
            <v>0910-00|2306|ADDETTO INFORMATICA|</v>
          </cell>
          <cell r="W5581" t="str">
            <v>ADDETTO INFORMATICA</v>
          </cell>
          <cell r="X5581" t="str">
            <v>3CR4</v>
          </cell>
          <cell r="Y5581" t="str">
            <v>INFTEC</v>
          </cell>
          <cell r="Z5581" t="str">
            <v>Tempo pieno - Normale</v>
          </cell>
          <cell r="AA5581" t="str">
            <v>Italgas SpA</v>
          </cell>
          <cell r="AB5581">
            <v>462</v>
          </cell>
          <cell r="AC5581" t="str">
            <v>SETTORE DI DEFAULT</v>
          </cell>
          <cell r="AD5581" t="str">
            <v>9333020</v>
          </cell>
          <cell r="AE5581" t="str">
            <v>333020</v>
          </cell>
          <cell r="AF5581" t="str">
            <v>INFRASTRUTTURE TECNOLOGICHE</v>
          </cell>
          <cell r="AG5581" t="str">
            <v>0910ITO5</v>
          </cell>
          <cell r="AH5581" t="str">
            <v>23262INFTEC</v>
          </cell>
          <cell r="AI5581" t="str">
            <v>NR</v>
          </cell>
          <cell r="AJ5581" t="str">
            <v>TOR</v>
          </cell>
          <cell r="AK5581" t="str">
            <v>PIEMONTE</v>
          </cell>
          <cell r="AL5581" t="str">
            <v>Torino</v>
          </cell>
          <cell r="AM5581" t="str">
            <v>23262INFTEC</v>
          </cell>
          <cell r="AN5581" t="str">
            <v>No Ruolo</v>
          </cell>
          <cell r="AO5581" t="str">
            <v>Snam S.p.A.</v>
          </cell>
          <cell r="AP5581">
            <v>1549</v>
          </cell>
          <cell r="AQ5581">
            <v>462</v>
          </cell>
          <cell r="AR5581" t="str">
            <v>TORINO</v>
          </cell>
          <cell r="AS5581" t="str">
            <v>Torino</v>
          </cell>
          <cell r="AT5581" t="str">
            <v>PIEMONTE</v>
          </cell>
          <cell r="AU5581" t="str">
            <v xml:space="preserve">ok </v>
          </cell>
          <cell r="AV5581" t="str">
            <v>NORD-OCCIDENTALE</v>
          </cell>
          <cell r="AW5581" t="str">
            <v>TO</v>
          </cell>
          <cell r="AX5581" t="str">
            <v>0910-00</v>
          </cell>
          <cell r="AY5581" t="str">
            <v>SETTORE DI DEFAULT</v>
          </cell>
          <cell r="AZ5581" t="str">
            <v>9333020</v>
          </cell>
          <cell r="BA5581" t="str">
            <v>333020</v>
          </cell>
          <cell r="BB5581" t="str">
            <v>INFRASTRUTTURE TECNOLOGICHE</v>
          </cell>
          <cell r="BC5581" t="str">
            <v>Non definita</v>
          </cell>
          <cell r="BD5581" t="str">
            <v>Distacco da Italia</v>
          </cell>
          <cell r="BE5581" t="str">
            <v>F002</v>
          </cell>
          <cell r="BF5581">
            <v>0</v>
          </cell>
          <cell r="BG5581">
            <v>0</v>
          </cell>
          <cell r="BH5581" t="str">
            <v>F002</v>
          </cell>
          <cell r="BI5581" t="str">
            <v>Snam S.p.A.</v>
          </cell>
          <cell r="BJ5581">
            <v>462</v>
          </cell>
          <cell r="BK5581" t="str">
            <v>10137</v>
          </cell>
          <cell r="BL5581" t="str">
            <v>TO</v>
          </cell>
          <cell r="BM5581" t="str">
            <v>TORINO</v>
          </cell>
          <cell r="BN5581" t="str">
            <v>VIA BOSTON 2</v>
          </cell>
          <cell r="BO5581" t="str">
            <v>Recapito</v>
          </cell>
          <cell r="BP5581" t="str">
            <v>SV</v>
          </cell>
          <cell r="BQ5581" t="str">
            <v>Staff (Vendita e Trasporto Gas)</v>
          </cell>
          <cell r="BR5581" t="str">
            <v>Italia</v>
          </cell>
          <cell r="BS5581" t="str">
            <v>L219</v>
          </cell>
          <cell r="BT5581" t="str">
            <v>TORINO</v>
          </cell>
          <cell r="BU5581" t="str">
            <v>LARGO REGIO PARCO 9</v>
          </cell>
          <cell r="BV5581" t="str">
            <v>10100</v>
          </cell>
          <cell r="BW5581" t="str">
            <v>N</v>
          </cell>
          <cell r="BX5581">
            <v>0</v>
          </cell>
          <cell r="BY5581">
            <v>0</v>
          </cell>
          <cell r="BZ5581">
            <v>0</v>
          </cell>
          <cell r="CA5581">
            <v>0</v>
          </cell>
          <cell r="CB5581">
            <v>0</v>
          </cell>
          <cell r="CC5581">
            <v>0</v>
          </cell>
          <cell r="CD5581" t="str">
            <v>Italia</v>
          </cell>
          <cell r="CE5581" t="str">
            <v>AV</v>
          </cell>
          <cell r="CF5581">
            <v>19422</v>
          </cell>
          <cell r="CG5581">
            <v>41274</v>
          </cell>
          <cell r="CH5581">
            <v>59.827515400410675</v>
          </cell>
          <cell r="CI5581">
            <v>60</v>
          </cell>
          <cell r="CJ5581" t="str">
            <v>SORBO SERPICO</v>
          </cell>
          <cell r="CK5581" t="str">
            <v>11</v>
          </cell>
          <cell r="CL5581" t="str">
            <v>INFORMATICA E TELECOMUNICAZIONI</v>
          </cell>
          <cell r="CM5581" t="str">
            <v>Gestione Infrastrutture Tecnologiche</v>
          </cell>
          <cell r="CN5581">
            <v>0</v>
          </cell>
          <cell r="CO5581" t="str">
            <v>Diploma</v>
          </cell>
          <cell r="CP5581" t="str">
            <v>Dipl. per. elettrot.</v>
          </cell>
          <cell r="CQ5581" t="str">
            <v>Diplomi professionali</v>
          </cell>
          <cell r="CR5581">
            <v>0</v>
          </cell>
          <cell r="CS5581" t="str">
            <v>505</v>
          </cell>
          <cell r="CT5581" t="str">
            <v>0910-34611</v>
          </cell>
          <cell r="CU5581" t="str">
            <v>INFRASTRUTTURE TECNOLOGICHE</v>
          </cell>
          <cell r="CV5581" t="str">
            <v>23262INFTEC</v>
          </cell>
          <cell r="CW5581" t="str">
            <v>INFRASTRUTTURE TECNOLOGICHE</v>
          </cell>
          <cell r="CX5581" t="str">
            <v>INFTEC</v>
          </cell>
          <cell r="CY5581" t="str">
            <v>Snam S.p.A.</v>
          </cell>
          <cell r="CZ5581" t="str">
            <v>22809AD</v>
          </cell>
          <cell r="DA5581" t="str">
            <v>ICT</v>
          </cell>
          <cell r="DB5581" t="str">
            <v>23231ICT</v>
          </cell>
          <cell r="DC5581" t="str">
            <v>23824SOIN</v>
          </cell>
          <cell r="DD5581" t="str">
            <v>23262INFTEC</v>
          </cell>
          <cell r="DE5581" t="str">
            <v>00000 Unità selezionata</v>
          </cell>
          <cell r="DF5581">
            <v>0</v>
          </cell>
          <cell r="DG5581">
            <v>0</v>
          </cell>
          <cell r="DH5581">
            <v>0</v>
          </cell>
          <cell r="DI5581" t="str">
            <v>MULTI-SOCIETARIA</v>
          </cell>
          <cell r="DJ5581" t="str">
            <v>0910-8305</v>
          </cell>
          <cell r="DK5581" t="str">
            <v>TORINO</v>
          </cell>
          <cell r="DL5581" t="str">
            <v>23231ICT</v>
          </cell>
          <cell r="DM5581" t="str">
            <v>0910-00-STAFF SDM</v>
          </cell>
          <cell r="DN5581" t="str">
            <v>STAFF SDM</v>
          </cell>
          <cell r="DO5581" t="str">
            <v>BTTRFL53C04I843M</v>
          </cell>
          <cell r="DP5581">
            <v>0</v>
          </cell>
          <cell r="DQ5581" t="str">
            <v>Snam S.p.A.</v>
          </cell>
        </row>
        <row r="5582">
          <cell r="A5582" t="str">
            <v>0910003894</v>
          </cell>
          <cell r="B5582" t="str">
            <v>SNAM</v>
          </cell>
          <cell r="C5582" t="str">
            <v>sh01</v>
          </cell>
          <cell r="D5582" t="str">
            <v>BRUCCULERI MAURIZIO</v>
          </cell>
          <cell r="E5582" t="str">
            <v>M</v>
          </cell>
          <cell r="F5582" t="str">
            <v>I</v>
          </cell>
          <cell r="G5582">
            <v>2</v>
          </cell>
          <cell r="H5582" t="str">
            <v>Impiegato</v>
          </cell>
          <cell r="I5582" t="str">
            <v>6</v>
          </cell>
          <cell r="J5582">
            <v>40269</v>
          </cell>
          <cell r="K5582">
            <v>32568</v>
          </cell>
          <cell r="L5582">
            <v>40269</v>
          </cell>
          <cell r="M5582">
            <v>30949</v>
          </cell>
          <cell r="N5582">
            <v>41274</v>
          </cell>
          <cell r="O5582">
            <v>2012</v>
          </cell>
          <cell r="P5582">
            <v>12</v>
          </cell>
          <cell r="Q5582">
            <v>28</v>
          </cell>
          <cell r="R5582" t="str">
            <v>Assunzione - Motivi vari</v>
          </cell>
          <cell r="S5582" t="str">
            <v>00079632</v>
          </cell>
          <cell r="T5582" t="str">
            <v>ADD. INFRASTRUTTURE TECNOLOGICHE</v>
          </cell>
          <cell r="U5582" t="str">
            <v>2306</v>
          </cell>
          <cell r="V5582" t="str">
            <v>0910-00|2306|ADDETTO INFORMATICA|</v>
          </cell>
          <cell r="W5582" t="str">
            <v>ADDETTO INFORMATICA</v>
          </cell>
          <cell r="X5582" t="str">
            <v>3CR4</v>
          </cell>
          <cell r="Y5582" t="str">
            <v>INFTEC</v>
          </cell>
          <cell r="Z5582" t="str">
            <v>Tempo pieno - Normale</v>
          </cell>
          <cell r="AA5582" t="str">
            <v>Italgas SpA</v>
          </cell>
          <cell r="AB5582">
            <v>462</v>
          </cell>
          <cell r="AC5582" t="str">
            <v>SETTORE DI DEFAULT</v>
          </cell>
          <cell r="AD5582" t="str">
            <v>9333020</v>
          </cell>
          <cell r="AE5582" t="str">
            <v>333020</v>
          </cell>
          <cell r="AF5582" t="str">
            <v>INFRASTRUTTURE TECNOLOGICHE</v>
          </cell>
          <cell r="AG5582" t="str">
            <v>0910ITO5</v>
          </cell>
          <cell r="AH5582" t="str">
            <v>23262INFTEC</v>
          </cell>
          <cell r="AI5582" t="str">
            <v>NR</v>
          </cell>
          <cell r="AJ5582" t="str">
            <v>TOR</v>
          </cell>
          <cell r="AK5582" t="str">
            <v>PIEMONTE</v>
          </cell>
          <cell r="AL5582" t="str">
            <v>Torino</v>
          </cell>
          <cell r="AM5582" t="str">
            <v>23262INFTEC</v>
          </cell>
          <cell r="AN5582" t="str">
            <v>No Ruolo</v>
          </cell>
          <cell r="AO5582" t="str">
            <v>Snam S.p.A.</v>
          </cell>
          <cell r="AP5582">
            <v>1549</v>
          </cell>
          <cell r="AQ5582">
            <v>462</v>
          </cell>
          <cell r="AR5582" t="str">
            <v>TORINO</v>
          </cell>
          <cell r="AS5582" t="str">
            <v>Torino</v>
          </cell>
          <cell r="AT5582" t="str">
            <v>PIEMONTE</v>
          </cell>
          <cell r="AU5582" t="str">
            <v xml:space="preserve">ok </v>
          </cell>
          <cell r="AV5582" t="str">
            <v>NORD-OCCIDENTALE</v>
          </cell>
          <cell r="AW5582" t="str">
            <v>TO</v>
          </cell>
          <cell r="AX5582" t="str">
            <v>0910-00</v>
          </cell>
          <cell r="AY5582" t="str">
            <v>SETTORE DI DEFAULT</v>
          </cell>
          <cell r="AZ5582" t="str">
            <v>9333020</v>
          </cell>
          <cell r="BA5582" t="str">
            <v>333020</v>
          </cell>
          <cell r="BB5582" t="str">
            <v>INFRASTRUTTURE TECNOLOGICHE</v>
          </cell>
          <cell r="BC5582" t="str">
            <v>Non definita</v>
          </cell>
          <cell r="BD5582" t="str">
            <v>Distacco da Italia</v>
          </cell>
          <cell r="BE5582" t="str">
            <v>F002</v>
          </cell>
          <cell r="BF5582">
            <v>0</v>
          </cell>
          <cell r="BG5582">
            <v>0</v>
          </cell>
          <cell r="BH5582" t="str">
            <v>F002</v>
          </cell>
          <cell r="BI5582" t="str">
            <v>Snam S.p.A.</v>
          </cell>
          <cell r="BJ5582">
            <v>462</v>
          </cell>
          <cell r="BK5582" t="str">
            <v>10148</v>
          </cell>
          <cell r="BL5582" t="str">
            <v>TO</v>
          </cell>
          <cell r="BM5582" t="str">
            <v>TORINO</v>
          </cell>
          <cell r="BN5582" t="str">
            <v>VIA SIRTORI 14/1</v>
          </cell>
          <cell r="BO5582" t="str">
            <v>Recapito</v>
          </cell>
          <cell r="BP5582" t="str">
            <v>SV</v>
          </cell>
          <cell r="BQ5582" t="str">
            <v>Staff (Vendita e Trasporto Gas)</v>
          </cell>
          <cell r="BR5582" t="str">
            <v>Italia</v>
          </cell>
          <cell r="BS5582" t="str">
            <v>L219</v>
          </cell>
          <cell r="BT5582" t="str">
            <v>TORINO</v>
          </cell>
          <cell r="BU5582" t="str">
            <v>LARGO REGIO PARCO 9</v>
          </cell>
          <cell r="BV5582" t="str">
            <v>10100</v>
          </cell>
          <cell r="BW5582" t="str">
            <v>N</v>
          </cell>
          <cell r="BX5582">
            <v>0</v>
          </cell>
          <cell r="BY5582">
            <v>0</v>
          </cell>
          <cell r="BZ5582">
            <v>0</v>
          </cell>
          <cell r="CA5582">
            <v>0</v>
          </cell>
          <cell r="CB5582">
            <v>0</v>
          </cell>
          <cell r="CC5582">
            <v>0</v>
          </cell>
          <cell r="CD5582" t="str">
            <v>Italia</v>
          </cell>
          <cell r="CE5582" t="str">
            <v>PA</v>
          </cell>
          <cell r="CF5582">
            <v>22626</v>
          </cell>
          <cell r="CG5582">
            <v>41274</v>
          </cell>
          <cell r="CH5582">
            <v>51.055441478439427</v>
          </cell>
          <cell r="CI5582">
            <v>51</v>
          </cell>
          <cell r="CJ5582" t="str">
            <v>PALERMO</v>
          </cell>
          <cell r="CK5582" t="str">
            <v>11</v>
          </cell>
          <cell r="CL5582" t="str">
            <v>INFORMATICA E TELECOMUNICAZIONI</v>
          </cell>
          <cell r="CM5582" t="str">
            <v>Gestione Infrastrutture Tecnologiche</v>
          </cell>
          <cell r="CN5582">
            <v>0</v>
          </cell>
          <cell r="CO5582" t="str">
            <v>Diploma</v>
          </cell>
          <cell r="CP5582" t="str">
            <v>Dipl. perito altri</v>
          </cell>
          <cell r="CQ5582" t="str">
            <v>Diplomi professionali</v>
          </cell>
          <cell r="CR5582">
            <v>0</v>
          </cell>
          <cell r="CS5582" t="str">
            <v>598</v>
          </cell>
          <cell r="CT5582" t="str">
            <v>0910-34611</v>
          </cell>
          <cell r="CU5582" t="str">
            <v>INFRASTRUTTURE TECNOLOGICHE</v>
          </cell>
          <cell r="CV5582" t="str">
            <v>23262INFTEC</v>
          </cell>
          <cell r="CW5582" t="str">
            <v>INFRASTRUTTURE TECNOLOGICHE</v>
          </cell>
          <cell r="CX5582" t="str">
            <v>INFTEC</v>
          </cell>
          <cell r="CY5582" t="str">
            <v>Snam S.p.A.</v>
          </cell>
          <cell r="CZ5582" t="str">
            <v>22809AD</v>
          </cell>
          <cell r="DA5582" t="str">
            <v>ICT</v>
          </cell>
          <cell r="DB5582" t="str">
            <v>23231ICT</v>
          </cell>
          <cell r="DC5582" t="str">
            <v>23824SOIN</v>
          </cell>
          <cell r="DD5582" t="str">
            <v>23262INFTEC</v>
          </cell>
          <cell r="DE5582" t="str">
            <v>00000 Unità selezionata</v>
          </cell>
          <cell r="DF5582">
            <v>0</v>
          </cell>
          <cell r="DG5582">
            <v>0</v>
          </cell>
          <cell r="DH5582">
            <v>0</v>
          </cell>
          <cell r="DI5582" t="str">
            <v>MULTI-SOCIETARIA</v>
          </cell>
          <cell r="DJ5582" t="str">
            <v>0910-8305</v>
          </cell>
          <cell r="DK5582" t="str">
            <v>TORINO</v>
          </cell>
          <cell r="DL5582" t="str">
            <v>23231ICT</v>
          </cell>
          <cell r="DM5582" t="str">
            <v>0910-00-STAFF SDM</v>
          </cell>
          <cell r="DN5582" t="str">
            <v>STAFF SDM</v>
          </cell>
          <cell r="DO5582" t="str">
            <v>BRCMRZ61T11G273T</v>
          </cell>
          <cell r="DP5582">
            <v>0</v>
          </cell>
          <cell r="DQ5582" t="str">
            <v>Snam S.p.A.</v>
          </cell>
        </row>
        <row r="5583">
          <cell r="A5583" t="str">
            <v>0910004016</v>
          </cell>
          <cell r="B5583" t="str">
            <v>SNAM</v>
          </cell>
          <cell r="C5583" t="str">
            <v>sh01</v>
          </cell>
          <cell r="D5583" t="str">
            <v>LONGO MONICA</v>
          </cell>
          <cell r="E5583" t="str">
            <v>F</v>
          </cell>
          <cell r="F5583" t="str">
            <v>I</v>
          </cell>
          <cell r="G5583">
            <v>2</v>
          </cell>
          <cell r="H5583" t="str">
            <v>Impiegato</v>
          </cell>
          <cell r="I5583" t="str">
            <v>6</v>
          </cell>
          <cell r="J5583">
            <v>40269</v>
          </cell>
          <cell r="K5583">
            <v>35582</v>
          </cell>
          <cell r="L5583">
            <v>40269</v>
          </cell>
          <cell r="M5583">
            <v>30634</v>
          </cell>
          <cell r="N5583">
            <v>41274</v>
          </cell>
          <cell r="O5583">
            <v>2012</v>
          </cell>
          <cell r="P5583">
            <v>12</v>
          </cell>
          <cell r="Q5583">
            <v>29</v>
          </cell>
          <cell r="R5583" t="str">
            <v>Assunzione - Motivi vari</v>
          </cell>
          <cell r="S5583" t="str">
            <v>00079632</v>
          </cell>
          <cell r="T5583" t="str">
            <v>ADD. INFRASTRUTTURE TECNOLOGICHE</v>
          </cell>
          <cell r="U5583" t="str">
            <v>2306</v>
          </cell>
          <cell r="V5583" t="str">
            <v>0910-00|2306|ADDETTO INFORMATICA|</v>
          </cell>
          <cell r="W5583" t="str">
            <v>ADDETTO INFORMATICA</v>
          </cell>
          <cell r="X5583" t="str">
            <v>3CR4</v>
          </cell>
          <cell r="Y5583" t="str">
            <v>INFTEC</v>
          </cell>
          <cell r="Z5583" t="str">
            <v>Tempo pieno - Normale</v>
          </cell>
          <cell r="AA5583" t="str">
            <v>Italgas SpA</v>
          </cell>
          <cell r="AB5583">
            <v>462</v>
          </cell>
          <cell r="AC5583" t="str">
            <v>SETTORE DI DEFAULT</v>
          </cell>
          <cell r="AD5583" t="str">
            <v>9333020</v>
          </cell>
          <cell r="AE5583" t="str">
            <v>333020</v>
          </cell>
          <cell r="AF5583" t="str">
            <v>INFRASTRUTTURE TECNOLOGICHE</v>
          </cell>
          <cell r="AG5583" t="str">
            <v>0910ITO5</v>
          </cell>
          <cell r="AH5583" t="str">
            <v>23262INFTEC</v>
          </cell>
          <cell r="AI5583" t="str">
            <v>NR</v>
          </cell>
          <cell r="AJ5583" t="str">
            <v>TOR</v>
          </cell>
          <cell r="AK5583" t="str">
            <v>PIEMONTE</v>
          </cell>
          <cell r="AL5583" t="str">
            <v>Torino</v>
          </cell>
          <cell r="AM5583" t="str">
            <v>23262INFTEC</v>
          </cell>
          <cell r="AN5583" t="str">
            <v>No Ruolo</v>
          </cell>
          <cell r="AO5583" t="str">
            <v>Snam S.p.A.</v>
          </cell>
          <cell r="AP5583">
            <v>1549</v>
          </cell>
          <cell r="AQ5583">
            <v>462</v>
          </cell>
          <cell r="AR5583" t="str">
            <v>TORINO</v>
          </cell>
          <cell r="AS5583" t="str">
            <v>Torino</v>
          </cell>
          <cell r="AT5583" t="str">
            <v>PIEMONTE</v>
          </cell>
          <cell r="AU5583" t="str">
            <v xml:space="preserve">ok </v>
          </cell>
          <cell r="AV5583" t="str">
            <v>NORD-OCCIDENTALE</v>
          </cell>
          <cell r="AW5583" t="str">
            <v>TO</v>
          </cell>
          <cell r="AX5583" t="str">
            <v>0910-00</v>
          </cell>
          <cell r="AY5583" t="str">
            <v>SETTORE DI DEFAULT</v>
          </cell>
          <cell r="AZ5583" t="str">
            <v>9333020</v>
          </cell>
          <cell r="BA5583" t="str">
            <v>333020</v>
          </cell>
          <cell r="BB5583" t="str">
            <v>INFRASTRUTTURE TECNOLOGICHE</v>
          </cell>
          <cell r="BC5583" t="str">
            <v>Non definita</v>
          </cell>
          <cell r="BD5583" t="str">
            <v>Distacco da Italia</v>
          </cell>
          <cell r="BE5583" t="str">
            <v>F002</v>
          </cell>
          <cell r="BF5583">
            <v>0</v>
          </cell>
          <cell r="BG5583">
            <v>0</v>
          </cell>
          <cell r="BH5583" t="str">
            <v>F002</v>
          </cell>
          <cell r="BI5583" t="str">
            <v>Snam S.p.A.</v>
          </cell>
          <cell r="BJ5583">
            <v>462</v>
          </cell>
          <cell r="BK5583" t="str">
            <v>10088</v>
          </cell>
          <cell r="BL5583" t="str">
            <v>TO</v>
          </cell>
          <cell r="BM5583" t="str">
            <v>VOLPIANO</v>
          </cell>
          <cell r="BN5583" t="str">
            <v>VIA UDINE 38</v>
          </cell>
          <cell r="BO5583" t="str">
            <v>Recapito</v>
          </cell>
          <cell r="BP5583" t="str">
            <v>SV</v>
          </cell>
          <cell r="BQ5583" t="str">
            <v>Staff (Vendita e Trasporto Gas)</v>
          </cell>
          <cell r="BR5583" t="str">
            <v>Italia</v>
          </cell>
          <cell r="BS5583" t="str">
            <v>L219</v>
          </cell>
          <cell r="BT5583" t="str">
            <v>TORINO</v>
          </cell>
          <cell r="BU5583" t="str">
            <v>LARGO REGIO PARCO 9</v>
          </cell>
          <cell r="BV5583" t="str">
            <v>10100</v>
          </cell>
          <cell r="BW5583" t="str">
            <v>N</v>
          </cell>
          <cell r="BX5583">
            <v>0</v>
          </cell>
          <cell r="BY5583">
            <v>0</v>
          </cell>
          <cell r="BZ5583">
            <v>0</v>
          </cell>
          <cell r="CA5583">
            <v>0</v>
          </cell>
          <cell r="CB5583">
            <v>0</v>
          </cell>
          <cell r="CC5583">
            <v>0</v>
          </cell>
          <cell r="CD5583" t="str">
            <v>Italia</v>
          </cell>
          <cell r="CE5583" t="str">
            <v>TO</v>
          </cell>
          <cell r="CF5583">
            <v>23278</v>
          </cell>
          <cell r="CG5583">
            <v>41274</v>
          </cell>
          <cell r="CH5583">
            <v>49.270362765229294</v>
          </cell>
          <cell r="CI5583">
            <v>49</v>
          </cell>
          <cell r="CJ5583" t="str">
            <v>TORINO</v>
          </cell>
          <cell r="CK5583" t="str">
            <v>11</v>
          </cell>
          <cell r="CL5583" t="str">
            <v>INFORMATICA E TELECOMUNICAZIONI</v>
          </cell>
          <cell r="CM5583" t="str">
            <v>Gestione Infrastrutture Tecnologiche</v>
          </cell>
          <cell r="CN5583">
            <v>0</v>
          </cell>
          <cell r="CO5583" t="str">
            <v>Inferiore Diploma</v>
          </cell>
          <cell r="CP5583" t="str">
            <v>Licenza media inferiore</v>
          </cell>
          <cell r="CQ5583" t="str">
            <v>Inferiore al Diploma</v>
          </cell>
          <cell r="CR5583">
            <v>0</v>
          </cell>
          <cell r="CS5583" t="str">
            <v>701</v>
          </cell>
          <cell r="CT5583" t="str">
            <v>0910-34611</v>
          </cell>
          <cell r="CU5583" t="str">
            <v>INFRASTRUTTURE TECNOLOGICHE</v>
          </cell>
          <cell r="CV5583" t="str">
            <v>23262INFTEC</v>
          </cell>
          <cell r="CW5583" t="str">
            <v>INFRASTRUTTURE TECNOLOGICHE</v>
          </cell>
          <cell r="CX5583" t="str">
            <v>INFTEC</v>
          </cell>
          <cell r="CY5583" t="str">
            <v>Snam S.p.A.</v>
          </cell>
          <cell r="CZ5583" t="str">
            <v>22809AD</v>
          </cell>
          <cell r="DA5583" t="str">
            <v>ICT</v>
          </cell>
          <cell r="DB5583" t="str">
            <v>23231ICT</v>
          </cell>
          <cell r="DC5583" t="str">
            <v>23824SOIN</v>
          </cell>
          <cell r="DD5583" t="str">
            <v>23262INFTEC</v>
          </cell>
          <cell r="DE5583" t="str">
            <v>00000 Unità selezionata</v>
          </cell>
          <cell r="DF5583">
            <v>0</v>
          </cell>
          <cell r="DG5583">
            <v>0</v>
          </cell>
          <cell r="DH5583">
            <v>0</v>
          </cell>
          <cell r="DI5583" t="str">
            <v>MULTI-SOCIETARIA</v>
          </cell>
          <cell r="DJ5583" t="str">
            <v>0910-8305</v>
          </cell>
          <cell r="DK5583" t="str">
            <v>TORINO</v>
          </cell>
          <cell r="DL5583" t="str">
            <v>23231ICT</v>
          </cell>
          <cell r="DM5583" t="str">
            <v>0910-00-STAFF SDM</v>
          </cell>
          <cell r="DN5583" t="str">
            <v>STAFF SDM</v>
          </cell>
          <cell r="DO5583" t="str">
            <v>LNGMNC63P64L219K</v>
          </cell>
          <cell r="DP5583">
            <v>0</v>
          </cell>
          <cell r="DQ5583" t="str">
            <v>Snam S.p.A.</v>
          </cell>
        </row>
        <row r="5584">
          <cell r="A5584" t="str">
            <v>0910004094</v>
          </cell>
          <cell r="B5584" t="str">
            <v>SNAM</v>
          </cell>
          <cell r="C5584" t="str">
            <v>sh01</v>
          </cell>
          <cell r="D5584" t="str">
            <v>RAIA LUCIANO</v>
          </cell>
          <cell r="E5584" t="str">
            <v>M</v>
          </cell>
          <cell r="F5584" t="str">
            <v>I</v>
          </cell>
          <cell r="G5584">
            <v>2</v>
          </cell>
          <cell r="H5584" t="str">
            <v>Impiegato</v>
          </cell>
          <cell r="I5584" t="str">
            <v>8</v>
          </cell>
          <cell r="J5584">
            <v>40269</v>
          </cell>
          <cell r="K5584">
            <v>40087</v>
          </cell>
          <cell r="L5584">
            <v>40269</v>
          </cell>
          <cell r="M5584">
            <v>33756</v>
          </cell>
          <cell r="N5584">
            <v>41274</v>
          </cell>
          <cell r="O5584">
            <v>2012</v>
          </cell>
          <cell r="P5584">
            <v>12</v>
          </cell>
          <cell r="Q5584">
            <v>20</v>
          </cell>
          <cell r="R5584" t="str">
            <v>Assunzione - Motivi vari</v>
          </cell>
          <cell r="S5584" t="str">
            <v>00079633</v>
          </cell>
          <cell r="T5584" t="str">
            <v>ESP. INFRASTRUTTURE TECNOLOGICHE</v>
          </cell>
          <cell r="U5584" t="str">
            <v>2207</v>
          </cell>
          <cell r="V5584" t="str">
            <v>0910-00|2207|ESP. INFRASTRUTTURE TECNOLOGICHE|</v>
          </cell>
          <cell r="W5584" t="str">
            <v>ESP. INFRASTRUTTURE TECNOLOGICHE</v>
          </cell>
          <cell r="X5584" t="str">
            <v>2CR4</v>
          </cell>
          <cell r="Y5584" t="str">
            <v>INFTEC</v>
          </cell>
          <cell r="Z5584" t="str">
            <v>Tempo pieno - Normale</v>
          </cell>
          <cell r="AA5584" t="str">
            <v>Italgas SpA</v>
          </cell>
          <cell r="AB5584">
            <v>462</v>
          </cell>
          <cell r="AC5584" t="str">
            <v>SETTORE DI DEFAULT</v>
          </cell>
          <cell r="AD5584" t="str">
            <v>9333020</v>
          </cell>
          <cell r="AE5584" t="str">
            <v>333020</v>
          </cell>
          <cell r="AF5584" t="str">
            <v>INFRASTRUTTURE TECNOLOGICHE</v>
          </cell>
          <cell r="AG5584" t="str">
            <v>0910ITO5</v>
          </cell>
          <cell r="AH5584" t="str">
            <v>23262INFTEC</v>
          </cell>
          <cell r="AI5584" t="str">
            <v>NR</v>
          </cell>
          <cell r="AJ5584" t="str">
            <v>TOR</v>
          </cell>
          <cell r="AK5584" t="str">
            <v>PIEMONTE</v>
          </cell>
          <cell r="AL5584" t="str">
            <v>Torino</v>
          </cell>
          <cell r="AM5584" t="str">
            <v>23262INFTEC</v>
          </cell>
          <cell r="AN5584" t="str">
            <v>No Ruolo</v>
          </cell>
          <cell r="AO5584" t="str">
            <v>Snam S.p.A.</v>
          </cell>
          <cell r="AP5584">
            <v>1549</v>
          </cell>
          <cell r="AQ5584">
            <v>462</v>
          </cell>
          <cell r="AR5584" t="str">
            <v>TORINO</v>
          </cell>
          <cell r="AS5584" t="str">
            <v>Torino</v>
          </cell>
          <cell r="AT5584" t="str">
            <v>PIEMONTE</v>
          </cell>
          <cell r="AU5584" t="str">
            <v xml:space="preserve">ok </v>
          </cell>
          <cell r="AV5584" t="str">
            <v>NORD-OCCIDENTALE</v>
          </cell>
          <cell r="AW5584" t="str">
            <v>TO</v>
          </cell>
          <cell r="AX5584" t="str">
            <v>0910-00</v>
          </cell>
          <cell r="AY5584" t="str">
            <v>SETTORE DI DEFAULT</v>
          </cell>
          <cell r="AZ5584" t="str">
            <v>9333020</v>
          </cell>
          <cell r="BA5584" t="str">
            <v>333020</v>
          </cell>
          <cell r="BB5584" t="str">
            <v>INFRASTRUTTURE TECNOLOGICHE</v>
          </cell>
          <cell r="BC5584" t="str">
            <v>Non definita</v>
          </cell>
          <cell r="BD5584" t="str">
            <v>Distacco da Italia</v>
          </cell>
          <cell r="BE5584" t="str">
            <v>F002</v>
          </cell>
          <cell r="BF5584">
            <v>0</v>
          </cell>
          <cell r="BG5584">
            <v>0</v>
          </cell>
          <cell r="BH5584" t="str">
            <v>F002</v>
          </cell>
          <cell r="BI5584" t="str">
            <v>Snam S.p.A.</v>
          </cell>
          <cell r="BJ5584">
            <v>462</v>
          </cell>
          <cell r="BK5584" t="str">
            <v>36010</v>
          </cell>
          <cell r="BL5584" t="str">
            <v>VI</v>
          </cell>
          <cell r="BM5584" t="str">
            <v>COGOLLO DEL CENGIO</v>
          </cell>
          <cell r="BN5584" t="str">
            <v>VIA PROGRESSO 10</v>
          </cell>
          <cell r="BO5584" t="str">
            <v>Recapito</v>
          </cell>
          <cell r="BP5584" t="str">
            <v>SV</v>
          </cell>
          <cell r="BQ5584" t="str">
            <v>Staff (Vendita e Trasporto Gas)</v>
          </cell>
          <cell r="BR5584" t="str">
            <v>Italia</v>
          </cell>
          <cell r="BS5584" t="str">
            <v>L219</v>
          </cell>
          <cell r="BT5584" t="str">
            <v>TORINO</v>
          </cell>
          <cell r="BU5584" t="str">
            <v>LARGO REGIO PARCO 9</v>
          </cell>
          <cell r="BV5584" t="str">
            <v>10100</v>
          </cell>
          <cell r="BW5584" t="str">
            <v>N</v>
          </cell>
          <cell r="BX5584">
            <v>0</v>
          </cell>
          <cell r="BY5584">
            <v>0</v>
          </cell>
          <cell r="BZ5584">
            <v>0</v>
          </cell>
          <cell r="CA5584">
            <v>0</v>
          </cell>
          <cell r="CB5584">
            <v>0</v>
          </cell>
          <cell r="CC5584">
            <v>0</v>
          </cell>
          <cell r="CD5584" t="str">
            <v>Italia</v>
          </cell>
          <cell r="CE5584" t="str">
            <v>CL</v>
          </cell>
          <cell r="CF5584">
            <v>23744</v>
          </cell>
          <cell r="CG5584">
            <v>41274</v>
          </cell>
          <cell r="CH5584">
            <v>47.994524298425738</v>
          </cell>
          <cell r="CI5584">
            <v>48</v>
          </cell>
          <cell r="CJ5584" t="str">
            <v>GELA</v>
          </cell>
          <cell r="CK5584" t="str">
            <v>11</v>
          </cell>
          <cell r="CL5584" t="str">
            <v>INFORMATICA E TELECOMUNICAZIONI</v>
          </cell>
          <cell r="CM5584" t="str">
            <v>Interfaccia utenti - Gestione Clienti</v>
          </cell>
          <cell r="CN5584">
            <v>0</v>
          </cell>
          <cell r="CO5584" t="str">
            <v>Diploma</v>
          </cell>
          <cell r="CP5584" t="str">
            <v>Anal. contabile</v>
          </cell>
          <cell r="CQ5584" t="str">
            <v>Altri Diplomi</v>
          </cell>
          <cell r="CR5584">
            <v>0</v>
          </cell>
          <cell r="CS5584" t="str">
            <v>802</v>
          </cell>
          <cell r="CT5584" t="str">
            <v>0910-34611</v>
          </cell>
          <cell r="CU5584" t="str">
            <v>INFRASTRUTTURE TECNOLOGICHE</v>
          </cell>
          <cell r="CV5584" t="str">
            <v>23262INFTEC</v>
          </cell>
          <cell r="CW5584" t="str">
            <v>INFRASTRUTTURE TECNOLOGICHE</v>
          </cell>
          <cell r="CX5584" t="str">
            <v>INFTEC</v>
          </cell>
          <cell r="CY5584" t="str">
            <v>Snam S.p.A.</v>
          </cell>
          <cell r="CZ5584" t="str">
            <v>22809AD</v>
          </cell>
          <cell r="DA5584" t="str">
            <v>ICT</v>
          </cell>
          <cell r="DB5584" t="str">
            <v>23231ICT</v>
          </cell>
          <cell r="DC5584" t="str">
            <v>23824SOIN</v>
          </cell>
          <cell r="DD5584" t="str">
            <v>23262INFTEC</v>
          </cell>
          <cell r="DE5584" t="str">
            <v>00000 Unità selezionata</v>
          </cell>
          <cell r="DF5584">
            <v>0</v>
          </cell>
          <cell r="DG5584">
            <v>0</v>
          </cell>
          <cell r="DH5584">
            <v>0</v>
          </cell>
          <cell r="DI5584" t="str">
            <v>MULTI-SOCIETARIA</v>
          </cell>
          <cell r="DJ5584" t="str">
            <v>0910-8305</v>
          </cell>
          <cell r="DK5584" t="str">
            <v>TORINO</v>
          </cell>
          <cell r="DL5584" t="str">
            <v>23231ICT</v>
          </cell>
          <cell r="DM5584" t="str">
            <v>0910-00-STAFF SDM</v>
          </cell>
          <cell r="DN5584" t="str">
            <v>STAFF SDM</v>
          </cell>
          <cell r="DO5584" t="str">
            <v>RAILCN65A02D960J</v>
          </cell>
          <cell r="DP5584">
            <v>0</v>
          </cell>
          <cell r="DQ5584" t="str">
            <v>Snam S.p.A.</v>
          </cell>
        </row>
        <row r="5585">
          <cell r="A5585" t="str">
            <v>0910004278</v>
          </cell>
          <cell r="B5585" t="str">
            <v>SNAM</v>
          </cell>
          <cell r="C5585" t="str">
            <v>sh01</v>
          </cell>
          <cell r="D5585" t="str">
            <v>ALBERICI DIEGO</v>
          </cell>
          <cell r="E5585" t="str">
            <v>M</v>
          </cell>
          <cell r="F5585" t="str">
            <v>I</v>
          </cell>
          <cell r="G5585">
            <v>2</v>
          </cell>
          <cell r="H5585" t="str">
            <v>Impiegato</v>
          </cell>
          <cell r="I5585" t="str">
            <v>2CR3</v>
          </cell>
          <cell r="J5585">
            <v>40848</v>
          </cell>
          <cell r="K5585">
            <v>40179</v>
          </cell>
          <cell r="L5585">
            <v>40848</v>
          </cell>
          <cell r="M5585">
            <v>36654</v>
          </cell>
          <cell r="N5585">
            <v>41274</v>
          </cell>
          <cell r="O5585">
            <v>2012</v>
          </cell>
          <cell r="P5585">
            <v>12</v>
          </cell>
          <cell r="Q5585">
            <v>12</v>
          </cell>
          <cell r="R5585" t="str">
            <v>Trasferimento organizzativo - Da aziende settore diverso - di rami di azienda/at</v>
          </cell>
          <cell r="S5585" t="str">
            <v>00079633</v>
          </cell>
          <cell r="T5585" t="str">
            <v>ESP. INFRASTRUTTURE TECNOLOGICHE</v>
          </cell>
          <cell r="U5585" t="str">
            <v>2207</v>
          </cell>
          <cell r="V5585" t="str">
            <v>0910-00|2207|ESP. INFRASTRUTTURE TECNOLOGICHE|</v>
          </cell>
          <cell r="W5585" t="str">
            <v>ESP. INFRASTRUTTURE TECNOLOGICHE</v>
          </cell>
          <cell r="X5585" t="str">
            <v>2CR4</v>
          </cell>
          <cell r="Y5585" t="str">
            <v>INFTEC</v>
          </cell>
          <cell r="Z5585" t="str">
            <v>Tempo pieno - Normale</v>
          </cell>
          <cell r="AA5585" t="str">
            <v>Snam S.p.A.</v>
          </cell>
          <cell r="AB5585">
            <v>1549</v>
          </cell>
          <cell r="AC5585" t="str">
            <v>SETTORE DI DEFAULT</v>
          </cell>
          <cell r="AD5585" t="str">
            <v>9333020</v>
          </cell>
          <cell r="AE5585" t="str">
            <v>333020</v>
          </cell>
          <cell r="AF5585" t="str">
            <v>INFRASTRUTTURE TECNOLOGICHE</v>
          </cell>
          <cell r="AG5585" t="str">
            <v>0910ITGA</v>
          </cell>
          <cell r="AH5585" t="str">
            <v>23262INFTEC</v>
          </cell>
          <cell r="AI5585" t="str">
            <v>RR</v>
          </cell>
          <cell r="AJ5585" t="str">
            <v>SDM</v>
          </cell>
          <cell r="AK5585" t="str">
            <v>LOMBARDIA</v>
          </cell>
          <cell r="AL5585" t="str">
            <v>Milano</v>
          </cell>
          <cell r="AM5585" t="str">
            <v>23262INFTEC</v>
          </cell>
          <cell r="AN5585" t="str">
            <v>Ruolo</v>
          </cell>
          <cell r="AO5585" t="str">
            <v>Snam S.p.A.</v>
          </cell>
          <cell r="AP5585">
            <v>1549</v>
          </cell>
          <cell r="AQ5585">
            <v>0</v>
          </cell>
          <cell r="AR5585" t="str">
            <v>S. DONATO TORRE GALOTTI BETA</v>
          </cell>
          <cell r="AS5585" t="str">
            <v>Milano</v>
          </cell>
          <cell r="AT5585" t="str">
            <v>LOMBARDIA</v>
          </cell>
          <cell r="AU5585" t="str">
            <v xml:space="preserve">ok </v>
          </cell>
          <cell r="AV5585" t="str">
            <v>NORD-OCCIDENTALE</v>
          </cell>
          <cell r="AW5585" t="str">
            <v>MI</v>
          </cell>
          <cell r="AX5585" t="str">
            <v>0910-00</v>
          </cell>
          <cell r="AY5585" t="str">
            <v>SETTORE DI DEFAULT</v>
          </cell>
          <cell r="AZ5585" t="str">
            <v>9333020</v>
          </cell>
          <cell r="BA5585" t="str">
            <v>333020</v>
          </cell>
          <cell r="BB5585" t="str">
            <v>INFRASTRUTTURE TECNOLOGICHE</v>
          </cell>
          <cell r="BC5585" t="str">
            <v>In forza</v>
          </cell>
          <cell r="BD5585" t="str">
            <v>Dipendente Standard</v>
          </cell>
          <cell r="BE5585" t="str">
            <v>E000</v>
          </cell>
          <cell r="BF5585">
            <v>0</v>
          </cell>
          <cell r="BG5585">
            <v>0</v>
          </cell>
          <cell r="BH5585" t="str">
            <v>E000</v>
          </cell>
          <cell r="BI5585" t="str">
            <v>Snam S.p.A.</v>
          </cell>
          <cell r="BJ5585">
            <v>0</v>
          </cell>
          <cell r="BK5585" t="str">
            <v>27058</v>
          </cell>
          <cell r="BL5585" t="str">
            <v>PV</v>
          </cell>
          <cell r="BM5585" t="str">
            <v>VOGHERA</v>
          </cell>
          <cell r="BN5585" t="str">
            <v>VIA PIACENTINI 11</v>
          </cell>
          <cell r="BO5585" t="str">
            <v>Recapito</v>
          </cell>
          <cell r="BP5585" t="str">
            <v>SV</v>
          </cell>
          <cell r="BQ5585" t="str">
            <v>Staff (Vendita e Trasporto Gas)</v>
          </cell>
          <cell r="BR5585" t="str">
            <v>Italia</v>
          </cell>
          <cell r="BS5585" t="str">
            <v>H827</v>
          </cell>
          <cell r="BT5585" t="str">
            <v>SAN DONATO MILANESE</v>
          </cell>
          <cell r="BU5585" t="str">
            <v>VIA DELL'UNIONE EUROPEA 6/A</v>
          </cell>
          <cell r="BV5585" t="str">
            <v>20097</v>
          </cell>
          <cell r="BW5585" t="str">
            <v>N</v>
          </cell>
          <cell r="BX5585">
            <v>0</v>
          </cell>
          <cell r="BY5585">
            <v>0</v>
          </cell>
          <cell r="BZ5585">
            <v>0</v>
          </cell>
          <cell r="CA5585">
            <v>0</v>
          </cell>
          <cell r="CB5585">
            <v>0</v>
          </cell>
          <cell r="CC5585">
            <v>0</v>
          </cell>
          <cell r="CD5585" t="str">
            <v>Italia</v>
          </cell>
          <cell r="CE5585" t="str">
            <v>PV</v>
          </cell>
          <cell r="CF5585">
            <v>26325</v>
          </cell>
          <cell r="CG5585">
            <v>41274</v>
          </cell>
          <cell r="CH5585">
            <v>40.928131416837779</v>
          </cell>
          <cell r="CI5585">
            <v>41</v>
          </cell>
          <cell r="CJ5585" t="str">
            <v>VOGHERA</v>
          </cell>
          <cell r="CK5585" t="str">
            <v>11</v>
          </cell>
          <cell r="CL5585" t="str">
            <v>INFORMATICA E TELECOMUNICAZIONI</v>
          </cell>
          <cell r="CM5585" t="str">
            <v>Interfaccia utenti - Gestione Clienti</v>
          </cell>
          <cell r="CN5585">
            <v>0</v>
          </cell>
          <cell r="CO5585" t="str">
            <v>Laurea II livello (oltre i tre anni)</v>
          </cell>
          <cell r="CP5585" t="str">
            <v>Ing. informatica</v>
          </cell>
          <cell r="CQ5585" t="str">
            <v>Lauree in Ingegnerie (oltre tre anni)</v>
          </cell>
          <cell r="CR5585">
            <v>0</v>
          </cell>
          <cell r="CS5585" t="str">
            <v>106</v>
          </cell>
          <cell r="CT5585" t="str">
            <v>0910-34611</v>
          </cell>
          <cell r="CU5585" t="str">
            <v>INFRASTRUTTURE TECNOLOGICHE</v>
          </cell>
          <cell r="CV5585" t="str">
            <v>23262INFTEC</v>
          </cell>
          <cell r="CW5585" t="str">
            <v>INFRASTRUTTURE TECNOLOGICHE</v>
          </cell>
          <cell r="CX5585" t="str">
            <v>INFTEC</v>
          </cell>
          <cell r="CY5585" t="str">
            <v>Snam S.p.A.</v>
          </cell>
          <cell r="CZ5585" t="str">
            <v>22809AD</v>
          </cell>
          <cell r="DA5585" t="str">
            <v>ICT</v>
          </cell>
          <cell r="DB5585" t="str">
            <v>23231ICT</v>
          </cell>
          <cell r="DC5585" t="str">
            <v>23824SOIN</v>
          </cell>
          <cell r="DD5585" t="str">
            <v>23262INFTEC</v>
          </cell>
          <cell r="DE5585" t="str">
            <v>00000 Unità selezionata</v>
          </cell>
          <cell r="DF5585">
            <v>0</v>
          </cell>
          <cell r="DG5585">
            <v>0</v>
          </cell>
          <cell r="DH5585">
            <v>0</v>
          </cell>
          <cell r="DI5585" t="str">
            <v>MULTI-SOCIETARIA</v>
          </cell>
          <cell r="DJ5585" t="str">
            <v>0910-0101</v>
          </cell>
          <cell r="DK5585" t="str">
            <v>SAN DONATO</v>
          </cell>
          <cell r="DL5585" t="str">
            <v>23231ICT</v>
          </cell>
          <cell r="DM5585" t="str">
            <v>0910-00-STAFF SDM</v>
          </cell>
          <cell r="DN5585" t="str">
            <v>STAFF SDM</v>
          </cell>
          <cell r="DO5585" t="str">
            <v>LBRDGI72A27M109H</v>
          </cell>
          <cell r="DP5585">
            <v>0</v>
          </cell>
          <cell r="DQ5585" t="str">
            <v>Snam S.p.A.</v>
          </cell>
        </row>
        <row r="5586">
          <cell r="A5586" t="str">
            <v>0910004280</v>
          </cell>
          <cell r="B5586" t="str">
            <v>SNAM</v>
          </cell>
          <cell r="C5586" t="str">
            <v>sh01</v>
          </cell>
          <cell r="D5586" t="str">
            <v>BARBERA VITTORIO</v>
          </cell>
          <cell r="E5586" t="str">
            <v>M</v>
          </cell>
          <cell r="F5586" t="str">
            <v>Q</v>
          </cell>
          <cell r="G5586">
            <v>3</v>
          </cell>
          <cell r="H5586" t="str">
            <v>Quadro</v>
          </cell>
          <cell r="I5586" t="str">
            <v>1CR2Q</v>
          </cell>
          <cell r="J5586">
            <v>40848</v>
          </cell>
          <cell r="K5586">
            <v>40544</v>
          </cell>
          <cell r="L5586">
            <v>40848</v>
          </cell>
          <cell r="M5586">
            <v>31148</v>
          </cell>
          <cell r="N5586">
            <v>41274</v>
          </cell>
          <cell r="O5586">
            <v>2012</v>
          </cell>
          <cell r="P5586">
            <v>12</v>
          </cell>
          <cell r="Q5586">
            <v>27</v>
          </cell>
          <cell r="R5586" t="str">
            <v>Trasferimento organizzativo - Da aziende settore diverso - di rami di azienda/at</v>
          </cell>
          <cell r="S5586" t="str">
            <v>00079634</v>
          </cell>
          <cell r="T5586" t="str">
            <v>PROF. INFRASTRUTTURE TECNOLOGICHE</v>
          </cell>
          <cell r="U5586" t="str">
            <v>2109</v>
          </cell>
          <cell r="V5586" t="str">
            <v>0910-00|2109|PROFSS.ARCHITETT.INF.E BENCHMARK.|</v>
          </cell>
          <cell r="W5586" t="str">
            <v>PROFSS.ARCHITETT.INF.E BENCHMARK.</v>
          </cell>
          <cell r="X5586" t="str">
            <v>1CR5Q</v>
          </cell>
          <cell r="Y5586" t="str">
            <v>INFTEC</v>
          </cell>
          <cell r="Z5586" t="str">
            <v>Tempo pieno - Normale</v>
          </cell>
          <cell r="AA5586" t="str">
            <v>Snam S.p.A.</v>
          </cell>
          <cell r="AB5586">
            <v>1549</v>
          </cell>
          <cell r="AC5586" t="str">
            <v>SETTORE DI DEFAULT</v>
          </cell>
          <cell r="AD5586" t="str">
            <v>9333020</v>
          </cell>
          <cell r="AE5586" t="str">
            <v>333020</v>
          </cell>
          <cell r="AF5586" t="str">
            <v>INFRASTRUTTURE TECNOLOGICHE</v>
          </cell>
          <cell r="AG5586" t="str">
            <v>0910ITGA</v>
          </cell>
          <cell r="AH5586" t="str">
            <v>23262INFTEC</v>
          </cell>
          <cell r="AI5586" t="str">
            <v>RR</v>
          </cell>
          <cell r="AJ5586" t="str">
            <v>SDM</v>
          </cell>
          <cell r="AK5586" t="str">
            <v>LOMBARDIA</v>
          </cell>
          <cell r="AL5586" t="str">
            <v>Milano</v>
          </cell>
          <cell r="AM5586" t="str">
            <v>23262INFTEC</v>
          </cell>
          <cell r="AN5586" t="str">
            <v>Ruolo</v>
          </cell>
          <cell r="AO5586" t="str">
            <v>Snam S.p.A.</v>
          </cell>
          <cell r="AP5586">
            <v>1549</v>
          </cell>
          <cell r="AQ5586">
            <v>0</v>
          </cell>
          <cell r="AR5586" t="str">
            <v>S. DONATO TORRE GALOTTI BETA</v>
          </cell>
          <cell r="AS5586" t="str">
            <v>Milano</v>
          </cell>
          <cell r="AT5586" t="str">
            <v>LOMBARDIA</v>
          </cell>
          <cell r="AU5586" t="str">
            <v xml:space="preserve">ok </v>
          </cell>
          <cell r="AV5586" t="str">
            <v>NORD-OCCIDENTALE</v>
          </cell>
          <cell r="AW5586" t="str">
            <v>MI</v>
          </cell>
          <cell r="AX5586" t="str">
            <v>0910-00</v>
          </cell>
          <cell r="AY5586" t="str">
            <v>SETTORE DI DEFAULT</v>
          </cell>
          <cell r="AZ5586" t="str">
            <v>9333020</v>
          </cell>
          <cell r="BA5586" t="str">
            <v>333020</v>
          </cell>
          <cell r="BB5586" t="str">
            <v>INFRASTRUTTURE TECNOLOGICHE</v>
          </cell>
          <cell r="BC5586" t="str">
            <v>In forza</v>
          </cell>
          <cell r="BD5586" t="str">
            <v>Dipendente Standard</v>
          </cell>
          <cell r="BE5586" t="str">
            <v>E000</v>
          </cell>
          <cell r="BF5586">
            <v>0</v>
          </cell>
          <cell r="BG5586">
            <v>0</v>
          </cell>
          <cell r="BH5586" t="str">
            <v>E000</v>
          </cell>
          <cell r="BI5586" t="str">
            <v>Snam S.p.A.</v>
          </cell>
          <cell r="BJ5586">
            <v>0</v>
          </cell>
          <cell r="BK5586" t="str">
            <v>20097</v>
          </cell>
          <cell r="BL5586" t="str">
            <v>MI</v>
          </cell>
          <cell r="BM5586" t="str">
            <v>SAN DONATO MILANESE</v>
          </cell>
          <cell r="BN5586" t="str">
            <v>VIA MONTE GRAPPA 11</v>
          </cell>
          <cell r="BO5586" t="str">
            <v>Recapito</v>
          </cell>
          <cell r="BP5586" t="str">
            <v>SV</v>
          </cell>
          <cell r="BQ5586" t="str">
            <v>Staff (Vendita e Trasporto Gas)</v>
          </cell>
          <cell r="BR5586" t="str">
            <v>Italia</v>
          </cell>
          <cell r="BS5586" t="str">
            <v>H827</v>
          </cell>
          <cell r="BT5586" t="str">
            <v>SAN DONATO MILANESE</v>
          </cell>
          <cell r="BU5586" t="str">
            <v>VIA DELL'UNIONE EUROPEA 6/A</v>
          </cell>
          <cell r="BV5586" t="str">
            <v>20097</v>
          </cell>
          <cell r="BW5586" t="str">
            <v>N</v>
          </cell>
          <cell r="BX5586">
            <v>0</v>
          </cell>
          <cell r="BY5586">
            <v>0</v>
          </cell>
          <cell r="BZ5586">
            <v>0</v>
          </cell>
          <cell r="CA5586">
            <v>0</v>
          </cell>
          <cell r="CB5586">
            <v>0</v>
          </cell>
          <cell r="CC5586">
            <v>0</v>
          </cell>
          <cell r="CD5586" t="str">
            <v>Italia</v>
          </cell>
          <cell r="CE5586" t="str">
            <v>LI</v>
          </cell>
          <cell r="CF5586">
            <v>23630</v>
          </cell>
          <cell r="CG5586">
            <v>41274</v>
          </cell>
          <cell r="CH5586">
            <v>48.306639288158799</v>
          </cell>
          <cell r="CI5586">
            <v>48</v>
          </cell>
          <cell r="CJ5586" t="str">
            <v>CAMPIGLIA MARITTIMA</v>
          </cell>
          <cell r="CK5586" t="str">
            <v>11</v>
          </cell>
          <cell r="CL5586" t="str">
            <v>INFORMATICA E TELECOMUNICAZIONI</v>
          </cell>
          <cell r="CM5586" t="str">
            <v>Pianificazione</v>
          </cell>
          <cell r="CN5586">
            <v>0</v>
          </cell>
          <cell r="CO5586" t="str">
            <v>Diploma</v>
          </cell>
          <cell r="CP5586" t="str">
            <v>Perito informatico</v>
          </cell>
          <cell r="CQ5586" t="str">
            <v>Diplomi professionali</v>
          </cell>
          <cell r="CR5586">
            <v>0</v>
          </cell>
          <cell r="CS5586" t="str">
            <v>503</v>
          </cell>
          <cell r="CT5586" t="str">
            <v>0910-34611</v>
          </cell>
          <cell r="CU5586" t="str">
            <v>INFRASTRUTTURE TECNOLOGICHE</v>
          </cell>
          <cell r="CV5586" t="str">
            <v>23262INFTEC</v>
          </cell>
          <cell r="CW5586" t="str">
            <v>INFRASTRUTTURE TECNOLOGICHE</v>
          </cell>
          <cell r="CX5586" t="str">
            <v>INFTEC</v>
          </cell>
          <cell r="CY5586" t="str">
            <v>Snam S.p.A.</v>
          </cell>
          <cell r="CZ5586" t="str">
            <v>22809AD</v>
          </cell>
          <cell r="DA5586" t="str">
            <v>ICT</v>
          </cell>
          <cell r="DB5586" t="str">
            <v>23231ICT</v>
          </cell>
          <cell r="DC5586" t="str">
            <v>23824SOIN</v>
          </cell>
          <cell r="DD5586" t="str">
            <v>23262INFTEC</v>
          </cell>
          <cell r="DE5586" t="str">
            <v>00000 Unità selezionata</v>
          </cell>
          <cell r="DF5586">
            <v>0</v>
          </cell>
          <cell r="DG5586">
            <v>0</v>
          </cell>
          <cell r="DH5586">
            <v>0</v>
          </cell>
          <cell r="DI5586" t="str">
            <v>MULTI-SOCIETARIA</v>
          </cell>
          <cell r="DJ5586" t="str">
            <v>0910-0101</v>
          </cell>
          <cell r="DK5586" t="str">
            <v>SAN DONATO</v>
          </cell>
          <cell r="DL5586" t="str">
            <v>23231ICT</v>
          </cell>
          <cell r="DM5586" t="str">
            <v>0910-00-STAFF SDM</v>
          </cell>
          <cell r="DN5586" t="str">
            <v>STAFF SDM</v>
          </cell>
          <cell r="DO5586" t="str">
            <v>BRBVTR64P10B509Y</v>
          </cell>
          <cell r="DP5586">
            <v>0</v>
          </cell>
          <cell r="DQ5586" t="str">
            <v>Snam S.p.A.</v>
          </cell>
        </row>
        <row r="5587">
          <cell r="A5587" t="str">
            <v>0910004291</v>
          </cell>
          <cell r="B5587" t="str">
            <v>SNAM</v>
          </cell>
          <cell r="C5587" t="str">
            <v>sh01</v>
          </cell>
          <cell r="D5587" t="str">
            <v>DE PONTE STEFANIA</v>
          </cell>
          <cell r="E5587" t="str">
            <v>F</v>
          </cell>
          <cell r="F5587" t="str">
            <v>I</v>
          </cell>
          <cell r="G5587">
            <v>2</v>
          </cell>
          <cell r="H5587" t="str">
            <v>Impiegato</v>
          </cell>
          <cell r="I5587" t="str">
            <v>2CR1</v>
          </cell>
          <cell r="J5587">
            <v>40848</v>
          </cell>
          <cell r="K5587">
            <v>40848</v>
          </cell>
          <cell r="L5587">
            <v>40848</v>
          </cell>
          <cell r="M5587">
            <v>33695</v>
          </cell>
          <cell r="N5587">
            <v>41274</v>
          </cell>
          <cell r="O5587">
            <v>2012</v>
          </cell>
          <cell r="P5587">
            <v>12</v>
          </cell>
          <cell r="Q5587">
            <v>20</v>
          </cell>
          <cell r="R5587" t="str">
            <v>Trasferimento organizzativo - Da aziende settore diverso - di rami di azienda/at</v>
          </cell>
          <cell r="S5587" t="str">
            <v>00079633</v>
          </cell>
          <cell r="T5587" t="str">
            <v>ESP. INFRASTRUTTURE TECNOLOGICHE</v>
          </cell>
          <cell r="U5587" t="str">
            <v>2207</v>
          </cell>
          <cell r="V5587" t="str">
            <v>0910-00|2207|ESP. INFRASTRUTTURE TECNOLOGICHE|</v>
          </cell>
          <cell r="W5587" t="str">
            <v>ESP. INFRASTRUTTURE TECNOLOGICHE</v>
          </cell>
          <cell r="X5587" t="str">
            <v>2CR4</v>
          </cell>
          <cell r="Y5587" t="str">
            <v>INFTEC</v>
          </cell>
          <cell r="Z5587" t="str">
            <v>Tempo pieno - Normale</v>
          </cell>
          <cell r="AA5587" t="str">
            <v>Snam S.p.A.</v>
          </cell>
          <cell r="AB5587">
            <v>1549</v>
          </cell>
          <cell r="AC5587" t="str">
            <v>SETTORE DI DEFAULT</v>
          </cell>
          <cell r="AD5587" t="str">
            <v>9333020</v>
          </cell>
          <cell r="AE5587" t="str">
            <v>333020</v>
          </cell>
          <cell r="AF5587" t="str">
            <v>INFRASTRUTTURE TECNOLOGICHE</v>
          </cell>
          <cell r="AG5587" t="str">
            <v>0910ITO4</v>
          </cell>
          <cell r="AH5587" t="str">
            <v>23262INFTEC</v>
          </cell>
          <cell r="AI5587" t="str">
            <v>RR</v>
          </cell>
          <cell r="AJ5587" t="str">
            <v>TOR</v>
          </cell>
          <cell r="AK5587" t="str">
            <v>PIEMONTE</v>
          </cell>
          <cell r="AL5587" t="str">
            <v>Torino</v>
          </cell>
          <cell r="AM5587" t="str">
            <v>23262INFTEC</v>
          </cell>
          <cell r="AN5587" t="str">
            <v>Ruolo</v>
          </cell>
          <cell r="AO5587" t="str">
            <v>Snam S.p.A.</v>
          </cell>
          <cell r="AP5587">
            <v>1549</v>
          </cell>
          <cell r="AQ5587">
            <v>0</v>
          </cell>
          <cell r="AR5587" t="str">
            <v>TORINO (APPR)</v>
          </cell>
          <cell r="AS5587" t="str">
            <v>Torino</v>
          </cell>
          <cell r="AT5587" t="str">
            <v>PIEMONTE</v>
          </cell>
          <cell r="AU5587" t="str">
            <v xml:space="preserve">ok </v>
          </cell>
          <cell r="AV5587" t="str">
            <v>NORD-OCCIDENTALE</v>
          </cell>
          <cell r="AW5587" t="str">
            <v>TO</v>
          </cell>
          <cell r="AX5587" t="str">
            <v>0910-00</v>
          </cell>
          <cell r="AY5587" t="str">
            <v>SETTORE DI DEFAULT</v>
          </cell>
          <cell r="AZ5587" t="str">
            <v>9333020</v>
          </cell>
          <cell r="BA5587" t="str">
            <v>333020</v>
          </cell>
          <cell r="BB5587" t="str">
            <v>INFRASTRUTTURE TECNOLOGICHE</v>
          </cell>
          <cell r="BC5587" t="str">
            <v>In forza</v>
          </cell>
          <cell r="BD5587" t="str">
            <v>Dipendente Standard</v>
          </cell>
          <cell r="BE5587" t="str">
            <v>E000</v>
          </cell>
          <cell r="BF5587">
            <v>0</v>
          </cell>
          <cell r="BG5587">
            <v>0</v>
          </cell>
          <cell r="BH5587" t="str">
            <v>E000</v>
          </cell>
          <cell r="BI5587" t="str">
            <v>Snam S.p.A.</v>
          </cell>
          <cell r="BJ5587">
            <v>0</v>
          </cell>
          <cell r="BK5587" t="str">
            <v>10136</v>
          </cell>
          <cell r="BL5587" t="str">
            <v>TO</v>
          </cell>
          <cell r="BM5587" t="str">
            <v>TORINO</v>
          </cell>
          <cell r="BN5587" t="str">
            <v>CORSO SEBASTOPOLI 190</v>
          </cell>
          <cell r="BO5587" t="str">
            <v>Recapito</v>
          </cell>
          <cell r="BP5587" t="str">
            <v>SV</v>
          </cell>
          <cell r="BQ5587" t="str">
            <v>Staff (Vendita e Trasporto Gas)</v>
          </cell>
          <cell r="BR5587" t="str">
            <v>Italia</v>
          </cell>
          <cell r="BS5587" t="str">
            <v>L219</v>
          </cell>
          <cell r="BT5587" t="str">
            <v>TORINO</v>
          </cell>
          <cell r="BU5587" t="str">
            <v>VIA FOGGIA 5</v>
          </cell>
          <cell r="BV5587" t="str">
            <v>10152</v>
          </cell>
          <cell r="BW5587" t="str">
            <v>N</v>
          </cell>
          <cell r="BX5587">
            <v>0</v>
          </cell>
          <cell r="BY5587">
            <v>0</v>
          </cell>
          <cell r="BZ5587">
            <v>0</v>
          </cell>
          <cell r="CA5587">
            <v>0</v>
          </cell>
          <cell r="CB5587">
            <v>0</v>
          </cell>
          <cell r="CC5587">
            <v>0</v>
          </cell>
          <cell r="CD5587" t="str">
            <v>Italia</v>
          </cell>
          <cell r="CE5587" t="str">
            <v>TO</v>
          </cell>
          <cell r="CF5587">
            <v>26234</v>
          </cell>
          <cell r="CG5587">
            <v>41274</v>
          </cell>
          <cell r="CH5587">
            <v>41.177275838466805</v>
          </cell>
          <cell r="CI5587">
            <v>41</v>
          </cell>
          <cell r="CJ5587" t="str">
            <v>TORINO</v>
          </cell>
          <cell r="CK5587" t="str">
            <v>11</v>
          </cell>
          <cell r="CL5587" t="str">
            <v>INFORMATICA E TELECOMUNICAZIONI</v>
          </cell>
          <cell r="CM5587" t="str">
            <v>Interfaccia utenti - Gestione Clienti</v>
          </cell>
          <cell r="CN5587">
            <v>0</v>
          </cell>
          <cell r="CO5587" t="str">
            <v>Diploma</v>
          </cell>
          <cell r="CP5587" t="str">
            <v>Perito informatico</v>
          </cell>
          <cell r="CQ5587" t="str">
            <v>Diplomi professionali</v>
          </cell>
          <cell r="CR5587">
            <v>0</v>
          </cell>
          <cell r="CS5587" t="str">
            <v>503</v>
          </cell>
          <cell r="CT5587" t="str">
            <v>0910-34611</v>
          </cell>
          <cell r="CU5587" t="str">
            <v>INFRASTRUTTURE TECNOLOGICHE</v>
          </cell>
          <cell r="CV5587" t="str">
            <v>23262INFTEC</v>
          </cell>
          <cell r="CW5587" t="str">
            <v>INFRASTRUTTURE TECNOLOGICHE</v>
          </cell>
          <cell r="CX5587" t="str">
            <v>INFTEC</v>
          </cell>
          <cell r="CY5587" t="str">
            <v>Snam S.p.A.</v>
          </cell>
          <cell r="CZ5587" t="str">
            <v>22809AD</v>
          </cell>
          <cell r="DA5587" t="str">
            <v>ICT</v>
          </cell>
          <cell r="DB5587" t="str">
            <v>23231ICT</v>
          </cell>
          <cell r="DC5587" t="str">
            <v>23824SOIN</v>
          </cell>
          <cell r="DD5587" t="str">
            <v>23262INFTEC</v>
          </cell>
          <cell r="DE5587" t="str">
            <v>00000 Unità selezionata</v>
          </cell>
          <cell r="DF5587">
            <v>0</v>
          </cell>
          <cell r="DG5587">
            <v>0</v>
          </cell>
          <cell r="DH5587">
            <v>0</v>
          </cell>
          <cell r="DI5587" t="str">
            <v>MULTI-SOCIETARIA</v>
          </cell>
          <cell r="DJ5587" t="str">
            <v>0910-8303</v>
          </cell>
          <cell r="DK5587" t="str">
            <v>TORINO (APPR)</v>
          </cell>
          <cell r="DL5587" t="str">
            <v>23231ICT</v>
          </cell>
          <cell r="DM5587" t="str">
            <v>0910-00-STAFF SDM</v>
          </cell>
          <cell r="DN5587" t="str">
            <v>STAFF SDM</v>
          </cell>
          <cell r="DO5587" t="str">
            <v>DPNSFN71R68L219T</v>
          </cell>
          <cell r="DP5587">
            <v>0</v>
          </cell>
          <cell r="DQ5587" t="str">
            <v>Snam S.p.A.</v>
          </cell>
        </row>
        <row r="5588">
          <cell r="A5588" t="str">
            <v>0910004312</v>
          </cell>
          <cell r="B5588" t="str">
            <v>SNAM</v>
          </cell>
          <cell r="C5588" t="str">
            <v>sh01</v>
          </cell>
          <cell r="D5588" t="str">
            <v>POGGIO ALESSANDRO</v>
          </cell>
          <cell r="E5588" t="str">
            <v>M</v>
          </cell>
          <cell r="F5588" t="str">
            <v>Q</v>
          </cell>
          <cell r="G5588">
            <v>3</v>
          </cell>
          <cell r="H5588" t="str">
            <v>Quadro</v>
          </cell>
          <cell r="I5588" t="str">
            <v>1CR3Q</v>
          </cell>
          <cell r="J5588">
            <v>40848</v>
          </cell>
          <cell r="K5588">
            <v>40848</v>
          </cell>
          <cell r="L5588">
            <v>40848</v>
          </cell>
          <cell r="M5588">
            <v>37622</v>
          </cell>
          <cell r="N5588">
            <v>41274</v>
          </cell>
          <cell r="O5588">
            <v>2012</v>
          </cell>
          <cell r="P5588">
            <v>12</v>
          </cell>
          <cell r="Q5588">
            <v>9</v>
          </cell>
          <cell r="R5588" t="str">
            <v>Trasferimento organizzativo - Da aziende settore diverso - di rami di azienda/at</v>
          </cell>
          <cell r="S5588" t="str">
            <v>00079634</v>
          </cell>
          <cell r="T5588" t="str">
            <v>PROF. INFRASTRUTTURE TECNOLOGICHE</v>
          </cell>
          <cell r="U5588" t="str">
            <v>2109</v>
          </cell>
          <cell r="V5588" t="str">
            <v>0910-00|2109|PROFSS.ARCHITETT.INF.E BENCHMARK.|</v>
          </cell>
          <cell r="W5588" t="str">
            <v>PROFSS.ARCHITETT.INF.E BENCHMARK.</v>
          </cell>
          <cell r="X5588" t="str">
            <v>1CR5Q</v>
          </cell>
          <cell r="Y5588" t="str">
            <v>INFTEC</v>
          </cell>
          <cell r="Z5588" t="str">
            <v>Tempo pieno - Normale</v>
          </cell>
          <cell r="AA5588" t="str">
            <v>Snam S.p.A.</v>
          </cell>
          <cell r="AB5588">
            <v>1549</v>
          </cell>
          <cell r="AC5588" t="str">
            <v>SETTORE DI DEFAULT</v>
          </cell>
          <cell r="AD5588" t="str">
            <v>9333020</v>
          </cell>
          <cell r="AE5588" t="str">
            <v>333020</v>
          </cell>
          <cell r="AF5588" t="str">
            <v>INFRASTRUTTURE TECNOLOGICHE</v>
          </cell>
          <cell r="AG5588" t="str">
            <v>0910ITO4</v>
          </cell>
          <cell r="AH5588" t="str">
            <v>23262INFTEC</v>
          </cell>
          <cell r="AI5588" t="str">
            <v>RR</v>
          </cell>
          <cell r="AJ5588" t="str">
            <v>TOR</v>
          </cell>
          <cell r="AK5588" t="str">
            <v>PIEMONTE</v>
          </cell>
          <cell r="AL5588" t="str">
            <v>Torino</v>
          </cell>
          <cell r="AM5588" t="str">
            <v>23262INFTEC</v>
          </cell>
          <cell r="AN5588" t="str">
            <v>Ruolo</v>
          </cell>
          <cell r="AO5588" t="str">
            <v>Snam S.p.A.</v>
          </cell>
          <cell r="AP5588">
            <v>1549</v>
          </cell>
          <cell r="AQ5588">
            <v>0</v>
          </cell>
          <cell r="AR5588" t="str">
            <v>TORINO (APPR)</v>
          </cell>
          <cell r="AS5588" t="str">
            <v>Torino</v>
          </cell>
          <cell r="AT5588" t="str">
            <v>PIEMONTE</v>
          </cell>
          <cell r="AU5588" t="str">
            <v xml:space="preserve">ok </v>
          </cell>
          <cell r="AV5588" t="str">
            <v>NORD-OCCIDENTALE</v>
          </cell>
          <cell r="AW5588" t="str">
            <v>TO</v>
          </cell>
          <cell r="AX5588" t="str">
            <v>0910-00</v>
          </cell>
          <cell r="AY5588" t="str">
            <v>SETTORE DI DEFAULT</v>
          </cell>
          <cell r="AZ5588" t="str">
            <v>9333020</v>
          </cell>
          <cell r="BA5588" t="str">
            <v>333020</v>
          </cell>
          <cell r="BB5588" t="str">
            <v>INFRASTRUTTURE TECNOLOGICHE</v>
          </cell>
          <cell r="BC5588" t="str">
            <v>In forza</v>
          </cell>
          <cell r="BD5588" t="str">
            <v>Dipendente Standard</v>
          </cell>
          <cell r="BE5588" t="str">
            <v>E000</v>
          </cell>
          <cell r="BF5588">
            <v>0</v>
          </cell>
          <cell r="BG5588">
            <v>0</v>
          </cell>
          <cell r="BH5588" t="str">
            <v>E000</v>
          </cell>
          <cell r="BI5588" t="str">
            <v>Snam S.p.A.</v>
          </cell>
          <cell r="BJ5588">
            <v>0</v>
          </cell>
          <cell r="BK5588" t="str">
            <v>10132</v>
          </cell>
          <cell r="BL5588" t="str">
            <v>TO</v>
          </cell>
          <cell r="BM5588" t="str">
            <v>TORINO</v>
          </cell>
          <cell r="BN5588" t="str">
            <v>VIA MONTEMAGNO 40</v>
          </cell>
          <cell r="BO5588" t="str">
            <v>Recapito</v>
          </cell>
          <cell r="BP5588" t="str">
            <v>SV</v>
          </cell>
          <cell r="BQ5588" t="str">
            <v>Staff (Vendita e Trasporto Gas)</v>
          </cell>
          <cell r="BR5588" t="str">
            <v>Italia</v>
          </cell>
          <cell r="BS5588" t="str">
            <v>L219</v>
          </cell>
          <cell r="BT5588" t="str">
            <v>TORINO</v>
          </cell>
          <cell r="BU5588" t="str">
            <v>VIA FOGGIA 5</v>
          </cell>
          <cell r="BV5588" t="str">
            <v>10152</v>
          </cell>
          <cell r="BW5588" t="str">
            <v>N</v>
          </cell>
          <cell r="BX5588">
            <v>0</v>
          </cell>
          <cell r="BY5588">
            <v>0</v>
          </cell>
          <cell r="BZ5588">
            <v>0</v>
          </cell>
          <cell r="CA5588">
            <v>0</v>
          </cell>
          <cell r="CB5588">
            <v>0</v>
          </cell>
          <cell r="CC5588">
            <v>0</v>
          </cell>
          <cell r="CD5588" t="str">
            <v>Italia</v>
          </cell>
          <cell r="CE5588" t="str">
            <v>TO</v>
          </cell>
          <cell r="CF5588">
            <v>27566</v>
          </cell>
          <cell r="CG5588">
            <v>41274</v>
          </cell>
          <cell r="CH5588">
            <v>37.530458590006845</v>
          </cell>
          <cell r="CI5588">
            <v>38</v>
          </cell>
          <cell r="CJ5588" t="str">
            <v>TORINO</v>
          </cell>
          <cell r="CK5588" t="str">
            <v>11</v>
          </cell>
          <cell r="CL5588" t="str">
            <v>INFORMATICA E TELECOMUNICAZIONI</v>
          </cell>
          <cell r="CM5588" t="str">
            <v>Pianificazione</v>
          </cell>
          <cell r="CN5588">
            <v>0</v>
          </cell>
          <cell r="CO5588" t="str">
            <v>Laurea II livello (oltre i tre anni)</v>
          </cell>
          <cell r="CP5588" t="str">
            <v>Ing. elettronico</v>
          </cell>
          <cell r="CQ5588" t="str">
            <v>Lauree in Ingegnerie (oltre tre anni)</v>
          </cell>
          <cell r="CR5588">
            <v>0</v>
          </cell>
          <cell r="CS5588" t="str">
            <v>102</v>
          </cell>
          <cell r="CT5588" t="str">
            <v>0910-34611</v>
          </cell>
          <cell r="CU5588" t="str">
            <v>INFRASTRUTTURE TECNOLOGICHE</v>
          </cell>
          <cell r="CV5588" t="str">
            <v>23262INFTEC</v>
          </cell>
          <cell r="CW5588" t="str">
            <v>INFRASTRUTTURE TECNOLOGICHE</v>
          </cell>
          <cell r="CX5588" t="str">
            <v>INFTEC</v>
          </cell>
          <cell r="CY5588" t="str">
            <v>Snam S.p.A.</v>
          </cell>
          <cell r="CZ5588" t="str">
            <v>22809AD</v>
          </cell>
          <cell r="DA5588" t="str">
            <v>ICT</v>
          </cell>
          <cell r="DB5588" t="str">
            <v>23231ICT</v>
          </cell>
          <cell r="DC5588" t="str">
            <v>23824SOIN</v>
          </cell>
          <cell r="DD5588" t="str">
            <v>23262INFTEC</v>
          </cell>
          <cell r="DE5588" t="str">
            <v>00000 Unità selezionata</v>
          </cell>
          <cell r="DF5588">
            <v>0</v>
          </cell>
          <cell r="DG5588">
            <v>0</v>
          </cell>
          <cell r="DH5588">
            <v>0</v>
          </cell>
          <cell r="DI5588" t="str">
            <v>MULTI-SOCIETARIA</v>
          </cell>
          <cell r="DJ5588" t="str">
            <v>0910-8303</v>
          </cell>
          <cell r="DK5588" t="str">
            <v>TORINO (APPR)</v>
          </cell>
          <cell r="DL5588" t="str">
            <v>23231ICT</v>
          </cell>
          <cell r="DM5588" t="str">
            <v>0910-00-STAFF SDM</v>
          </cell>
          <cell r="DN5588" t="str">
            <v>STAFF SDM</v>
          </cell>
          <cell r="DO5588" t="str">
            <v>PGGLSN75H21L219J</v>
          </cell>
          <cell r="DP5588">
            <v>0</v>
          </cell>
          <cell r="DQ5588" t="str">
            <v>Snam S.p.A.</v>
          </cell>
        </row>
        <row r="5589">
          <cell r="A5589" t="str">
            <v>0910004315</v>
          </cell>
          <cell r="B5589" t="str">
            <v>SNAM</v>
          </cell>
          <cell r="C5589" t="str">
            <v>sh01</v>
          </cell>
          <cell r="D5589" t="str">
            <v>SACCONE PIETRO</v>
          </cell>
          <cell r="E5589" t="str">
            <v>M</v>
          </cell>
          <cell r="F5589" t="str">
            <v>Q</v>
          </cell>
          <cell r="G5589">
            <v>3</v>
          </cell>
          <cell r="H5589" t="str">
            <v>Quadro</v>
          </cell>
          <cell r="I5589" t="str">
            <v>1CR3Q</v>
          </cell>
          <cell r="J5589">
            <v>40848</v>
          </cell>
          <cell r="K5589">
            <v>40848</v>
          </cell>
          <cell r="L5589">
            <v>40848</v>
          </cell>
          <cell r="M5589">
            <v>37288</v>
          </cell>
          <cell r="N5589">
            <v>41274</v>
          </cell>
          <cell r="O5589">
            <v>2012</v>
          </cell>
          <cell r="P5589">
            <v>12</v>
          </cell>
          <cell r="Q5589">
            <v>10</v>
          </cell>
          <cell r="R5589" t="str">
            <v>Trasferimento organizzativo - Da aziende settore diverso - di rami di azienda/at</v>
          </cell>
          <cell r="S5589" t="str">
            <v>00079634</v>
          </cell>
          <cell r="T5589" t="str">
            <v>PROF. INFRASTRUTTURE TECNOLOGICHE</v>
          </cell>
          <cell r="U5589" t="str">
            <v>2109</v>
          </cell>
          <cell r="V5589" t="str">
            <v>0910-00|2109|PROFSS.ARCHITETT.INF.E BENCHMARK.|</v>
          </cell>
          <cell r="W5589" t="str">
            <v>PROFSS.ARCHITETT.INF.E BENCHMARK.</v>
          </cell>
          <cell r="X5589" t="str">
            <v>1CR5Q</v>
          </cell>
          <cell r="Y5589" t="str">
            <v>INFTEC</v>
          </cell>
          <cell r="Z5589" t="str">
            <v>Tempo pieno - Normale</v>
          </cell>
          <cell r="AA5589" t="str">
            <v>Snam S.p.A.</v>
          </cell>
          <cell r="AB5589">
            <v>1549</v>
          </cell>
          <cell r="AC5589" t="str">
            <v>SETTORE DI DEFAULT</v>
          </cell>
          <cell r="AD5589" t="str">
            <v>9333020</v>
          </cell>
          <cell r="AE5589" t="str">
            <v>333020</v>
          </cell>
          <cell r="AF5589" t="str">
            <v>INFRASTRUTTURE TECNOLOGICHE</v>
          </cell>
          <cell r="AG5589" t="str">
            <v>0910ITO4</v>
          </cell>
          <cell r="AH5589" t="str">
            <v>23262INFTEC</v>
          </cell>
          <cell r="AI5589" t="str">
            <v>RR</v>
          </cell>
          <cell r="AJ5589" t="str">
            <v>TOR</v>
          </cell>
          <cell r="AK5589" t="str">
            <v>PIEMONTE</v>
          </cell>
          <cell r="AL5589" t="str">
            <v>Torino</v>
          </cell>
          <cell r="AM5589" t="str">
            <v>23262INFTEC</v>
          </cell>
          <cell r="AN5589" t="str">
            <v>Ruolo</v>
          </cell>
          <cell r="AO5589" t="str">
            <v>Snam S.p.A.</v>
          </cell>
          <cell r="AP5589">
            <v>1549</v>
          </cell>
          <cell r="AQ5589">
            <v>0</v>
          </cell>
          <cell r="AR5589" t="str">
            <v>TORINO (APPR)</v>
          </cell>
          <cell r="AS5589" t="str">
            <v>Torino</v>
          </cell>
          <cell r="AT5589" t="str">
            <v>PIEMONTE</v>
          </cell>
          <cell r="AU5589" t="str">
            <v xml:space="preserve">ok </v>
          </cell>
          <cell r="AV5589" t="str">
            <v>NORD-OCCIDENTALE</v>
          </cell>
          <cell r="AW5589" t="str">
            <v>TO</v>
          </cell>
          <cell r="AX5589" t="str">
            <v>0910-00</v>
          </cell>
          <cell r="AY5589" t="str">
            <v>SETTORE DI DEFAULT</v>
          </cell>
          <cell r="AZ5589" t="str">
            <v>9333020</v>
          </cell>
          <cell r="BA5589" t="str">
            <v>333020</v>
          </cell>
          <cell r="BB5589" t="str">
            <v>INFRASTRUTTURE TECNOLOGICHE</v>
          </cell>
          <cell r="BC5589" t="str">
            <v>In forza</v>
          </cell>
          <cell r="BD5589" t="str">
            <v>Dipendente Standard</v>
          </cell>
          <cell r="BE5589" t="str">
            <v>E000</v>
          </cell>
          <cell r="BF5589">
            <v>0</v>
          </cell>
          <cell r="BG5589">
            <v>0</v>
          </cell>
          <cell r="BH5589" t="str">
            <v>E000</v>
          </cell>
          <cell r="BI5589" t="str">
            <v>Snam S.p.A.</v>
          </cell>
          <cell r="BJ5589">
            <v>0</v>
          </cell>
          <cell r="BK5589" t="str">
            <v>10028</v>
          </cell>
          <cell r="BL5589" t="str">
            <v>TO</v>
          </cell>
          <cell r="BM5589" t="str">
            <v>TROFARELLO</v>
          </cell>
          <cell r="BN5589" t="str">
            <v>VIA ROMA, 4</v>
          </cell>
          <cell r="BO5589" t="str">
            <v>Recapito</v>
          </cell>
          <cell r="BP5589" t="str">
            <v>SV</v>
          </cell>
          <cell r="BQ5589" t="str">
            <v>Staff (Vendita e Trasporto Gas)</v>
          </cell>
          <cell r="BR5589" t="str">
            <v>Italia</v>
          </cell>
          <cell r="BS5589" t="str">
            <v>L219</v>
          </cell>
          <cell r="BT5589" t="str">
            <v>TORINO</v>
          </cell>
          <cell r="BU5589" t="str">
            <v>VIA FOGGIA 5</v>
          </cell>
          <cell r="BV5589" t="str">
            <v>10152</v>
          </cell>
          <cell r="BW5589" t="str">
            <v>N</v>
          </cell>
          <cell r="BX5589">
            <v>0</v>
          </cell>
          <cell r="BY5589">
            <v>0</v>
          </cell>
          <cell r="BZ5589">
            <v>0</v>
          </cell>
          <cell r="CA5589">
            <v>0</v>
          </cell>
          <cell r="CB5589">
            <v>0</v>
          </cell>
          <cell r="CC5589">
            <v>0</v>
          </cell>
          <cell r="CD5589" t="str">
            <v>Italia</v>
          </cell>
          <cell r="CE5589" t="str">
            <v>CN</v>
          </cell>
          <cell r="CF5589">
            <v>24546</v>
          </cell>
          <cell r="CG5589">
            <v>41274</v>
          </cell>
          <cell r="CH5589">
            <v>45.798767967145793</v>
          </cell>
          <cell r="CI5589">
            <v>46</v>
          </cell>
          <cell r="CJ5589" t="str">
            <v>SAVIGLIANO</v>
          </cell>
          <cell r="CK5589" t="str">
            <v>11</v>
          </cell>
          <cell r="CL5589" t="str">
            <v>INFORMATICA E TELECOMUNICAZIONI</v>
          </cell>
          <cell r="CM5589" t="str">
            <v>Pianificazione</v>
          </cell>
          <cell r="CN5589">
            <v>0</v>
          </cell>
          <cell r="CO5589" t="str">
            <v>Diploma</v>
          </cell>
          <cell r="CP5589" t="str">
            <v>Perito informatico</v>
          </cell>
          <cell r="CQ5589" t="str">
            <v>Diplomi professionali</v>
          </cell>
          <cell r="CR5589">
            <v>0</v>
          </cell>
          <cell r="CS5589" t="str">
            <v>503</v>
          </cell>
          <cell r="CT5589" t="str">
            <v>0910-34611</v>
          </cell>
          <cell r="CU5589" t="str">
            <v>INFRASTRUTTURE TECNOLOGICHE</v>
          </cell>
          <cell r="CV5589" t="str">
            <v>23262INFTEC</v>
          </cell>
          <cell r="CW5589" t="str">
            <v>INFRASTRUTTURE TECNOLOGICHE</v>
          </cell>
          <cell r="CX5589" t="str">
            <v>INFTEC</v>
          </cell>
          <cell r="CY5589" t="str">
            <v>Snam S.p.A.</v>
          </cell>
          <cell r="CZ5589" t="str">
            <v>22809AD</v>
          </cell>
          <cell r="DA5589" t="str">
            <v>ICT</v>
          </cell>
          <cell r="DB5589" t="str">
            <v>23231ICT</v>
          </cell>
          <cell r="DC5589" t="str">
            <v>23824SOIN</v>
          </cell>
          <cell r="DD5589" t="str">
            <v>23262INFTEC</v>
          </cell>
          <cell r="DE5589" t="str">
            <v>00000 Unità selezionata</v>
          </cell>
          <cell r="DF5589">
            <v>0</v>
          </cell>
          <cell r="DG5589">
            <v>0</v>
          </cell>
          <cell r="DH5589">
            <v>0</v>
          </cell>
          <cell r="DI5589" t="str">
            <v>MULTI-SOCIETARIA</v>
          </cell>
          <cell r="DJ5589" t="str">
            <v>0910-8303</v>
          </cell>
          <cell r="DK5589" t="str">
            <v>TORINO (APPR)</v>
          </cell>
          <cell r="DL5589" t="str">
            <v>23231ICT</v>
          </cell>
          <cell r="DM5589" t="str">
            <v>0910-00-STAFF SDM</v>
          </cell>
          <cell r="DN5589" t="str">
            <v>STAFF SDM</v>
          </cell>
          <cell r="DO5589" t="str">
            <v>SCCPTR67C15I470B</v>
          </cell>
          <cell r="DP5589">
            <v>0</v>
          </cell>
          <cell r="DQ5589" t="str">
            <v>Snam S.p.A.</v>
          </cell>
        </row>
        <row r="5590">
          <cell r="A5590" t="str">
            <v>0910004316</v>
          </cell>
          <cell r="B5590" t="str">
            <v>SNAM</v>
          </cell>
          <cell r="C5590" t="str">
            <v>sh01</v>
          </cell>
          <cell r="D5590" t="str">
            <v>SARGENTONI SILVIA</v>
          </cell>
          <cell r="E5590" t="str">
            <v>F</v>
          </cell>
          <cell r="F5590" t="str">
            <v>I</v>
          </cell>
          <cell r="G5590">
            <v>2</v>
          </cell>
          <cell r="H5590" t="str">
            <v>Impiegato</v>
          </cell>
          <cell r="I5590" t="str">
            <v>2CR2</v>
          </cell>
          <cell r="J5590">
            <v>40848</v>
          </cell>
          <cell r="K5590">
            <v>39722</v>
          </cell>
          <cell r="L5590">
            <v>40848</v>
          </cell>
          <cell r="M5590">
            <v>32965</v>
          </cell>
          <cell r="N5590">
            <v>41274</v>
          </cell>
          <cell r="O5590">
            <v>2012</v>
          </cell>
          <cell r="P5590">
            <v>12</v>
          </cell>
          <cell r="Q5590">
            <v>22</v>
          </cell>
          <cell r="R5590" t="str">
            <v>Trasferimento organizzativo - Da aziende settore diverso - di rami di azienda/at</v>
          </cell>
          <cell r="S5590" t="str">
            <v>00079633</v>
          </cell>
          <cell r="T5590" t="str">
            <v>ESP. INFRASTRUTTURE TECNOLOGICHE</v>
          </cell>
          <cell r="U5590" t="str">
            <v>2207</v>
          </cell>
          <cell r="V5590" t="str">
            <v>0910-00|2207|ESP. INFRASTRUTTURE TECNOLOGICHE|</v>
          </cell>
          <cell r="W5590" t="str">
            <v>ESP. INFRASTRUTTURE TECNOLOGICHE</v>
          </cell>
          <cell r="X5590" t="str">
            <v>2CR4</v>
          </cell>
          <cell r="Y5590" t="str">
            <v>INFTEC</v>
          </cell>
          <cell r="Z5590" t="str">
            <v>Part time - Normale</v>
          </cell>
          <cell r="AA5590" t="str">
            <v>Snam S.p.A.</v>
          </cell>
          <cell r="AB5590">
            <v>1549</v>
          </cell>
          <cell r="AC5590" t="str">
            <v>SETTORE DI DEFAULT</v>
          </cell>
          <cell r="AD5590" t="str">
            <v>9333020</v>
          </cell>
          <cell r="AE5590" t="str">
            <v>333020</v>
          </cell>
          <cell r="AF5590" t="str">
            <v>INFRASTRUTTURE TECNOLOGICHE</v>
          </cell>
          <cell r="AG5590" t="str">
            <v>0910ITGA</v>
          </cell>
          <cell r="AH5590" t="str">
            <v>23262INFTEC</v>
          </cell>
          <cell r="AI5590" t="str">
            <v>RR</v>
          </cell>
          <cell r="AJ5590" t="str">
            <v>SDM</v>
          </cell>
          <cell r="AK5590" t="str">
            <v>LOMBARDIA</v>
          </cell>
          <cell r="AL5590" t="str">
            <v>Milano</v>
          </cell>
          <cell r="AM5590" t="str">
            <v>23262INFTEC</v>
          </cell>
          <cell r="AN5590" t="str">
            <v>Ruolo</v>
          </cell>
          <cell r="AO5590" t="str">
            <v>Snam S.p.A.</v>
          </cell>
          <cell r="AP5590">
            <v>1549</v>
          </cell>
          <cell r="AQ5590">
            <v>0</v>
          </cell>
          <cell r="AR5590" t="str">
            <v>S. DONATO TORRE GALOTTI BETA</v>
          </cell>
          <cell r="AS5590" t="str">
            <v>Milano</v>
          </cell>
          <cell r="AT5590" t="str">
            <v>LOMBARDIA</v>
          </cell>
          <cell r="AU5590" t="str">
            <v xml:space="preserve">ok </v>
          </cell>
          <cell r="AV5590" t="str">
            <v>NORD-OCCIDENTALE</v>
          </cell>
          <cell r="AW5590" t="str">
            <v>MI</v>
          </cell>
          <cell r="AX5590" t="str">
            <v>0910-00</v>
          </cell>
          <cell r="AY5590" t="str">
            <v>SETTORE DI DEFAULT</v>
          </cell>
          <cell r="AZ5590" t="str">
            <v>9333020</v>
          </cell>
          <cell r="BA5590" t="str">
            <v>333020</v>
          </cell>
          <cell r="BB5590" t="str">
            <v>INFRASTRUTTURE TECNOLOGICHE</v>
          </cell>
          <cell r="BC5590" t="str">
            <v>In forza</v>
          </cell>
          <cell r="BD5590" t="str">
            <v>Dipendente Standard</v>
          </cell>
          <cell r="BE5590" t="str">
            <v>E000</v>
          </cell>
          <cell r="BF5590">
            <v>0</v>
          </cell>
          <cell r="BG5590" t="str">
            <v>E002</v>
          </cell>
          <cell r="BH5590" t="str">
            <v>E002</v>
          </cell>
          <cell r="BI5590" t="str">
            <v>Snam S.p.A.</v>
          </cell>
          <cell r="BJ5590">
            <v>0</v>
          </cell>
          <cell r="BK5590" t="str">
            <v>20097</v>
          </cell>
          <cell r="BL5590" t="str">
            <v>MI</v>
          </cell>
          <cell r="BM5590" t="str">
            <v>SAN DONATO MILANESE</v>
          </cell>
          <cell r="BN5590" t="str">
            <v>VIA G DI VITTORIO 104</v>
          </cell>
          <cell r="BO5590" t="str">
            <v>Recapito</v>
          </cell>
          <cell r="BP5590" t="str">
            <v>SV</v>
          </cell>
          <cell r="BQ5590" t="str">
            <v>Staff (Vendita e Trasporto Gas)</v>
          </cell>
          <cell r="BR5590" t="str">
            <v>Italia</v>
          </cell>
          <cell r="BS5590" t="str">
            <v>H827</v>
          </cell>
          <cell r="BT5590" t="str">
            <v>SAN DONATO MILANESE</v>
          </cell>
          <cell r="BU5590" t="str">
            <v>VIA DELL'UNIONE EUROPEA 6/A</v>
          </cell>
          <cell r="BV5590" t="str">
            <v>20097</v>
          </cell>
          <cell r="BW5590" t="str">
            <v>N</v>
          </cell>
          <cell r="BX5590">
            <v>0</v>
          </cell>
          <cell r="BY5590">
            <v>0</v>
          </cell>
          <cell r="BZ5590" t="str">
            <v>30</v>
          </cell>
          <cell r="CA5590" t="str">
            <v>P. T. 80,000%</v>
          </cell>
          <cell r="CB5590" t="str">
            <v>Verticale</v>
          </cell>
          <cell r="CC5590">
            <v>41274</v>
          </cell>
          <cell r="CD5590" t="str">
            <v>Italia</v>
          </cell>
          <cell r="CE5590" t="str">
            <v>MI</v>
          </cell>
          <cell r="CF5590">
            <v>24996</v>
          </cell>
          <cell r="CG5590">
            <v>41274</v>
          </cell>
          <cell r="CH5590">
            <v>44.566735112936342</v>
          </cell>
          <cell r="CI5590">
            <v>45</v>
          </cell>
          <cell r="CJ5590" t="str">
            <v>MILANO</v>
          </cell>
          <cell r="CK5590" t="str">
            <v>11</v>
          </cell>
          <cell r="CL5590" t="str">
            <v>INFORMATICA E TELECOMUNICAZIONI</v>
          </cell>
          <cell r="CM5590" t="str">
            <v>Interfaccia utenti - Gestione Clienti</v>
          </cell>
          <cell r="CN5590">
            <v>0</v>
          </cell>
          <cell r="CO5590" t="str">
            <v>Diploma</v>
          </cell>
          <cell r="CP5590" t="str">
            <v>Perito informatico</v>
          </cell>
          <cell r="CQ5590" t="str">
            <v>Diplomi professionali</v>
          </cell>
          <cell r="CR5590">
            <v>0</v>
          </cell>
          <cell r="CS5590" t="str">
            <v>503</v>
          </cell>
          <cell r="CT5590" t="str">
            <v>0910-34611</v>
          </cell>
          <cell r="CU5590" t="str">
            <v>INFRASTRUTTURE TECNOLOGICHE</v>
          </cell>
          <cell r="CV5590" t="str">
            <v>23262INFTEC</v>
          </cell>
          <cell r="CW5590" t="str">
            <v>INFRASTRUTTURE TECNOLOGICHE</v>
          </cell>
          <cell r="CX5590" t="str">
            <v>INFTEC</v>
          </cell>
          <cell r="CY5590" t="str">
            <v>Snam S.p.A.</v>
          </cell>
          <cell r="CZ5590" t="str">
            <v>22809AD</v>
          </cell>
          <cell r="DA5590" t="str">
            <v>ICT</v>
          </cell>
          <cell r="DB5590" t="str">
            <v>23231ICT</v>
          </cell>
          <cell r="DC5590" t="str">
            <v>23824SOIN</v>
          </cell>
          <cell r="DD5590" t="str">
            <v>23262INFTEC</v>
          </cell>
          <cell r="DE5590" t="str">
            <v>00000 Unità selezionata</v>
          </cell>
          <cell r="DF5590">
            <v>0</v>
          </cell>
          <cell r="DG5590">
            <v>0</v>
          </cell>
          <cell r="DH5590">
            <v>0</v>
          </cell>
          <cell r="DI5590" t="str">
            <v>MULTI-SOCIETARIA</v>
          </cell>
          <cell r="DJ5590" t="str">
            <v>0910-0101</v>
          </cell>
          <cell r="DK5590" t="str">
            <v>SAN DONATO</v>
          </cell>
          <cell r="DL5590" t="str">
            <v>23231ICT</v>
          </cell>
          <cell r="DM5590" t="str">
            <v>0910-00-STAFF SDM</v>
          </cell>
          <cell r="DN5590" t="str">
            <v>STAFF SDM</v>
          </cell>
          <cell r="DO5590" t="str">
            <v>SRGSLV68H47F205P</v>
          </cell>
          <cell r="DP5590">
            <v>0</v>
          </cell>
          <cell r="DQ5590" t="str">
            <v>Snam S.p.A.</v>
          </cell>
        </row>
        <row r="5591">
          <cell r="A5591" t="str">
            <v>0910004507</v>
          </cell>
          <cell r="B5591" t="str">
            <v>SNAM</v>
          </cell>
          <cell r="C5591" t="str">
            <v>sh01</v>
          </cell>
          <cell r="D5591" t="str">
            <v>CISONNI CIRO</v>
          </cell>
          <cell r="E5591" t="str">
            <v>M</v>
          </cell>
          <cell r="F5591" t="str">
            <v>I</v>
          </cell>
          <cell r="G5591">
            <v>2</v>
          </cell>
          <cell r="H5591" t="str">
            <v>Impiegato</v>
          </cell>
          <cell r="I5591" t="str">
            <v>7</v>
          </cell>
          <cell r="J5591">
            <v>40909</v>
          </cell>
          <cell r="K5591">
            <v>0</v>
          </cell>
          <cell r="L5591">
            <v>40909</v>
          </cell>
          <cell r="M5591">
            <v>33664</v>
          </cell>
          <cell r="N5591">
            <v>41274</v>
          </cell>
          <cell r="O5591">
            <v>2012</v>
          </cell>
          <cell r="P5591">
            <v>12</v>
          </cell>
          <cell r="Q5591">
            <v>20</v>
          </cell>
          <cell r="R5591" t="str">
            <v>Assunzione - Motivi vari</v>
          </cell>
          <cell r="S5591" t="str">
            <v>00079633</v>
          </cell>
          <cell r="T5591" t="str">
            <v>ESP. INFRASTRUTTURE TECNOLOGICHE</v>
          </cell>
          <cell r="U5591" t="str">
            <v>2207</v>
          </cell>
          <cell r="V5591" t="str">
            <v>0910-00|2207|ESP. INFRASTRUTTURE TECNOLOGICHE|</v>
          </cell>
          <cell r="W5591" t="str">
            <v>ESP. INFRASTRUTTURE TECNOLOGICHE</v>
          </cell>
          <cell r="X5591" t="str">
            <v>2CR4</v>
          </cell>
          <cell r="Y5591" t="str">
            <v>INFTEC</v>
          </cell>
          <cell r="Z5591" t="str">
            <v>Tempo pieno - Normale</v>
          </cell>
          <cell r="AA5591" t="str">
            <v>Napoletana Gas SpA</v>
          </cell>
          <cell r="AB5591">
            <v>530</v>
          </cell>
          <cell r="AC5591" t="str">
            <v>SETTORE DI DEFAULT</v>
          </cell>
          <cell r="AD5591" t="str">
            <v>9333020</v>
          </cell>
          <cell r="AE5591" t="str">
            <v>333020</v>
          </cell>
          <cell r="AF5591" t="str">
            <v>INFRASTRUTTURE TECNOLOGICHE</v>
          </cell>
          <cell r="AG5591" t="str">
            <v>0910INA1</v>
          </cell>
          <cell r="AH5591" t="str">
            <v>23262INFTEC</v>
          </cell>
          <cell r="AI5591" t="str">
            <v>NR</v>
          </cell>
          <cell r="AJ5591" t="str">
            <v>NAP</v>
          </cell>
          <cell r="AK5591" t="str">
            <v>CAMPANIA</v>
          </cell>
          <cell r="AL5591" t="str">
            <v>Napoli</v>
          </cell>
          <cell r="AM5591" t="str">
            <v>23262INFTEC</v>
          </cell>
          <cell r="AN5591" t="str">
            <v>No Ruolo</v>
          </cell>
          <cell r="AO5591" t="str">
            <v>Snam S.p.A.</v>
          </cell>
          <cell r="AP5591">
            <v>1549</v>
          </cell>
          <cell r="AQ5591">
            <v>530</v>
          </cell>
          <cell r="AR5591" t="str">
            <v>NAPOLI</v>
          </cell>
          <cell r="AS5591" t="str">
            <v>Napoli</v>
          </cell>
          <cell r="AT5591" t="str">
            <v>CAMPANIA</v>
          </cell>
          <cell r="AU5591" t="str">
            <v xml:space="preserve">ok </v>
          </cell>
          <cell r="AV5591" t="str">
            <v>MERIDIONALE</v>
          </cell>
          <cell r="AW5591" t="str">
            <v>NA</v>
          </cell>
          <cell r="AX5591" t="str">
            <v>0910-00</v>
          </cell>
          <cell r="AY5591" t="str">
            <v>SETTORE DI DEFAULT</v>
          </cell>
          <cell r="AZ5591" t="str">
            <v>9333020</v>
          </cell>
          <cell r="BA5591" t="str">
            <v>333020</v>
          </cell>
          <cell r="BB5591" t="str">
            <v>INFRASTRUTTURE TECNOLOGICHE</v>
          </cell>
          <cell r="BC5591" t="str">
            <v>Non definita</v>
          </cell>
          <cell r="BD5591" t="str">
            <v>Distacco da Italia</v>
          </cell>
          <cell r="BE5591" t="str">
            <v>F002</v>
          </cell>
          <cell r="BF5591">
            <v>0</v>
          </cell>
          <cell r="BG5591">
            <v>0</v>
          </cell>
          <cell r="BH5591" t="str">
            <v>F002</v>
          </cell>
          <cell r="BI5591" t="str">
            <v>Snam S.p.A.</v>
          </cell>
          <cell r="BJ5591">
            <v>530</v>
          </cell>
          <cell r="BK5591" t="str">
            <v>80013</v>
          </cell>
          <cell r="BL5591" t="str">
            <v>NA</v>
          </cell>
          <cell r="BM5591" t="str">
            <v>CASALNUOVO DI NAPOLI</v>
          </cell>
          <cell r="BN5591" t="str">
            <v>V.LE DEI TIGLI -P.CO ESPERIA SC.D INT.10</v>
          </cell>
          <cell r="BO5591" t="str">
            <v>Recapito</v>
          </cell>
          <cell r="BP5591" t="str">
            <v>SV</v>
          </cell>
          <cell r="BQ5591" t="str">
            <v>Staff (Vendita e Trasporto Gas)</v>
          </cell>
          <cell r="BR5591" t="str">
            <v>Italia</v>
          </cell>
          <cell r="BS5591" t="str">
            <v>F839</v>
          </cell>
          <cell r="BT5591" t="str">
            <v>NAPOLI</v>
          </cell>
          <cell r="BU5591" t="str">
            <v>VIA G. FERRARIS 40/E</v>
          </cell>
          <cell r="BV5591" t="str">
            <v>80142</v>
          </cell>
          <cell r="BW5591" t="str">
            <v>N</v>
          </cell>
          <cell r="BX5591">
            <v>0</v>
          </cell>
          <cell r="BY5591">
            <v>0</v>
          </cell>
          <cell r="BZ5591">
            <v>0</v>
          </cell>
          <cell r="CA5591">
            <v>0</v>
          </cell>
          <cell r="CB5591">
            <v>0</v>
          </cell>
          <cell r="CC5591">
            <v>0</v>
          </cell>
          <cell r="CD5591" t="str">
            <v>Italia</v>
          </cell>
          <cell r="CE5591" t="str">
            <v>NA</v>
          </cell>
          <cell r="CF5591">
            <v>26157</v>
          </cell>
          <cell r="CG5591">
            <v>41274</v>
          </cell>
          <cell r="CH5591">
            <v>41.388090349075974</v>
          </cell>
          <cell r="CI5591">
            <v>41</v>
          </cell>
          <cell r="CJ5591" t="str">
            <v>NAPOLI</v>
          </cell>
          <cell r="CK5591" t="str">
            <v>11</v>
          </cell>
          <cell r="CL5591" t="str">
            <v>INFORMATICA E TELECOMUNICAZIONI</v>
          </cell>
          <cell r="CM5591" t="str">
            <v>Interfaccia utenti - Gestione Clienti</v>
          </cell>
          <cell r="CN5591">
            <v>0</v>
          </cell>
          <cell r="CO5591" t="str">
            <v>Diploma</v>
          </cell>
          <cell r="CP5591" t="str">
            <v>Perito informatico</v>
          </cell>
          <cell r="CQ5591" t="str">
            <v>Diplomi professionali</v>
          </cell>
          <cell r="CR5591">
            <v>0</v>
          </cell>
          <cell r="CS5591" t="str">
            <v>503</v>
          </cell>
          <cell r="CT5591" t="str">
            <v>0910-34611</v>
          </cell>
          <cell r="CU5591" t="str">
            <v>INFRASTRUTTURE TECNOLOGICHE</v>
          </cell>
          <cell r="CV5591" t="str">
            <v>23262INFTEC</v>
          </cell>
          <cell r="CW5591" t="str">
            <v>INFRASTRUTTURE TECNOLOGICHE</v>
          </cell>
          <cell r="CX5591" t="str">
            <v>INFTEC</v>
          </cell>
          <cell r="CY5591" t="str">
            <v>Snam S.p.A.</v>
          </cell>
          <cell r="CZ5591" t="str">
            <v>22809AD</v>
          </cell>
          <cell r="DA5591" t="str">
            <v>ICT</v>
          </cell>
          <cell r="DB5591" t="str">
            <v>23231ICT</v>
          </cell>
          <cell r="DC5591" t="str">
            <v>23824SOIN</v>
          </cell>
          <cell r="DD5591" t="str">
            <v>23262INFTEC</v>
          </cell>
          <cell r="DE5591" t="str">
            <v>00000 Unità selezionata</v>
          </cell>
          <cell r="DF5591">
            <v>0</v>
          </cell>
          <cell r="DG5591">
            <v>0</v>
          </cell>
          <cell r="DH5591">
            <v>0</v>
          </cell>
          <cell r="DI5591" t="str">
            <v>MULTI-SOCIETARIA</v>
          </cell>
          <cell r="DJ5591" t="str">
            <v>0910-5203</v>
          </cell>
          <cell r="DK5591" t="str">
            <v>NAPOLI DISTR.</v>
          </cell>
          <cell r="DL5591" t="str">
            <v>23231ICT</v>
          </cell>
          <cell r="DM5591" t="str">
            <v>0910-00-STAFF SDM</v>
          </cell>
          <cell r="DN5591" t="str">
            <v>STAFF SDM</v>
          </cell>
          <cell r="DO5591" t="str">
            <v>CSNCRI71M12F839V</v>
          </cell>
          <cell r="DP5591">
            <v>0</v>
          </cell>
          <cell r="DQ5591" t="str">
            <v>Snam S.p.A.</v>
          </cell>
        </row>
        <row r="5592">
          <cell r="A5592" t="str">
            <v>0910004512</v>
          </cell>
          <cell r="B5592" t="str">
            <v>SNAM</v>
          </cell>
          <cell r="C5592" t="str">
            <v>sh01</v>
          </cell>
          <cell r="D5592" t="str">
            <v>SAGITTO CIRO</v>
          </cell>
          <cell r="E5592" t="str">
            <v>M</v>
          </cell>
          <cell r="F5592" t="str">
            <v>I</v>
          </cell>
          <cell r="G5592">
            <v>2</v>
          </cell>
          <cell r="H5592" t="str">
            <v>Impiegato</v>
          </cell>
          <cell r="I5592" t="str">
            <v>8</v>
          </cell>
          <cell r="J5592">
            <v>40909</v>
          </cell>
          <cell r="K5592">
            <v>0</v>
          </cell>
          <cell r="L5592">
            <v>40909</v>
          </cell>
          <cell r="M5592">
            <v>30771</v>
          </cell>
          <cell r="N5592">
            <v>41274</v>
          </cell>
          <cell r="O5592">
            <v>2012</v>
          </cell>
          <cell r="P5592">
            <v>12</v>
          </cell>
          <cell r="Q5592">
            <v>28</v>
          </cell>
          <cell r="R5592" t="str">
            <v>Assunzione - Motivi vari</v>
          </cell>
          <cell r="S5592" t="str">
            <v>00079633</v>
          </cell>
          <cell r="T5592" t="str">
            <v>ESP. INFRASTRUTTURE TECNOLOGICHE</v>
          </cell>
          <cell r="U5592" t="str">
            <v>2207</v>
          </cell>
          <cell r="V5592" t="str">
            <v>0910-00|2207|ESP. INFRASTRUTTURE TECNOLOGICHE|</v>
          </cell>
          <cell r="W5592" t="str">
            <v>ESP. INFRASTRUTTURE TECNOLOGICHE</v>
          </cell>
          <cell r="X5592" t="str">
            <v>2CR4</v>
          </cell>
          <cell r="Y5592" t="str">
            <v>INFTEC</v>
          </cell>
          <cell r="Z5592" t="str">
            <v>Tempo pieno - Normale</v>
          </cell>
          <cell r="AA5592" t="str">
            <v>Napoletana Gas SpA</v>
          </cell>
          <cell r="AB5592">
            <v>530</v>
          </cell>
          <cell r="AC5592" t="str">
            <v>SETTORE DI DEFAULT</v>
          </cell>
          <cell r="AD5592" t="str">
            <v>9333020</v>
          </cell>
          <cell r="AE5592" t="str">
            <v>333020</v>
          </cell>
          <cell r="AF5592" t="str">
            <v>INFRASTRUTTURE TECNOLOGICHE</v>
          </cell>
          <cell r="AG5592" t="str">
            <v>0910INA1</v>
          </cell>
          <cell r="AH5592" t="str">
            <v>23262INFTEC</v>
          </cell>
          <cell r="AI5592" t="str">
            <v>NR</v>
          </cell>
          <cell r="AJ5592" t="str">
            <v>NAP</v>
          </cell>
          <cell r="AK5592" t="str">
            <v>CAMPANIA</v>
          </cell>
          <cell r="AL5592" t="str">
            <v>Napoli</v>
          </cell>
          <cell r="AM5592" t="str">
            <v>23262INFTEC</v>
          </cell>
          <cell r="AN5592" t="str">
            <v>No Ruolo</v>
          </cell>
          <cell r="AO5592" t="str">
            <v>Snam S.p.A.</v>
          </cell>
          <cell r="AP5592">
            <v>1549</v>
          </cell>
          <cell r="AQ5592">
            <v>530</v>
          </cell>
          <cell r="AR5592" t="str">
            <v>NAPOLI</v>
          </cell>
          <cell r="AS5592" t="str">
            <v>Napoli</v>
          </cell>
          <cell r="AT5592" t="str">
            <v>CAMPANIA</v>
          </cell>
          <cell r="AU5592" t="str">
            <v xml:space="preserve">ok </v>
          </cell>
          <cell r="AV5592" t="str">
            <v>MERIDIONALE</v>
          </cell>
          <cell r="AW5592" t="str">
            <v>NA</v>
          </cell>
          <cell r="AX5592" t="str">
            <v>0910-00</v>
          </cell>
          <cell r="AY5592" t="str">
            <v>SETTORE DI DEFAULT</v>
          </cell>
          <cell r="AZ5592" t="str">
            <v>9333020</v>
          </cell>
          <cell r="BA5592" t="str">
            <v>333020</v>
          </cell>
          <cell r="BB5592" t="str">
            <v>INFRASTRUTTURE TECNOLOGICHE</v>
          </cell>
          <cell r="BC5592" t="str">
            <v>Non definita</v>
          </cell>
          <cell r="BD5592" t="str">
            <v>Distacco da Italia</v>
          </cell>
          <cell r="BE5592" t="str">
            <v>F002</v>
          </cell>
          <cell r="BF5592">
            <v>0</v>
          </cell>
          <cell r="BG5592">
            <v>0</v>
          </cell>
          <cell r="BH5592" t="str">
            <v>F002</v>
          </cell>
          <cell r="BI5592" t="str">
            <v>Snam S.p.A.</v>
          </cell>
          <cell r="BJ5592">
            <v>530</v>
          </cell>
          <cell r="BK5592" t="str">
            <v>80128</v>
          </cell>
          <cell r="BL5592" t="str">
            <v>NA</v>
          </cell>
          <cell r="BM5592" t="str">
            <v>NAPOLI</v>
          </cell>
          <cell r="BN5592" t="str">
            <v>VIA CAMALDOLILLI, N. 24</v>
          </cell>
          <cell r="BO5592" t="str">
            <v>Recapito</v>
          </cell>
          <cell r="BP5592" t="str">
            <v>SV</v>
          </cell>
          <cell r="BQ5592" t="str">
            <v>Staff (Vendita e Trasporto Gas)</v>
          </cell>
          <cell r="BR5592" t="str">
            <v>Italia</v>
          </cell>
          <cell r="BS5592" t="str">
            <v>F839</v>
          </cell>
          <cell r="BT5592" t="str">
            <v>NAPOLI</v>
          </cell>
          <cell r="BU5592" t="str">
            <v>VIA G. FERRARIS 40/E</v>
          </cell>
          <cell r="BV5592" t="str">
            <v>80142</v>
          </cell>
          <cell r="BW5592" t="str">
            <v>N</v>
          </cell>
          <cell r="BX5592">
            <v>0</v>
          </cell>
          <cell r="BY5592">
            <v>0</v>
          </cell>
          <cell r="BZ5592">
            <v>0</v>
          </cell>
          <cell r="CA5592">
            <v>0</v>
          </cell>
          <cell r="CB5592">
            <v>0</v>
          </cell>
          <cell r="CC5592">
            <v>0</v>
          </cell>
          <cell r="CD5592" t="str">
            <v>Italia</v>
          </cell>
          <cell r="CE5592" t="str">
            <v>NA</v>
          </cell>
          <cell r="CF5592">
            <v>21379</v>
          </cell>
          <cell r="CG5592">
            <v>41274</v>
          </cell>
          <cell r="CH5592">
            <v>54.469541409993155</v>
          </cell>
          <cell r="CI5592">
            <v>54</v>
          </cell>
          <cell r="CJ5592" t="str">
            <v>NAPOLI</v>
          </cell>
          <cell r="CK5592" t="str">
            <v>11</v>
          </cell>
          <cell r="CL5592" t="str">
            <v>INFORMATICA E TELECOMUNICAZIONI</v>
          </cell>
          <cell r="CM5592" t="str">
            <v>Interfaccia utenti - Gestione Clienti</v>
          </cell>
          <cell r="CN5592">
            <v>0</v>
          </cell>
          <cell r="CO5592" t="str">
            <v>Diploma</v>
          </cell>
          <cell r="CP5592" t="str">
            <v>Perito informatico</v>
          </cell>
          <cell r="CQ5592" t="str">
            <v>Diplomi professionali</v>
          </cell>
          <cell r="CR5592">
            <v>0</v>
          </cell>
          <cell r="CS5592" t="str">
            <v>503</v>
          </cell>
          <cell r="CT5592" t="str">
            <v>0910-34611</v>
          </cell>
          <cell r="CU5592" t="str">
            <v>INFRASTRUTTURE TECNOLOGICHE</v>
          </cell>
          <cell r="CV5592" t="str">
            <v>23262INFTEC</v>
          </cell>
          <cell r="CW5592" t="str">
            <v>INFRASTRUTTURE TECNOLOGICHE</v>
          </cell>
          <cell r="CX5592" t="str">
            <v>INFTEC</v>
          </cell>
          <cell r="CY5592" t="str">
            <v>Snam S.p.A.</v>
          </cell>
          <cell r="CZ5592" t="str">
            <v>22809AD</v>
          </cell>
          <cell r="DA5592" t="str">
            <v>ICT</v>
          </cell>
          <cell r="DB5592" t="str">
            <v>23231ICT</v>
          </cell>
          <cell r="DC5592" t="str">
            <v>23824SOIN</v>
          </cell>
          <cell r="DD5592" t="str">
            <v>23262INFTEC</v>
          </cell>
          <cell r="DE5592" t="str">
            <v>00000 Unità selezionata</v>
          </cell>
          <cell r="DF5592">
            <v>0</v>
          </cell>
          <cell r="DG5592">
            <v>0</v>
          </cell>
          <cell r="DH5592">
            <v>0</v>
          </cell>
          <cell r="DI5592" t="str">
            <v>MULTI-SOCIETARIA</v>
          </cell>
          <cell r="DJ5592" t="str">
            <v>0910-5203</v>
          </cell>
          <cell r="DK5592" t="str">
            <v>NAPOLI DISTR.</v>
          </cell>
          <cell r="DL5592" t="str">
            <v>23231ICT</v>
          </cell>
          <cell r="DM5592" t="str">
            <v>0910-00-STAFF SDM</v>
          </cell>
          <cell r="DN5592" t="str">
            <v>STAFF SDM</v>
          </cell>
          <cell r="DO5592" t="str">
            <v>SGTCRI58L13F839B</v>
          </cell>
          <cell r="DP5592">
            <v>0</v>
          </cell>
          <cell r="DQ5592" t="str">
            <v>Snam S.p.A.</v>
          </cell>
        </row>
        <row r="5593">
          <cell r="A5593" t="str">
            <v>0910000937</v>
          </cell>
          <cell r="B5593" t="str">
            <v>SNAM</v>
          </cell>
          <cell r="C5593" t="str">
            <v>sh01</v>
          </cell>
          <cell r="D5593" t="str">
            <v>SEVERGNINI GIULIANO</v>
          </cell>
          <cell r="E5593" t="str">
            <v>M</v>
          </cell>
          <cell r="F5593" t="str">
            <v>I</v>
          </cell>
          <cell r="G5593">
            <v>2</v>
          </cell>
          <cell r="H5593" t="str">
            <v>Impiegato</v>
          </cell>
          <cell r="I5593" t="str">
            <v>2CR1</v>
          </cell>
          <cell r="J5593">
            <v>37073</v>
          </cell>
          <cell r="K5593">
            <v>36526</v>
          </cell>
          <cell r="L5593">
            <v>37073</v>
          </cell>
          <cell r="M5593">
            <v>29007</v>
          </cell>
          <cell r="N5593">
            <v>41274</v>
          </cell>
          <cell r="O5593">
            <v>2012</v>
          </cell>
          <cell r="P5593">
            <v>12</v>
          </cell>
          <cell r="Q5593">
            <v>33</v>
          </cell>
          <cell r="R5593" t="str">
            <v>Trasferimento organizzativo - Da aziende stesso settore - di rami di azienda/att</v>
          </cell>
          <cell r="S5593" t="str">
            <v>00095616</v>
          </cell>
          <cell r="T5593" t="str">
            <v>ESP. TELECOMUNICAZIONI E SISTEMI DI CAMPO</v>
          </cell>
          <cell r="U5593">
            <v>0</v>
          </cell>
          <cell r="V5593" t="str">
            <v>0910-00||ESPERTO TELECOMUNICAZIONI E SISTEMI DI CAMPO|</v>
          </cell>
          <cell r="W5593" t="str">
            <v>ESPERTO TELECOMUNICAZIONI E SISTEMI DI CAMPO</v>
          </cell>
          <cell r="X5593" t="str">
            <v>2CR4</v>
          </cell>
          <cell r="Y5593" t="str">
            <v>TELSIC</v>
          </cell>
          <cell r="Z5593" t="str">
            <v>Tempo pieno - Normale</v>
          </cell>
          <cell r="AA5593" t="str">
            <v>Snam S.p.A.</v>
          </cell>
          <cell r="AB5593">
            <v>1549</v>
          </cell>
          <cell r="AC5593" t="str">
            <v>SETTORE DI DEFAULT</v>
          </cell>
          <cell r="AD5593" t="str">
            <v>9333021</v>
          </cell>
          <cell r="AE5593" t="str">
            <v>333021</v>
          </cell>
          <cell r="AF5593" t="str">
            <v>TELECOMUNICAZIONI E SISTEMI DI CAMPO</v>
          </cell>
          <cell r="AG5593" t="str">
            <v>0910ITGA</v>
          </cell>
          <cell r="AH5593" t="str">
            <v>31779TELSIC</v>
          </cell>
          <cell r="AI5593" t="str">
            <v>RR</v>
          </cell>
          <cell r="AJ5593" t="str">
            <v>SDM</v>
          </cell>
          <cell r="AK5593" t="str">
            <v>LOMBARDIA</v>
          </cell>
          <cell r="AL5593" t="str">
            <v>Milano</v>
          </cell>
          <cell r="AM5593" t="str">
            <v>31779TELSIC</v>
          </cell>
          <cell r="AN5593" t="str">
            <v>Ruolo</v>
          </cell>
          <cell r="AO5593" t="str">
            <v>Snam S.p.A.</v>
          </cell>
          <cell r="AP5593">
            <v>1549</v>
          </cell>
          <cell r="AQ5593">
            <v>0</v>
          </cell>
          <cell r="AR5593" t="str">
            <v>S. DONATO TORRE GALOTTI BETA</v>
          </cell>
          <cell r="AS5593" t="str">
            <v>Milano</v>
          </cell>
          <cell r="AT5593" t="str">
            <v>LOMBARDIA</v>
          </cell>
          <cell r="AU5593" t="str">
            <v xml:space="preserve">ok </v>
          </cell>
          <cell r="AV5593" t="str">
            <v>NORD-OCCIDENTALE</v>
          </cell>
          <cell r="AW5593" t="str">
            <v>MI</v>
          </cell>
          <cell r="AX5593" t="str">
            <v>0910-00</v>
          </cell>
          <cell r="AY5593" t="str">
            <v>SETTORE DI DEFAULT</v>
          </cell>
          <cell r="AZ5593" t="str">
            <v>9333021</v>
          </cell>
          <cell r="BA5593" t="str">
            <v>333021</v>
          </cell>
          <cell r="BB5593" t="str">
            <v>TELECOMUNICAZIONI E SISTEMI DI CAMPO</v>
          </cell>
          <cell r="BC5593" t="str">
            <v>In forza</v>
          </cell>
          <cell r="BD5593" t="str">
            <v>Dipendente Standard</v>
          </cell>
          <cell r="BE5593" t="str">
            <v>E000</v>
          </cell>
          <cell r="BF5593">
            <v>0</v>
          </cell>
          <cell r="BG5593">
            <v>0</v>
          </cell>
          <cell r="BH5593" t="str">
            <v>E000</v>
          </cell>
          <cell r="BI5593" t="str">
            <v>Snam S.p.A.</v>
          </cell>
          <cell r="BJ5593">
            <v>0</v>
          </cell>
          <cell r="BK5593" t="str">
            <v>26845</v>
          </cell>
          <cell r="BL5593" t="str">
            <v>LO</v>
          </cell>
          <cell r="BM5593" t="str">
            <v>CODOGNO</v>
          </cell>
          <cell r="BN5593" t="str">
            <v>VIA LUIGI BELLO 12 C</v>
          </cell>
          <cell r="BO5593" t="str">
            <v>Recapito</v>
          </cell>
          <cell r="BP5593" t="str">
            <v>SV</v>
          </cell>
          <cell r="BQ5593" t="str">
            <v>Staff (Vendita e Trasporto Gas)</v>
          </cell>
          <cell r="BR5593" t="str">
            <v>Italia</v>
          </cell>
          <cell r="BS5593" t="str">
            <v>H827</v>
          </cell>
          <cell r="BT5593" t="str">
            <v>SAN DONATO MILANESE</v>
          </cell>
          <cell r="BU5593" t="str">
            <v>VIA DELL'UNIONE EUROPEA 6/A</v>
          </cell>
          <cell r="BV5593" t="str">
            <v>20097</v>
          </cell>
          <cell r="BW5593" t="str">
            <v>N</v>
          </cell>
          <cell r="BX5593">
            <v>0</v>
          </cell>
          <cell r="BY5593">
            <v>0</v>
          </cell>
          <cell r="BZ5593">
            <v>0</v>
          </cell>
          <cell r="CA5593">
            <v>0</v>
          </cell>
          <cell r="CB5593">
            <v>0</v>
          </cell>
          <cell r="CC5593">
            <v>0</v>
          </cell>
          <cell r="CD5593" t="str">
            <v>Italia</v>
          </cell>
          <cell r="CE5593" t="str">
            <v>LO</v>
          </cell>
          <cell r="CF5593">
            <v>20831</v>
          </cell>
          <cell r="CG5593">
            <v>41274</v>
          </cell>
          <cell r="CH5593">
            <v>55.969883641341546</v>
          </cell>
          <cell r="CI5593">
            <v>56</v>
          </cell>
          <cell r="CJ5593" t="str">
            <v>LODI</v>
          </cell>
          <cell r="CK5593" t="str">
            <v>11</v>
          </cell>
          <cell r="CL5593" t="str">
            <v>INFORMATICA E TELECOMUNICAZIONI</v>
          </cell>
          <cell r="CM5593" t="str">
            <v>Gestione Infrastrutture Tecnologiche</v>
          </cell>
          <cell r="CN5593">
            <v>0</v>
          </cell>
          <cell r="CO5593" t="str">
            <v>Inferiore Diploma</v>
          </cell>
          <cell r="CP5593" t="str">
            <v>Licenza media inferiore</v>
          </cell>
          <cell r="CQ5593" t="str">
            <v>Inferiore al Diploma</v>
          </cell>
          <cell r="CR5593">
            <v>0</v>
          </cell>
          <cell r="CS5593" t="str">
            <v>701</v>
          </cell>
          <cell r="CT5593" t="str">
            <v>0910-00</v>
          </cell>
          <cell r="CU5593" t="str">
            <v>Non definito</v>
          </cell>
          <cell r="CV5593" t="str">
            <v>31779TELSIC</v>
          </cell>
          <cell r="CW5593" t="str">
            <v>TELECOMUNICAZIONI E SISTEMI DI CAMPO</v>
          </cell>
          <cell r="CX5593" t="str">
            <v>TELSIC</v>
          </cell>
          <cell r="CY5593" t="str">
            <v>Snam S.p.A.</v>
          </cell>
          <cell r="CZ5593" t="str">
            <v>22809AD</v>
          </cell>
          <cell r="DA5593" t="str">
            <v>ICT</v>
          </cell>
          <cell r="DB5593" t="str">
            <v>23231ICT</v>
          </cell>
          <cell r="DC5593" t="str">
            <v>23824SOIN</v>
          </cell>
          <cell r="DD5593" t="str">
            <v>31779TELSIC</v>
          </cell>
          <cell r="DE5593" t="str">
            <v>00000 Unità selezionata</v>
          </cell>
          <cell r="DF5593">
            <v>0</v>
          </cell>
          <cell r="DG5593">
            <v>0</v>
          </cell>
          <cell r="DH5593">
            <v>0</v>
          </cell>
          <cell r="DI5593" t="str">
            <v>MULTI-SOCIETARIA</v>
          </cell>
          <cell r="DJ5593" t="str">
            <v>0910-0101</v>
          </cell>
          <cell r="DK5593" t="str">
            <v>SAN DONATO</v>
          </cell>
          <cell r="DL5593" t="str">
            <v>23231ICT</v>
          </cell>
          <cell r="DM5593" t="str">
            <v>0910-00-STAFF SDM</v>
          </cell>
          <cell r="DN5593" t="str">
            <v>STAFF SDM</v>
          </cell>
          <cell r="DO5593" t="str">
            <v>SVRGLN57A11E648Y</v>
          </cell>
          <cell r="DP5593">
            <v>0</v>
          </cell>
          <cell r="DQ5593" t="str">
            <v>Snam S.p.A.</v>
          </cell>
        </row>
        <row r="5594">
          <cell r="A5594" t="str">
            <v>0910000941</v>
          </cell>
          <cell r="B5594" t="str">
            <v>SNAM</v>
          </cell>
          <cell r="C5594" t="str">
            <v>sh01</v>
          </cell>
          <cell r="D5594" t="str">
            <v>CAPPELLO LORENZO</v>
          </cell>
          <cell r="E5594" t="str">
            <v>M</v>
          </cell>
          <cell r="F5594" t="str">
            <v>I</v>
          </cell>
          <cell r="G5594">
            <v>2</v>
          </cell>
          <cell r="H5594" t="str">
            <v>Impiegato</v>
          </cell>
          <cell r="I5594" t="str">
            <v>2CR3</v>
          </cell>
          <cell r="J5594">
            <v>37073</v>
          </cell>
          <cell r="K5594">
            <v>39448</v>
          </cell>
          <cell r="L5594">
            <v>37073</v>
          </cell>
          <cell r="M5594">
            <v>29019</v>
          </cell>
          <cell r="N5594">
            <v>41274</v>
          </cell>
          <cell r="O5594">
            <v>2012</v>
          </cell>
          <cell r="P5594">
            <v>12</v>
          </cell>
          <cell r="Q5594">
            <v>33</v>
          </cell>
          <cell r="R5594" t="str">
            <v>Trasferimento organizzativo - Da aziende stesso settore - di rami di azienda/att</v>
          </cell>
          <cell r="S5594" t="str">
            <v>00095616</v>
          </cell>
          <cell r="T5594" t="str">
            <v>ESP. TELECOMUNICAZIONI E SISTEMI DI CAMPO</v>
          </cell>
          <cell r="U5594">
            <v>0</v>
          </cell>
          <cell r="V5594" t="str">
            <v>0910-00||ESPERTO TELECOMUNICAZIONI E SISTEMI DI CAMPO|</v>
          </cell>
          <cell r="W5594" t="str">
            <v>ESPERTO TELECOMUNICAZIONI E SISTEMI DI CAMPO</v>
          </cell>
          <cell r="X5594" t="str">
            <v>2CR4</v>
          </cell>
          <cell r="Y5594" t="str">
            <v>TELSIC</v>
          </cell>
          <cell r="Z5594" t="str">
            <v>Tempo pieno - Normale</v>
          </cell>
          <cell r="AA5594" t="str">
            <v>Snam S.p.A.</v>
          </cell>
          <cell r="AB5594">
            <v>1549</v>
          </cell>
          <cell r="AC5594" t="str">
            <v>SETTORE DI DEFAULT</v>
          </cell>
          <cell r="AD5594" t="str">
            <v>9333021</v>
          </cell>
          <cell r="AE5594" t="str">
            <v>333021</v>
          </cell>
          <cell r="AF5594" t="str">
            <v>TELECOMUNICAZIONI E SISTEMI DI CAMPO</v>
          </cell>
          <cell r="AG5594" t="str">
            <v>0910ITGA</v>
          </cell>
          <cell r="AH5594" t="str">
            <v>31779TELSIC</v>
          </cell>
          <cell r="AI5594" t="str">
            <v>RR</v>
          </cell>
          <cell r="AJ5594" t="str">
            <v>SDM</v>
          </cell>
          <cell r="AK5594" t="str">
            <v>LOMBARDIA</v>
          </cell>
          <cell r="AL5594" t="str">
            <v>Milano</v>
          </cell>
          <cell r="AM5594" t="str">
            <v>31779TELSIC</v>
          </cell>
          <cell r="AN5594" t="str">
            <v>Ruolo</v>
          </cell>
          <cell r="AO5594" t="str">
            <v>Snam S.p.A.</v>
          </cell>
          <cell r="AP5594">
            <v>1549</v>
          </cell>
          <cell r="AQ5594">
            <v>0</v>
          </cell>
          <cell r="AR5594" t="str">
            <v>S. DONATO TORRE GALOTTI BETA</v>
          </cell>
          <cell r="AS5594" t="str">
            <v>Milano</v>
          </cell>
          <cell r="AT5594" t="str">
            <v>LOMBARDIA</v>
          </cell>
          <cell r="AU5594" t="str">
            <v xml:space="preserve">ok </v>
          </cell>
          <cell r="AV5594" t="str">
            <v>NORD-OCCIDENTALE</v>
          </cell>
          <cell r="AW5594" t="str">
            <v>MI</v>
          </cell>
          <cell r="AX5594" t="str">
            <v>0910-00</v>
          </cell>
          <cell r="AY5594" t="str">
            <v>SETTORE DI DEFAULT</v>
          </cell>
          <cell r="AZ5594" t="str">
            <v>9333021</v>
          </cell>
          <cell r="BA5594" t="str">
            <v>333021</v>
          </cell>
          <cell r="BB5594" t="str">
            <v>TELECOMUNICAZIONI E SISTEMI DI CAMPO</v>
          </cell>
          <cell r="BC5594" t="str">
            <v>In forza</v>
          </cell>
          <cell r="BD5594" t="str">
            <v>Dipendente Standard</v>
          </cell>
          <cell r="BE5594" t="str">
            <v>E000</v>
          </cell>
          <cell r="BF5594">
            <v>0</v>
          </cell>
          <cell r="BG5594">
            <v>0</v>
          </cell>
          <cell r="BH5594" t="str">
            <v>E000</v>
          </cell>
          <cell r="BI5594" t="str">
            <v>Snam S.p.A.</v>
          </cell>
          <cell r="BJ5594">
            <v>0</v>
          </cell>
          <cell r="BK5594" t="str">
            <v>26900</v>
          </cell>
          <cell r="BL5594" t="str">
            <v>LO</v>
          </cell>
          <cell r="BM5594" t="str">
            <v>LODI</v>
          </cell>
          <cell r="BN5594" t="str">
            <v>VIA TOVAIERA 9 H</v>
          </cell>
          <cell r="BO5594" t="str">
            <v>Recapito</v>
          </cell>
          <cell r="BP5594" t="str">
            <v>SV</v>
          </cell>
          <cell r="BQ5594" t="str">
            <v>Staff (Vendita e Trasporto Gas)</v>
          </cell>
          <cell r="BR5594" t="str">
            <v>Italia</v>
          </cell>
          <cell r="BS5594" t="str">
            <v>H827</v>
          </cell>
          <cell r="BT5594" t="str">
            <v>SAN DONATO MILANESE</v>
          </cell>
          <cell r="BU5594" t="str">
            <v>VIA DELL'UNIONE EUROPEA 6/A</v>
          </cell>
          <cell r="BV5594" t="str">
            <v>20097</v>
          </cell>
          <cell r="BW5594" t="str">
            <v>N</v>
          </cell>
          <cell r="BX5594">
            <v>0</v>
          </cell>
          <cell r="BY5594">
            <v>0</v>
          </cell>
          <cell r="BZ5594">
            <v>0</v>
          </cell>
          <cell r="CA5594">
            <v>0</v>
          </cell>
          <cell r="CB5594">
            <v>0</v>
          </cell>
          <cell r="CC5594">
            <v>0</v>
          </cell>
          <cell r="CD5594" t="str">
            <v>Italia</v>
          </cell>
          <cell r="CE5594" t="str">
            <v>CS</v>
          </cell>
          <cell r="CF5594">
            <v>21104</v>
          </cell>
          <cell r="CG5594">
            <v>41274</v>
          </cell>
          <cell r="CH5594">
            <v>55.222450376454482</v>
          </cell>
          <cell r="CI5594">
            <v>55</v>
          </cell>
          <cell r="CJ5594" t="str">
            <v>ACRI</v>
          </cell>
          <cell r="CK5594" t="str">
            <v>11</v>
          </cell>
          <cell r="CL5594" t="str">
            <v>INFORMATICA E TELECOMUNICAZIONI</v>
          </cell>
          <cell r="CM5594" t="str">
            <v>Gestione Infrastrutture Tecnologiche</v>
          </cell>
          <cell r="CN5594">
            <v>0</v>
          </cell>
          <cell r="CO5594" t="str">
            <v>Inferiore Diploma</v>
          </cell>
          <cell r="CP5594" t="str">
            <v>Licenza media inferiore</v>
          </cell>
          <cell r="CQ5594" t="str">
            <v>Inferiore al Diploma</v>
          </cell>
          <cell r="CR5594">
            <v>0</v>
          </cell>
          <cell r="CS5594" t="str">
            <v>701</v>
          </cell>
          <cell r="CT5594" t="str">
            <v>0910-00</v>
          </cell>
          <cell r="CU5594" t="str">
            <v>Non definito</v>
          </cell>
          <cell r="CV5594" t="str">
            <v>31779TELSIC</v>
          </cell>
          <cell r="CW5594" t="str">
            <v>TELECOMUNICAZIONI E SISTEMI DI CAMPO</v>
          </cell>
          <cell r="CX5594" t="str">
            <v>TELSIC</v>
          </cell>
          <cell r="CY5594" t="str">
            <v>Snam S.p.A.</v>
          </cell>
          <cell r="CZ5594" t="str">
            <v>22809AD</v>
          </cell>
          <cell r="DA5594" t="str">
            <v>ICT</v>
          </cell>
          <cell r="DB5594" t="str">
            <v>23231ICT</v>
          </cell>
          <cell r="DC5594" t="str">
            <v>23824SOIN</v>
          </cell>
          <cell r="DD5594" t="str">
            <v>31779TELSIC</v>
          </cell>
          <cell r="DE5594" t="str">
            <v>00000 Unità selezionata</v>
          </cell>
          <cell r="DF5594">
            <v>0</v>
          </cell>
          <cell r="DG5594">
            <v>0</v>
          </cell>
          <cell r="DH5594">
            <v>0</v>
          </cell>
          <cell r="DI5594" t="str">
            <v>MULTI-SOCIETARIA</v>
          </cell>
          <cell r="DJ5594" t="str">
            <v>0910-0101</v>
          </cell>
          <cell r="DK5594" t="str">
            <v>SAN DONATO</v>
          </cell>
          <cell r="DL5594" t="str">
            <v>23231ICT</v>
          </cell>
          <cell r="DM5594" t="str">
            <v>0910-00-STAFF SDM</v>
          </cell>
          <cell r="DN5594" t="str">
            <v>STAFF SDM</v>
          </cell>
          <cell r="DO5594" t="str">
            <v>CPPLNZ57R11A053R</v>
          </cell>
          <cell r="DP5594">
            <v>0</v>
          </cell>
          <cell r="DQ5594" t="str">
            <v>Snam S.p.A.</v>
          </cell>
        </row>
        <row r="5595">
          <cell r="A5595" t="str">
            <v>0910001923</v>
          </cell>
          <cell r="B5595" t="str">
            <v>SNAM</v>
          </cell>
          <cell r="C5595" t="str">
            <v>sh01</v>
          </cell>
          <cell r="D5595" t="str">
            <v>COMIZZOLI ALBERTO</v>
          </cell>
          <cell r="E5595" t="str">
            <v>M</v>
          </cell>
          <cell r="F5595" t="str">
            <v>I</v>
          </cell>
          <cell r="G5595">
            <v>2</v>
          </cell>
          <cell r="H5595" t="str">
            <v>Impiegato</v>
          </cell>
          <cell r="I5595" t="str">
            <v>4CR4</v>
          </cell>
          <cell r="J5595">
            <v>37073</v>
          </cell>
          <cell r="K5595">
            <v>39904</v>
          </cell>
          <cell r="L5595">
            <v>37073</v>
          </cell>
          <cell r="M5595">
            <v>31902</v>
          </cell>
          <cell r="N5595">
            <v>41274</v>
          </cell>
          <cell r="O5595">
            <v>2012</v>
          </cell>
          <cell r="P5595">
            <v>12</v>
          </cell>
          <cell r="Q5595">
            <v>25</v>
          </cell>
          <cell r="R5595" t="str">
            <v>Trasferimento organizzativo - Da aziende stesso settore - di rami di azienda/att</v>
          </cell>
          <cell r="S5595" t="str">
            <v>00095618</v>
          </cell>
          <cell r="T5595" t="str">
            <v>ADD. OPERATIVO TELECOMUNICAZIONI E SISTEMI DI CAMPO</v>
          </cell>
          <cell r="U5595">
            <v>0</v>
          </cell>
          <cell r="V5595" t="str">
            <v>0910-00||ADDETTO OPERATIVO TELECOMUNICAZIONI E SISTEMI DI CAMPO|</v>
          </cell>
          <cell r="W5595" t="str">
            <v>ADDETTO OPERATIVO TELECOMUNICAZIONI E SISTEMI DI CAMPO</v>
          </cell>
          <cell r="X5595" t="str">
            <v>4CR4</v>
          </cell>
          <cell r="Y5595" t="str">
            <v>TELSIC</v>
          </cell>
          <cell r="Z5595" t="str">
            <v>Tempo pieno - Normale</v>
          </cell>
          <cell r="AA5595" t="str">
            <v>Snam S.p.A.</v>
          </cell>
          <cell r="AB5595">
            <v>1549</v>
          </cell>
          <cell r="AC5595" t="str">
            <v>SETTORE DI DEFAULT</v>
          </cell>
          <cell r="AD5595" t="str">
            <v>9333021</v>
          </cell>
          <cell r="AE5595" t="str">
            <v>333021</v>
          </cell>
          <cell r="AF5595" t="str">
            <v>TELECOMUNICAZIONI E SISTEMI DI CAMPO</v>
          </cell>
          <cell r="AG5595" t="str">
            <v>0910ITGA</v>
          </cell>
          <cell r="AH5595" t="str">
            <v>31779TELSIC</v>
          </cell>
          <cell r="AI5595" t="str">
            <v>RR</v>
          </cell>
          <cell r="AJ5595" t="str">
            <v>SDM</v>
          </cell>
          <cell r="AK5595" t="str">
            <v>LOMBARDIA</v>
          </cell>
          <cell r="AL5595" t="str">
            <v>Milano</v>
          </cell>
          <cell r="AM5595" t="str">
            <v>31779TELSIC</v>
          </cell>
          <cell r="AN5595" t="str">
            <v>Ruolo</v>
          </cell>
          <cell r="AO5595" t="str">
            <v>Snam S.p.A.</v>
          </cell>
          <cell r="AP5595">
            <v>1549</v>
          </cell>
          <cell r="AQ5595">
            <v>0</v>
          </cell>
          <cell r="AR5595" t="str">
            <v>S. DONATO TORRE GALOTTI BETA</v>
          </cell>
          <cell r="AS5595" t="str">
            <v>Milano</v>
          </cell>
          <cell r="AT5595" t="str">
            <v>LOMBARDIA</v>
          </cell>
          <cell r="AU5595" t="str">
            <v xml:space="preserve">ok </v>
          </cell>
          <cell r="AV5595" t="str">
            <v>NORD-OCCIDENTALE</v>
          </cell>
          <cell r="AW5595" t="str">
            <v>MI</v>
          </cell>
          <cell r="AX5595" t="str">
            <v>0910-00</v>
          </cell>
          <cell r="AY5595" t="str">
            <v>SETTORE DI DEFAULT</v>
          </cell>
          <cell r="AZ5595" t="str">
            <v>9333021</v>
          </cell>
          <cell r="BA5595" t="str">
            <v>333021</v>
          </cell>
          <cell r="BB5595" t="str">
            <v>TELECOMUNICAZIONI E SISTEMI DI CAMPO</v>
          </cell>
          <cell r="BC5595" t="str">
            <v>In forza</v>
          </cell>
          <cell r="BD5595" t="str">
            <v>Dipendente Standard</v>
          </cell>
          <cell r="BE5595" t="str">
            <v>E000</v>
          </cell>
          <cell r="BF5595">
            <v>0</v>
          </cell>
          <cell r="BG5595">
            <v>0</v>
          </cell>
          <cell r="BH5595" t="str">
            <v>E000</v>
          </cell>
          <cell r="BI5595" t="str">
            <v>Snam S.p.A.</v>
          </cell>
          <cell r="BJ5595">
            <v>0</v>
          </cell>
          <cell r="BK5595" t="str">
            <v>26861</v>
          </cell>
          <cell r="BL5595" t="str">
            <v>LO</v>
          </cell>
          <cell r="BM5595" t="str">
            <v>FOMBIO</v>
          </cell>
          <cell r="BN5595" t="str">
            <v>VIA GIACOMO PUCCINI 26</v>
          </cell>
          <cell r="BO5595" t="str">
            <v>Recapito</v>
          </cell>
          <cell r="BP5595" t="str">
            <v>SV</v>
          </cell>
          <cell r="BQ5595" t="str">
            <v>Staff (Vendita e Trasporto Gas)</v>
          </cell>
          <cell r="BR5595" t="str">
            <v>Italia</v>
          </cell>
          <cell r="BS5595" t="str">
            <v>H827</v>
          </cell>
          <cell r="BT5595" t="str">
            <v>SAN DONATO MILANESE</v>
          </cell>
          <cell r="BU5595" t="str">
            <v>VIA DELL'UNIONE EUROPEA 6/A</v>
          </cell>
          <cell r="BV5595" t="str">
            <v>20097</v>
          </cell>
          <cell r="BW5595" t="str">
            <v>N</v>
          </cell>
          <cell r="BX5595">
            <v>0</v>
          </cell>
          <cell r="BY5595">
            <v>0</v>
          </cell>
          <cell r="BZ5595">
            <v>0</v>
          </cell>
          <cell r="CA5595">
            <v>0</v>
          </cell>
          <cell r="CB5595">
            <v>0</v>
          </cell>
          <cell r="CC5595">
            <v>0</v>
          </cell>
          <cell r="CD5595" t="str">
            <v>Italia</v>
          </cell>
          <cell r="CE5595" t="str">
            <v>LO</v>
          </cell>
          <cell r="CF5595">
            <v>19527</v>
          </cell>
          <cell r="CG5595">
            <v>41274</v>
          </cell>
          <cell r="CH5595">
            <v>59.540041067761805</v>
          </cell>
          <cell r="CI5595">
            <v>60</v>
          </cell>
          <cell r="CJ5595" t="str">
            <v>CODOGNO</v>
          </cell>
          <cell r="CK5595" t="str">
            <v>11</v>
          </cell>
          <cell r="CL5595" t="str">
            <v>INFORMATICA E TELECOMUNICAZIONI</v>
          </cell>
          <cell r="CM5595" t="str">
            <v>Gestione Infrastrutture Tecnologiche</v>
          </cell>
          <cell r="CN5595">
            <v>0</v>
          </cell>
          <cell r="CO5595" t="str">
            <v>Inferiore Diploma</v>
          </cell>
          <cell r="CP5595" t="str">
            <v>Licenza media inferiore</v>
          </cell>
          <cell r="CQ5595" t="str">
            <v>Inferiore al Diploma</v>
          </cell>
          <cell r="CR5595">
            <v>0</v>
          </cell>
          <cell r="CS5595" t="str">
            <v>701</v>
          </cell>
          <cell r="CT5595" t="str">
            <v>0910-00</v>
          </cell>
          <cell r="CU5595" t="str">
            <v>Non definito</v>
          </cell>
          <cell r="CV5595" t="str">
            <v>31779TELSIC</v>
          </cell>
          <cell r="CW5595" t="str">
            <v>TELECOMUNICAZIONI E SISTEMI DI CAMPO</v>
          </cell>
          <cell r="CX5595" t="str">
            <v>TELSIC</v>
          </cell>
          <cell r="CY5595" t="str">
            <v>Snam S.p.A.</v>
          </cell>
          <cell r="CZ5595" t="str">
            <v>22809AD</v>
          </cell>
          <cell r="DA5595" t="str">
            <v>ICT</v>
          </cell>
          <cell r="DB5595" t="str">
            <v>23231ICT</v>
          </cell>
          <cell r="DC5595" t="str">
            <v>23824SOIN</v>
          </cell>
          <cell r="DD5595" t="str">
            <v>31779TELSIC</v>
          </cell>
          <cell r="DE5595" t="str">
            <v>00000 Unità selezionata</v>
          </cell>
          <cell r="DF5595">
            <v>0</v>
          </cell>
          <cell r="DG5595">
            <v>0</v>
          </cell>
          <cell r="DH5595">
            <v>0</v>
          </cell>
          <cell r="DI5595" t="str">
            <v>MULTI-SOCIETARIA</v>
          </cell>
          <cell r="DJ5595" t="str">
            <v>0910-0101</v>
          </cell>
          <cell r="DK5595" t="str">
            <v>SAN DONATO</v>
          </cell>
          <cell r="DL5595" t="str">
            <v>23231ICT</v>
          </cell>
          <cell r="DM5595" t="str">
            <v>0910-00-STAFF SDM</v>
          </cell>
          <cell r="DN5595" t="str">
            <v>STAFF SDM</v>
          </cell>
          <cell r="DO5595" t="str">
            <v>CMZLRT53H17C816K</v>
          </cell>
          <cell r="DP5595">
            <v>0</v>
          </cell>
          <cell r="DQ5595" t="str">
            <v>Snam S.p.A.</v>
          </cell>
        </row>
        <row r="5596">
          <cell r="A5596" t="str">
            <v>0910002268</v>
          </cell>
          <cell r="B5596" t="str">
            <v>SNAM</v>
          </cell>
          <cell r="C5596" t="str">
            <v>sh01</v>
          </cell>
          <cell r="D5596" t="str">
            <v>FORNETTI MARIA RITA</v>
          </cell>
          <cell r="E5596" t="str">
            <v>F</v>
          </cell>
          <cell r="F5596" t="str">
            <v>I</v>
          </cell>
          <cell r="G5596">
            <v>2</v>
          </cell>
          <cell r="H5596" t="str">
            <v>Impiegato</v>
          </cell>
          <cell r="I5596" t="str">
            <v>4CR1</v>
          </cell>
          <cell r="J5596">
            <v>40787</v>
          </cell>
          <cell r="K5596">
            <v>40787</v>
          </cell>
          <cell r="L5596">
            <v>37073</v>
          </cell>
          <cell r="M5596">
            <v>32801</v>
          </cell>
          <cell r="N5596">
            <v>41274</v>
          </cell>
          <cell r="O5596">
            <v>2012</v>
          </cell>
          <cell r="P5596">
            <v>12</v>
          </cell>
          <cell r="Q5596">
            <v>23</v>
          </cell>
          <cell r="R5596" t="str">
            <v>Trasferimento organizzativo - Da aziende stesso settore - di rami di azienda/att</v>
          </cell>
          <cell r="S5596" t="str">
            <v>00095617</v>
          </cell>
          <cell r="T5596" t="str">
            <v>ADD. TELECOMUNICAZIONI E SISTEMI DI CAMPO</v>
          </cell>
          <cell r="U5596">
            <v>0</v>
          </cell>
          <cell r="V5596" t="str">
            <v>0910-00||ADDETTO TELECOMUNICAZIONI E SISTEMI DI CAMPO|</v>
          </cell>
          <cell r="W5596" t="str">
            <v>ADDETTO TELECOMUNICAZIONI E SISTEMI DI CAMPO</v>
          </cell>
          <cell r="X5596" t="str">
            <v>3CR4</v>
          </cell>
          <cell r="Y5596" t="str">
            <v>TELSIC</v>
          </cell>
          <cell r="Z5596" t="str">
            <v>Tempo pieno - Normale</v>
          </cell>
          <cell r="AA5596" t="str">
            <v>Snam S.p.A.</v>
          </cell>
          <cell r="AB5596">
            <v>1549</v>
          </cell>
          <cell r="AC5596" t="str">
            <v>SETTORE DI DEFAULT</v>
          </cell>
          <cell r="AD5596" t="str">
            <v>9333021</v>
          </cell>
          <cell r="AE5596" t="str">
            <v>333021</v>
          </cell>
          <cell r="AF5596" t="str">
            <v>TELECOMUNICAZIONI E SISTEMI DI CAMPO</v>
          </cell>
          <cell r="AG5596" t="str">
            <v>0910ITGA</v>
          </cell>
          <cell r="AH5596" t="str">
            <v>31779TELSIC</v>
          </cell>
          <cell r="AI5596" t="str">
            <v>RR</v>
          </cell>
          <cell r="AJ5596" t="str">
            <v>SDM</v>
          </cell>
          <cell r="AK5596" t="str">
            <v>LOMBARDIA</v>
          </cell>
          <cell r="AL5596" t="str">
            <v>Milano</v>
          </cell>
          <cell r="AM5596" t="str">
            <v>31779TELSIC</v>
          </cell>
          <cell r="AN5596" t="str">
            <v>Ruolo</v>
          </cell>
          <cell r="AO5596" t="str">
            <v>Snam S.p.A.</v>
          </cell>
          <cell r="AP5596">
            <v>1549</v>
          </cell>
          <cell r="AQ5596">
            <v>0</v>
          </cell>
          <cell r="AR5596" t="str">
            <v>S. DONATO TORRE GALOTTI BETA</v>
          </cell>
          <cell r="AS5596" t="str">
            <v>Milano</v>
          </cell>
          <cell r="AT5596" t="str">
            <v>LOMBARDIA</v>
          </cell>
          <cell r="AU5596" t="str">
            <v xml:space="preserve">ok </v>
          </cell>
          <cell r="AV5596" t="str">
            <v>NORD-OCCIDENTALE</v>
          </cell>
          <cell r="AW5596" t="str">
            <v>MI</v>
          </cell>
          <cell r="AX5596" t="str">
            <v>0910-00</v>
          </cell>
          <cell r="AY5596" t="str">
            <v>SETTORE DI DEFAULT</v>
          </cell>
          <cell r="AZ5596" t="str">
            <v>9333021</v>
          </cell>
          <cell r="BA5596" t="str">
            <v>333021</v>
          </cell>
          <cell r="BB5596" t="str">
            <v>TELECOMUNICAZIONI E SISTEMI DI CAMPO</v>
          </cell>
          <cell r="BC5596" t="str">
            <v>In forza</v>
          </cell>
          <cell r="BD5596" t="str">
            <v>Dipendente Standard</v>
          </cell>
          <cell r="BE5596" t="str">
            <v>E000</v>
          </cell>
          <cell r="BF5596">
            <v>0</v>
          </cell>
          <cell r="BG5596">
            <v>0</v>
          </cell>
          <cell r="BH5596" t="str">
            <v>E000</v>
          </cell>
          <cell r="BI5596" t="str">
            <v>Snam S.p.A.</v>
          </cell>
          <cell r="BJ5596">
            <v>0</v>
          </cell>
          <cell r="BK5596" t="str">
            <v>26866</v>
          </cell>
          <cell r="BL5596" t="str">
            <v>LO</v>
          </cell>
          <cell r="BM5596" t="str">
            <v>SANT'ANGELO LODIGIANO</v>
          </cell>
          <cell r="BN5596" t="str">
            <v>VIA COSTA 30</v>
          </cell>
          <cell r="BO5596" t="str">
            <v>Recapito</v>
          </cell>
          <cell r="BP5596" t="str">
            <v>SV</v>
          </cell>
          <cell r="BQ5596" t="str">
            <v>Staff (Vendita e Trasporto Gas)</v>
          </cell>
          <cell r="BR5596" t="str">
            <v>Italia</v>
          </cell>
          <cell r="BS5596" t="str">
            <v>H827</v>
          </cell>
          <cell r="BT5596" t="str">
            <v>SAN DONATO MILANESE</v>
          </cell>
          <cell r="BU5596" t="str">
            <v>VIA DELL'UNIONE EUROPEA 6/A</v>
          </cell>
          <cell r="BV5596" t="str">
            <v>20097</v>
          </cell>
          <cell r="BW5596" t="str">
            <v>N</v>
          </cell>
          <cell r="BX5596">
            <v>0</v>
          </cell>
          <cell r="BY5596">
            <v>0</v>
          </cell>
          <cell r="BZ5596">
            <v>0</v>
          </cell>
          <cell r="CA5596">
            <v>0</v>
          </cell>
          <cell r="CB5596">
            <v>0</v>
          </cell>
          <cell r="CC5596">
            <v>0</v>
          </cell>
          <cell r="CD5596" t="str">
            <v>Italia</v>
          </cell>
          <cell r="CE5596" t="str">
            <v>MI</v>
          </cell>
          <cell r="CF5596">
            <v>24766</v>
          </cell>
          <cell r="CG5596">
            <v>41274</v>
          </cell>
          <cell r="CH5596">
            <v>45.196440793976727</v>
          </cell>
          <cell r="CI5596">
            <v>45</v>
          </cell>
          <cell r="CJ5596" t="str">
            <v>MILANO</v>
          </cell>
          <cell r="CK5596" t="str">
            <v>11</v>
          </cell>
          <cell r="CL5596" t="str">
            <v>INFORMATICA E TELECOMUNICAZIONI</v>
          </cell>
          <cell r="CM5596" t="str">
            <v>Gestione Infrastrutture Tecnologiche</v>
          </cell>
          <cell r="CN5596">
            <v>0</v>
          </cell>
          <cell r="CO5596" t="str">
            <v>Inferiore Diploma</v>
          </cell>
          <cell r="CP5596" t="str">
            <v>Licenza ist. profess.</v>
          </cell>
          <cell r="CQ5596" t="str">
            <v>Inferiore al Diploma</v>
          </cell>
          <cell r="CR5596">
            <v>0</v>
          </cell>
          <cell r="CS5596" t="str">
            <v>701</v>
          </cell>
          <cell r="CT5596" t="str">
            <v>0910-00</v>
          </cell>
          <cell r="CU5596" t="str">
            <v>Non definito</v>
          </cell>
          <cell r="CV5596" t="str">
            <v>31779TELSIC</v>
          </cell>
          <cell r="CW5596" t="str">
            <v>TELECOMUNICAZIONI E SISTEMI DI CAMPO</v>
          </cell>
          <cell r="CX5596" t="str">
            <v>TELSIC</v>
          </cell>
          <cell r="CY5596" t="str">
            <v>Snam S.p.A.</v>
          </cell>
          <cell r="CZ5596" t="str">
            <v>22809AD</v>
          </cell>
          <cell r="DA5596" t="str">
            <v>ICT</v>
          </cell>
          <cell r="DB5596" t="str">
            <v>23231ICT</v>
          </cell>
          <cell r="DC5596" t="str">
            <v>23824SOIN</v>
          </cell>
          <cell r="DD5596" t="str">
            <v>31779TELSIC</v>
          </cell>
          <cell r="DE5596" t="str">
            <v>00000 Unità selezionata</v>
          </cell>
          <cell r="DF5596">
            <v>0</v>
          </cell>
          <cell r="DG5596">
            <v>0</v>
          </cell>
          <cell r="DH5596">
            <v>0</v>
          </cell>
          <cell r="DI5596" t="str">
            <v>MULTI-SOCIETARIA</v>
          </cell>
          <cell r="DJ5596" t="str">
            <v>0910-0101</v>
          </cell>
          <cell r="DK5596" t="str">
            <v>SAN DONATO</v>
          </cell>
          <cell r="DL5596" t="str">
            <v>23231ICT</v>
          </cell>
          <cell r="DM5596" t="str">
            <v>0910-00-STAFF SDM</v>
          </cell>
          <cell r="DN5596" t="str">
            <v>STAFF SDM</v>
          </cell>
          <cell r="DO5596" t="str">
            <v>FRNMRT67R61F205S</v>
          </cell>
          <cell r="DP5596">
            <v>0</v>
          </cell>
          <cell r="DQ5596" t="str">
            <v>Snam S.p.A.</v>
          </cell>
        </row>
        <row r="5597">
          <cell r="A5597" t="str">
            <v>0910003068</v>
          </cell>
          <cell r="B5597" t="str">
            <v>SNAM</v>
          </cell>
          <cell r="C5597" t="str">
            <v>sh01</v>
          </cell>
          <cell r="D5597" t="str">
            <v>ROCCATO MAURIZIO</v>
          </cell>
          <cell r="E5597" t="str">
            <v>M</v>
          </cell>
          <cell r="F5597" t="str">
            <v>I</v>
          </cell>
          <cell r="G5597">
            <v>2</v>
          </cell>
          <cell r="H5597" t="str">
            <v>Impiegato</v>
          </cell>
          <cell r="I5597" t="str">
            <v>2CR3</v>
          </cell>
          <cell r="J5597">
            <v>37073</v>
          </cell>
          <cell r="K5597">
            <v>41153</v>
          </cell>
          <cell r="L5597">
            <v>37073</v>
          </cell>
          <cell r="M5597">
            <v>30895</v>
          </cell>
          <cell r="N5597">
            <v>41274</v>
          </cell>
          <cell r="O5597">
            <v>2012</v>
          </cell>
          <cell r="P5597">
            <v>12</v>
          </cell>
          <cell r="Q5597">
            <v>28</v>
          </cell>
          <cell r="R5597" t="str">
            <v>Trasferimento organizzativo - Da aziende stesso settore - di rami di azienda/att</v>
          </cell>
          <cell r="S5597" t="str">
            <v>00095616</v>
          </cell>
          <cell r="T5597" t="str">
            <v>ESP. TELECOMUNICAZIONI E SISTEMI DI CAMPO</v>
          </cell>
          <cell r="U5597">
            <v>0</v>
          </cell>
          <cell r="V5597" t="str">
            <v>0910-00||ESPERTO TELECOMUNICAZIONI E SISTEMI DI CAMPO|</v>
          </cell>
          <cell r="W5597" t="str">
            <v>ESPERTO TELECOMUNICAZIONI E SISTEMI DI CAMPO</v>
          </cell>
          <cell r="X5597" t="str">
            <v>2CR4</v>
          </cell>
          <cell r="Y5597" t="str">
            <v>TELSIC</v>
          </cell>
          <cell r="Z5597" t="str">
            <v>Tempo pieno - Normale</v>
          </cell>
          <cell r="AA5597" t="str">
            <v>Snam S.p.A.</v>
          </cell>
          <cell r="AB5597">
            <v>1549</v>
          </cell>
          <cell r="AC5597" t="str">
            <v>SETTORE DI DEFAULT</v>
          </cell>
          <cell r="AD5597" t="str">
            <v>9333021</v>
          </cell>
          <cell r="AE5597" t="str">
            <v>333021</v>
          </cell>
          <cell r="AF5597" t="str">
            <v>TELECOMUNICAZIONI E SISTEMI DI CAMPO</v>
          </cell>
          <cell r="AG5597" t="str">
            <v>0910ITGA</v>
          </cell>
          <cell r="AH5597" t="str">
            <v>31779TELSIC</v>
          </cell>
          <cell r="AI5597" t="str">
            <v>RR</v>
          </cell>
          <cell r="AJ5597" t="str">
            <v>SDM</v>
          </cell>
          <cell r="AK5597" t="str">
            <v>LOMBARDIA</v>
          </cell>
          <cell r="AL5597" t="str">
            <v>Milano</v>
          </cell>
          <cell r="AM5597" t="str">
            <v>31779TELSIC</v>
          </cell>
          <cell r="AN5597" t="str">
            <v>Ruolo</v>
          </cell>
          <cell r="AO5597" t="str">
            <v>Snam S.p.A.</v>
          </cell>
          <cell r="AP5597">
            <v>1549</v>
          </cell>
          <cell r="AQ5597">
            <v>0</v>
          </cell>
          <cell r="AR5597" t="str">
            <v>S. DONATO TORRE GALOTTI BETA</v>
          </cell>
          <cell r="AS5597" t="str">
            <v>Milano</v>
          </cell>
          <cell r="AT5597" t="str">
            <v>LOMBARDIA</v>
          </cell>
          <cell r="AU5597" t="str">
            <v xml:space="preserve">ok </v>
          </cell>
          <cell r="AV5597" t="str">
            <v>NORD-OCCIDENTALE</v>
          </cell>
          <cell r="AW5597" t="str">
            <v>MI</v>
          </cell>
          <cell r="AX5597" t="str">
            <v>0910-00</v>
          </cell>
          <cell r="AY5597" t="str">
            <v>SETTORE DI DEFAULT</v>
          </cell>
          <cell r="AZ5597" t="str">
            <v>9333021</v>
          </cell>
          <cell r="BA5597" t="str">
            <v>333021</v>
          </cell>
          <cell r="BB5597" t="str">
            <v>TELECOMUNICAZIONI E SISTEMI DI CAMPO</v>
          </cell>
          <cell r="BC5597" t="str">
            <v>In forza</v>
          </cell>
          <cell r="BD5597" t="str">
            <v>Dipendente Standard</v>
          </cell>
          <cell r="BE5597" t="str">
            <v>E000</v>
          </cell>
          <cell r="BF5597">
            <v>0</v>
          </cell>
          <cell r="BG5597">
            <v>0</v>
          </cell>
          <cell r="BH5597" t="str">
            <v>E000</v>
          </cell>
          <cell r="BI5597" t="str">
            <v>Snam S.p.A.</v>
          </cell>
          <cell r="BJ5597">
            <v>0</v>
          </cell>
          <cell r="BK5597" t="str">
            <v>20067</v>
          </cell>
          <cell r="BL5597" t="str">
            <v>MI</v>
          </cell>
          <cell r="BM5597" t="str">
            <v>TRIBIANO</v>
          </cell>
          <cell r="BN5597" t="str">
            <v>VIA F.LLI CERVI 33</v>
          </cell>
          <cell r="BO5597" t="str">
            <v>Recapito</v>
          </cell>
          <cell r="BP5597" t="str">
            <v>SV</v>
          </cell>
          <cell r="BQ5597" t="str">
            <v>Staff (Vendita e Trasporto Gas)</v>
          </cell>
          <cell r="BR5597" t="str">
            <v>Italia</v>
          </cell>
          <cell r="BS5597" t="str">
            <v>H827</v>
          </cell>
          <cell r="BT5597" t="str">
            <v>SAN DONATO MILANESE</v>
          </cell>
          <cell r="BU5597" t="str">
            <v>VIA DELL'UNIONE EUROPEA 6/A</v>
          </cell>
          <cell r="BV5597" t="str">
            <v>20097</v>
          </cell>
          <cell r="BW5597" t="str">
            <v>N</v>
          </cell>
          <cell r="BX5597">
            <v>0</v>
          </cell>
          <cell r="BY5597">
            <v>0</v>
          </cell>
          <cell r="BZ5597">
            <v>0</v>
          </cell>
          <cell r="CA5597">
            <v>0</v>
          </cell>
          <cell r="CB5597">
            <v>0</v>
          </cell>
          <cell r="CC5597">
            <v>0</v>
          </cell>
          <cell r="CD5597" t="str">
            <v>Italia</v>
          </cell>
          <cell r="CE5597" t="str">
            <v>MI</v>
          </cell>
          <cell r="CF5597">
            <v>23187</v>
          </cell>
          <cell r="CG5597">
            <v>41274</v>
          </cell>
          <cell r="CH5597">
            <v>49.519507186858313</v>
          </cell>
          <cell r="CI5597">
            <v>50</v>
          </cell>
          <cell r="CJ5597" t="str">
            <v>MILANO</v>
          </cell>
          <cell r="CK5597" t="str">
            <v>11</v>
          </cell>
          <cell r="CL5597" t="str">
            <v>INFORMATICA E TELECOMUNICAZIONI</v>
          </cell>
          <cell r="CM5597" t="str">
            <v>Gestione Infrastrutture Tecnologiche</v>
          </cell>
          <cell r="CN5597">
            <v>0</v>
          </cell>
          <cell r="CO5597" t="str">
            <v>Diploma</v>
          </cell>
          <cell r="CP5597" t="str">
            <v>Dipl. per. meccanico</v>
          </cell>
          <cell r="CQ5597" t="str">
            <v>Diplomi professionali</v>
          </cell>
          <cell r="CR5597">
            <v>0</v>
          </cell>
          <cell r="CS5597" t="str">
            <v>504</v>
          </cell>
          <cell r="CT5597" t="str">
            <v>0910-00</v>
          </cell>
          <cell r="CU5597" t="str">
            <v>Non definito</v>
          </cell>
          <cell r="CV5597" t="str">
            <v>31779TELSIC</v>
          </cell>
          <cell r="CW5597" t="str">
            <v>TELECOMUNICAZIONI E SISTEMI DI CAMPO</v>
          </cell>
          <cell r="CX5597" t="str">
            <v>TELSIC</v>
          </cell>
          <cell r="CY5597" t="str">
            <v>Snam S.p.A.</v>
          </cell>
          <cell r="CZ5597" t="str">
            <v>22809AD</v>
          </cell>
          <cell r="DA5597" t="str">
            <v>ICT</v>
          </cell>
          <cell r="DB5597" t="str">
            <v>23231ICT</v>
          </cell>
          <cell r="DC5597" t="str">
            <v>23824SOIN</v>
          </cell>
          <cell r="DD5597" t="str">
            <v>31779TELSIC</v>
          </cell>
          <cell r="DE5597" t="str">
            <v>00000 Unità selezionata</v>
          </cell>
          <cell r="DF5597">
            <v>0</v>
          </cell>
          <cell r="DG5597">
            <v>0</v>
          </cell>
          <cell r="DH5597">
            <v>0</v>
          </cell>
          <cell r="DI5597" t="str">
            <v>MULTI-SOCIETARIA</v>
          </cell>
          <cell r="DJ5597" t="str">
            <v>0910-0101</v>
          </cell>
          <cell r="DK5597" t="str">
            <v>SAN DONATO</v>
          </cell>
          <cell r="DL5597" t="str">
            <v>23231ICT</v>
          </cell>
          <cell r="DM5597" t="str">
            <v>0910-00-STAFF SDM</v>
          </cell>
          <cell r="DN5597" t="str">
            <v>STAFF SDM</v>
          </cell>
          <cell r="DO5597" t="str">
            <v>RCCMRZ63H25F205D</v>
          </cell>
          <cell r="DP5597">
            <v>0</v>
          </cell>
          <cell r="DQ5597" t="str">
            <v>Snam S.p.A.</v>
          </cell>
        </row>
        <row r="5598">
          <cell r="A5598" t="str">
            <v>0910003827</v>
          </cell>
          <cell r="B5598" t="str">
            <v>SNAM</v>
          </cell>
          <cell r="C5598" t="str">
            <v>sh01</v>
          </cell>
          <cell r="D5598" t="str">
            <v>PILONI ORESTE</v>
          </cell>
          <cell r="E5598" t="str">
            <v>M</v>
          </cell>
          <cell r="F5598" t="str">
            <v>Q</v>
          </cell>
          <cell r="G5598">
            <v>3</v>
          </cell>
          <cell r="H5598" t="str">
            <v>Quadro</v>
          </cell>
          <cell r="I5598" t="str">
            <v>1CR3Q</v>
          </cell>
          <cell r="J5598">
            <v>40269</v>
          </cell>
          <cell r="K5598">
            <v>36526</v>
          </cell>
          <cell r="L5598">
            <v>40269</v>
          </cell>
          <cell r="M5598">
            <v>29776</v>
          </cell>
          <cell r="N5598">
            <v>41274</v>
          </cell>
          <cell r="O5598">
            <v>2012</v>
          </cell>
          <cell r="P5598">
            <v>12</v>
          </cell>
          <cell r="Q5598">
            <v>31</v>
          </cell>
          <cell r="R5598" t="str">
            <v>Trasferimento organizzativo - Da aziende stesso settore - di rami di azienda/att</v>
          </cell>
          <cell r="S5598" t="str">
            <v>00095650</v>
          </cell>
          <cell r="T5598" t="str">
            <v>PROF. TELECOMUNICAZIONI E SISTEMI DI CAMPO</v>
          </cell>
          <cell r="U5598">
            <v>0</v>
          </cell>
          <cell r="V5598" t="str">
            <v>0910-00||PROFESSIONAL TELECOMUNICAZIONI E SISTEMI DI CAMPO|</v>
          </cell>
          <cell r="W5598" t="str">
            <v>PROFESSIONAL TELECOMUNICAZIONI E SISTEMI DI CAMPO</v>
          </cell>
          <cell r="X5598" t="str">
            <v>1CR5Q</v>
          </cell>
          <cell r="Y5598" t="str">
            <v>TELSIC</v>
          </cell>
          <cell r="Z5598" t="str">
            <v>Tempo pieno - Normale</v>
          </cell>
          <cell r="AA5598" t="str">
            <v>Snam S.p.A.</v>
          </cell>
          <cell r="AB5598">
            <v>1549</v>
          </cell>
          <cell r="AC5598" t="str">
            <v>SETTORE DI DEFAULT</v>
          </cell>
          <cell r="AD5598" t="str">
            <v>9333021</v>
          </cell>
          <cell r="AE5598" t="str">
            <v>333021</v>
          </cell>
          <cell r="AF5598" t="str">
            <v>TELECOMUNICAZIONI E SISTEMI DI CAMPO</v>
          </cell>
          <cell r="AG5598" t="str">
            <v>0910ICR4</v>
          </cell>
          <cell r="AH5598" t="str">
            <v>31779TELSIC</v>
          </cell>
          <cell r="AI5598" t="str">
            <v>RR</v>
          </cell>
          <cell r="AJ5598" t="str">
            <v>CRM</v>
          </cell>
          <cell r="AK5598" t="str">
            <v>LOMBARDIA</v>
          </cell>
          <cell r="AL5598" t="str">
            <v>Cremona</v>
          </cell>
          <cell r="AM5598" t="str">
            <v>31779TELSIC</v>
          </cell>
          <cell r="AN5598" t="str">
            <v>Ruolo</v>
          </cell>
          <cell r="AO5598" t="str">
            <v>Snam S.p.A.</v>
          </cell>
          <cell r="AP5598">
            <v>1549</v>
          </cell>
          <cell r="AQ5598">
            <v>0</v>
          </cell>
          <cell r="AR5598" t="str">
            <v>CREMA (APPR)</v>
          </cell>
          <cell r="AS5598" t="str">
            <v>Cremona</v>
          </cell>
          <cell r="AT5598" t="str">
            <v>LOMBARDIA</v>
          </cell>
          <cell r="AU5598" t="str">
            <v xml:space="preserve">ok </v>
          </cell>
          <cell r="AV5598" t="str">
            <v>NORD-OCCIDENTALE</v>
          </cell>
          <cell r="AW5598" t="str">
            <v>CR</v>
          </cell>
          <cell r="AX5598" t="str">
            <v>0910-00</v>
          </cell>
          <cell r="AY5598" t="str">
            <v>SETTORE DI DEFAULT</v>
          </cell>
          <cell r="AZ5598" t="str">
            <v>9333021</v>
          </cell>
          <cell r="BA5598" t="str">
            <v>333021</v>
          </cell>
          <cell r="BB5598" t="str">
            <v>TELECOMUNICAZIONI E SISTEMI DI CAMPO</v>
          </cell>
          <cell r="BC5598" t="str">
            <v>In forza</v>
          </cell>
          <cell r="BD5598" t="str">
            <v>Dipendente Standard</v>
          </cell>
          <cell r="BE5598" t="str">
            <v>E000</v>
          </cell>
          <cell r="BF5598">
            <v>0</v>
          </cell>
          <cell r="BG5598">
            <v>0</v>
          </cell>
          <cell r="BH5598" t="str">
            <v>E000</v>
          </cell>
          <cell r="BI5598" t="str">
            <v>Snam S.p.A.</v>
          </cell>
          <cell r="BJ5598">
            <v>0</v>
          </cell>
          <cell r="BK5598" t="str">
            <v>26013</v>
          </cell>
          <cell r="BL5598" t="str">
            <v>CR</v>
          </cell>
          <cell r="BM5598" t="str">
            <v>CREMA</v>
          </cell>
          <cell r="BN5598" t="str">
            <v>VIA SAN PANTALEONE 5</v>
          </cell>
          <cell r="BO5598" t="str">
            <v>Recapito</v>
          </cell>
          <cell r="BP5598" t="str">
            <v>SV</v>
          </cell>
          <cell r="BQ5598" t="str">
            <v>Staff (Vendita e Trasporto Gas)</v>
          </cell>
          <cell r="BR5598" t="str">
            <v>Italia</v>
          </cell>
          <cell r="BS5598" t="str">
            <v>D142</v>
          </cell>
          <cell r="BT5598" t="str">
            <v>CREMA</v>
          </cell>
          <cell r="BU5598" t="str">
            <v>VIA LIBERO COMUNE 5</v>
          </cell>
          <cell r="BV5598" t="str">
            <v>26013</v>
          </cell>
          <cell r="BW5598" t="str">
            <v>N</v>
          </cell>
          <cell r="BX5598">
            <v>0</v>
          </cell>
          <cell r="BY5598">
            <v>0</v>
          </cell>
          <cell r="BZ5598">
            <v>0</v>
          </cell>
          <cell r="CA5598">
            <v>0</v>
          </cell>
          <cell r="CB5598">
            <v>0</v>
          </cell>
          <cell r="CC5598">
            <v>0</v>
          </cell>
          <cell r="CD5598" t="str">
            <v>Italia</v>
          </cell>
          <cell r="CE5598" t="str">
            <v>CR</v>
          </cell>
          <cell r="CF5598">
            <v>19921</v>
          </cell>
          <cell r="CG5598">
            <v>41274</v>
          </cell>
          <cell r="CH5598">
            <v>58.461327857631758</v>
          </cell>
          <cell r="CI5598">
            <v>58</v>
          </cell>
          <cell r="CJ5598" t="str">
            <v>CREMA</v>
          </cell>
          <cell r="CK5598" t="str">
            <v>11</v>
          </cell>
          <cell r="CL5598" t="str">
            <v>INFORMATICA E TELECOMUNICAZIONI</v>
          </cell>
          <cell r="CM5598" t="str">
            <v>Gestione Infrastrutture Tecnologiche</v>
          </cell>
          <cell r="CN5598">
            <v>0</v>
          </cell>
          <cell r="CO5598" t="str">
            <v>Laurea II livello (oltre i tre anni)</v>
          </cell>
          <cell r="CP5598" t="str">
            <v>Ing. elettronico</v>
          </cell>
          <cell r="CQ5598" t="str">
            <v>Lauree in Ingegnerie (oltre tre anni)</v>
          </cell>
          <cell r="CR5598">
            <v>0</v>
          </cell>
          <cell r="CS5598" t="str">
            <v>102</v>
          </cell>
          <cell r="CT5598" t="str">
            <v>0910-00</v>
          </cell>
          <cell r="CU5598" t="str">
            <v>Non definito</v>
          </cell>
          <cell r="CV5598" t="str">
            <v>31779TELSIC</v>
          </cell>
          <cell r="CW5598" t="str">
            <v>TELECOMUNICAZIONI E SISTEMI DI CAMPO</v>
          </cell>
          <cell r="CX5598" t="str">
            <v>TELSIC</v>
          </cell>
          <cell r="CY5598" t="str">
            <v>Snam S.p.A.</v>
          </cell>
          <cell r="CZ5598" t="str">
            <v>22809AD</v>
          </cell>
          <cell r="DA5598" t="str">
            <v>ICT</v>
          </cell>
          <cell r="DB5598" t="str">
            <v>23231ICT</v>
          </cell>
          <cell r="DC5598" t="str">
            <v>23824SOIN</v>
          </cell>
          <cell r="DD5598" t="str">
            <v>31779TELSIC</v>
          </cell>
          <cell r="DE5598" t="str">
            <v>00000 Unità selezionata</v>
          </cell>
          <cell r="DF5598">
            <v>0</v>
          </cell>
          <cell r="DG5598">
            <v>0</v>
          </cell>
          <cell r="DH5598">
            <v>0</v>
          </cell>
          <cell r="DI5598" t="str">
            <v>MULTI-SOCIETARIA</v>
          </cell>
          <cell r="DJ5598" t="str">
            <v>0910-2807</v>
          </cell>
          <cell r="DK5598" t="str">
            <v>CREMA (APPR)</v>
          </cell>
          <cell r="DL5598" t="str">
            <v>23231ICT</v>
          </cell>
          <cell r="DM5598" t="str">
            <v>0910-00-STAFF SDM</v>
          </cell>
          <cell r="DN5598" t="str">
            <v>STAFF SDM</v>
          </cell>
          <cell r="DO5598" t="str">
            <v>PLNRST54L16D142B</v>
          </cell>
          <cell r="DP5598">
            <v>0</v>
          </cell>
          <cell r="DQ5598" t="str">
            <v>Snam S.p.A.</v>
          </cell>
        </row>
        <row r="5599">
          <cell r="A5599" t="str">
            <v>0910003891</v>
          </cell>
          <cell r="B5599" t="str">
            <v>SNAM</v>
          </cell>
          <cell r="C5599" t="str">
            <v>sh01</v>
          </cell>
          <cell r="D5599" t="str">
            <v>BREGLIA MARIA LUISA</v>
          </cell>
          <cell r="E5599" t="str">
            <v>F</v>
          </cell>
          <cell r="F5599" t="str">
            <v>I</v>
          </cell>
          <cell r="G5599">
            <v>2</v>
          </cell>
          <cell r="H5599" t="str">
            <v>Impiegato</v>
          </cell>
          <cell r="I5599" t="str">
            <v>7</v>
          </cell>
          <cell r="J5599">
            <v>40269</v>
          </cell>
          <cell r="K5599">
            <v>39630</v>
          </cell>
          <cell r="L5599">
            <v>40269</v>
          </cell>
          <cell r="M5599">
            <v>32813</v>
          </cell>
          <cell r="N5599">
            <v>41274</v>
          </cell>
          <cell r="O5599">
            <v>2012</v>
          </cell>
          <cell r="P5599">
            <v>12</v>
          </cell>
          <cell r="Q5599">
            <v>23</v>
          </cell>
          <cell r="R5599" t="str">
            <v>Assunzione - Motivi vari</v>
          </cell>
          <cell r="S5599" t="str">
            <v>00095616</v>
          </cell>
          <cell r="T5599" t="str">
            <v>ESP. TELECOMUNICAZIONI E SISTEMI DI CAMPO</v>
          </cell>
          <cell r="U5599">
            <v>0</v>
          </cell>
          <cell r="V5599" t="str">
            <v>0910-00||ESPERTO TELECOMUNICAZIONI E SISTEMI DI CAMPO|</v>
          </cell>
          <cell r="W5599" t="str">
            <v>ESPERTO TELECOMUNICAZIONI E SISTEMI DI CAMPO</v>
          </cell>
          <cell r="X5599" t="str">
            <v>2CR4</v>
          </cell>
          <cell r="Y5599" t="str">
            <v>TELSIC</v>
          </cell>
          <cell r="Z5599" t="str">
            <v>Tempo pieno - Normale</v>
          </cell>
          <cell r="AA5599" t="str">
            <v>Italgas SpA</v>
          </cell>
          <cell r="AB5599">
            <v>462</v>
          </cell>
          <cell r="AC5599" t="str">
            <v>SETTORE DI DEFAULT</v>
          </cell>
          <cell r="AD5599" t="str">
            <v>9333021</v>
          </cell>
          <cell r="AE5599" t="str">
            <v>333021</v>
          </cell>
          <cell r="AF5599" t="str">
            <v>TELECOMUNICAZIONI E SISTEMI DI CAMPO</v>
          </cell>
          <cell r="AG5599" t="str">
            <v>0910ITO5</v>
          </cell>
          <cell r="AH5599" t="str">
            <v>31779TELSIC</v>
          </cell>
          <cell r="AI5599" t="str">
            <v>NR</v>
          </cell>
          <cell r="AJ5599" t="str">
            <v>TOR</v>
          </cell>
          <cell r="AK5599" t="str">
            <v>PIEMONTE</v>
          </cell>
          <cell r="AL5599" t="str">
            <v>Torino</v>
          </cell>
          <cell r="AM5599" t="str">
            <v>31779TELSIC</v>
          </cell>
          <cell r="AN5599" t="str">
            <v>No Ruolo</v>
          </cell>
          <cell r="AO5599" t="str">
            <v>Snam S.p.A.</v>
          </cell>
          <cell r="AP5599">
            <v>1549</v>
          </cell>
          <cell r="AQ5599">
            <v>462</v>
          </cell>
          <cell r="AR5599" t="str">
            <v>TORINO</v>
          </cell>
          <cell r="AS5599" t="str">
            <v>Torino</v>
          </cell>
          <cell r="AT5599" t="str">
            <v>PIEMONTE</v>
          </cell>
          <cell r="AU5599" t="str">
            <v xml:space="preserve">ok </v>
          </cell>
          <cell r="AV5599" t="str">
            <v>NORD-OCCIDENTALE</v>
          </cell>
          <cell r="AW5599" t="str">
            <v>TO</v>
          </cell>
          <cell r="AX5599" t="str">
            <v>0910-00</v>
          </cell>
          <cell r="AY5599" t="str">
            <v>SETTORE DI DEFAULT</v>
          </cell>
          <cell r="AZ5599" t="str">
            <v>9333021</v>
          </cell>
          <cell r="BA5599" t="str">
            <v>333021</v>
          </cell>
          <cell r="BB5599" t="str">
            <v>TELECOMUNICAZIONI E SISTEMI DI CAMPO</v>
          </cell>
          <cell r="BC5599" t="str">
            <v>Non definita</v>
          </cell>
          <cell r="BD5599" t="str">
            <v>Distacco da Italia</v>
          </cell>
          <cell r="BE5599" t="str">
            <v>F002</v>
          </cell>
          <cell r="BF5599">
            <v>0</v>
          </cell>
          <cell r="BG5599">
            <v>0</v>
          </cell>
          <cell r="BH5599" t="str">
            <v>F002</v>
          </cell>
          <cell r="BI5599" t="str">
            <v>Snam S.p.A.</v>
          </cell>
          <cell r="BJ5599">
            <v>462</v>
          </cell>
          <cell r="BK5599" t="str">
            <v>10149</v>
          </cell>
          <cell r="BL5599" t="str">
            <v>TO</v>
          </cell>
          <cell r="BM5599" t="str">
            <v>TORINO</v>
          </cell>
          <cell r="BN5599" t="str">
            <v>VIA GUBBIO 42 SC. C</v>
          </cell>
          <cell r="BO5599" t="str">
            <v>Recapito</v>
          </cell>
          <cell r="BP5599" t="str">
            <v>SV</v>
          </cell>
          <cell r="BQ5599" t="str">
            <v>Staff (Vendita e Trasporto Gas)</v>
          </cell>
          <cell r="BR5599" t="str">
            <v>Italia</v>
          </cell>
          <cell r="BS5599" t="str">
            <v>L219</v>
          </cell>
          <cell r="BT5599" t="str">
            <v>TORINO</v>
          </cell>
          <cell r="BU5599" t="str">
            <v>LARGO REGIO PARCO 9</v>
          </cell>
          <cell r="BV5599" t="str">
            <v>10100</v>
          </cell>
          <cell r="BW5599" t="str">
            <v>N</v>
          </cell>
          <cell r="BX5599">
            <v>0</v>
          </cell>
          <cell r="BY5599">
            <v>0</v>
          </cell>
          <cell r="BZ5599">
            <v>0</v>
          </cell>
          <cell r="CA5599">
            <v>0</v>
          </cell>
          <cell r="CB5599">
            <v>0</v>
          </cell>
          <cell r="CC5599">
            <v>0</v>
          </cell>
          <cell r="CD5599" t="str">
            <v>Italia</v>
          </cell>
          <cell r="CE5599" t="str">
            <v>TO</v>
          </cell>
          <cell r="CF5599">
            <v>25098</v>
          </cell>
          <cell r="CG5599">
            <v>41274</v>
          </cell>
          <cell r="CH5599">
            <v>44.28747433264887</v>
          </cell>
          <cell r="CI5599">
            <v>44</v>
          </cell>
          <cell r="CJ5599" t="str">
            <v>TORINO</v>
          </cell>
          <cell r="CK5599" t="str">
            <v>11</v>
          </cell>
          <cell r="CL5599" t="str">
            <v>INFORMATICA E TELECOMUNICAZIONI</v>
          </cell>
          <cell r="CM5599" t="str">
            <v>Gestione Infrastrutture Tecnologiche</v>
          </cell>
          <cell r="CN5599">
            <v>0</v>
          </cell>
          <cell r="CO5599" t="str">
            <v>Diploma</v>
          </cell>
          <cell r="CP5599" t="str">
            <v>Abilitaz. magistrale</v>
          </cell>
          <cell r="CQ5599" t="str">
            <v>Diplomi umanistici</v>
          </cell>
          <cell r="CR5599">
            <v>0</v>
          </cell>
          <cell r="CS5599" t="str">
            <v>699</v>
          </cell>
          <cell r="CT5599" t="str">
            <v>0910-00</v>
          </cell>
          <cell r="CU5599" t="str">
            <v>Non definito</v>
          </cell>
          <cell r="CV5599" t="str">
            <v>31779TELSIC</v>
          </cell>
          <cell r="CW5599" t="str">
            <v>TELECOMUNICAZIONI E SISTEMI DI CAMPO</v>
          </cell>
          <cell r="CX5599" t="str">
            <v>TELSIC</v>
          </cell>
          <cell r="CY5599" t="str">
            <v>Snam S.p.A.</v>
          </cell>
          <cell r="CZ5599" t="str">
            <v>22809AD</v>
          </cell>
          <cell r="DA5599" t="str">
            <v>ICT</v>
          </cell>
          <cell r="DB5599" t="str">
            <v>23231ICT</v>
          </cell>
          <cell r="DC5599" t="str">
            <v>23824SOIN</v>
          </cell>
          <cell r="DD5599" t="str">
            <v>31779TELSIC</v>
          </cell>
          <cell r="DE5599" t="str">
            <v>00000 Unità selezionata</v>
          </cell>
          <cell r="DF5599">
            <v>0</v>
          </cell>
          <cell r="DG5599">
            <v>0</v>
          </cell>
          <cell r="DH5599">
            <v>0</v>
          </cell>
          <cell r="DI5599" t="str">
            <v>MULTI-SOCIETARIA</v>
          </cell>
          <cell r="DJ5599" t="str">
            <v>0910-8305</v>
          </cell>
          <cell r="DK5599" t="str">
            <v>TORINO</v>
          </cell>
          <cell r="DL5599" t="str">
            <v>23231ICT</v>
          </cell>
          <cell r="DM5599" t="str">
            <v>0910-00-STAFF SDM</v>
          </cell>
          <cell r="DN5599" t="str">
            <v>STAFF SDM</v>
          </cell>
          <cell r="DO5599" t="str">
            <v>BRGMLS68P57L219W</v>
          </cell>
          <cell r="DP5599">
            <v>0</v>
          </cell>
          <cell r="DQ5599" t="str">
            <v>Snam S.p.A.</v>
          </cell>
        </row>
        <row r="5600">
          <cell r="A5600" t="str">
            <v>0910003972</v>
          </cell>
          <cell r="B5600" t="str">
            <v>SNAM</v>
          </cell>
          <cell r="C5600" t="str">
            <v>sh01</v>
          </cell>
          <cell r="D5600" t="str">
            <v>FALIVELLI GIUSEPPE</v>
          </cell>
          <cell r="E5600" t="str">
            <v>M</v>
          </cell>
          <cell r="F5600" t="str">
            <v>Q</v>
          </cell>
          <cell r="G5600">
            <v>3</v>
          </cell>
          <cell r="H5600" t="str">
            <v>Quadro</v>
          </cell>
          <cell r="I5600" t="str">
            <v>1CR1Q</v>
          </cell>
          <cell r="J5600">
            <v>40787</v>
          </cell>
          <cell r="K5600">
            <v>40787</v>
          </cell>
          <cell r="L5600">
            <v>40695</v>
          </cell>
          <cell r="M5600">
            <v>39391</v>
          </cell>
          <cell r="N5600">
            <v>41274</v>
          </cell>
          <cell r="O5600">
            <v>2012</v>
          </cell>
          <cell r="P5600">
            <v>12</v>
          </cell>
          <cell r="Q5600">
            <v>5</v>
          </cell>
          <cell r="R5600" t="str">
            <v>Trasferimento gestionale* da aziende stesso settore</v>
          </cell>
          <cell r="S5600" t="str">
            <v>00095615</v>
          </cell>
          <cell r="T5600" t="str">
            <v>RESP. TELECOMUNICAZIONI E SISTEMI DI CAMPO</v>
          </cell>
          <cell r="U5600">
            <v>0</v>
          </cell>
          <cell r="V5600" t="str">
            <v>0910-00||RESPONSABILE TELECOMUNICAZIONI E SISTEMI DI CAMPO|</v>
          </cell>
          <cell r="W5600" t="str">
            <v>RESPONSABILE TELECOMUNICAZIONI E SISTEMI DI CAMPO</v>
          </cell>
          <cell r="X5600" t="str">
            <v>1CR5Q</v>
          </cell>
          <cell r="Y5600" t="str">
            <v>TELSIC</v>
          </cell>
          <cell r="Z5600" t="str">
            <v>Tempo pieno - Normale</v>
          </cell>
          <cell r="AA5600" t="str">
            <v>Snam S.p.A.</v>
          </cell>
          <cell r="AB5600">
            <v>1549</v>
          </cell>
          <cell r="AC5600" t="str">
            <v>SETTORE DI DEFAULT</v>
          </cell>
          <cell r="AD5600" t="str">
            <v>9333021</v>
          </cell>
          <cell r="AE5600" t="str">
            <v>333021</v>
          </cell>
          <cell r="AF5600" t="str">
            <v>TELECOMUNICAZIONI E SISTEMI DI CAMPO</v>
          </cell>
          <cell r="AG5600" t="str">
            <v>0910ITGA</v>
          </cell>
          <cell r="AH5600" t="str">
            <v>31779TELSIC</v>
          </cell>
          <cell r="AI5600" t="str">
            <v>RR</v>
          </cell>
          <cell r="AJ5600" t="str">
            <v>SDM</v>
          </cell>
          <cell r="AK5600" t="str">
            <v>LOMBARDIA</v>
          </cell>
          <cell r="AL5600" t="str">
            <v>Milano</v>
          </cell>
          <cell r="AM5600" t="str">
            <v>31779TELSIC</v>
          </cell>
          <cell r="AN5600" t="str">
            <v>Ruolo</v>
          </cell>
          <cell r="AO5600" t="str">
            <v>Snam S.p.A.</v>
          </cell>
          <cell r="AP5600">
            <v>1549</v>
          </cell>
          <cell r="AQ5600">
            <v>0</v>
          </cell>
          <cell r="AR5600" t="str">
            <v>S. DONATO TORRE GALOTTI BETA</v>
          </cell>
          <cell r="AS5600" t="str">
            <v>Milano</v>
          </cell>
          <cell r="AT5600" t="str">
            <v>LOMBARDIA</v>
          </cell>
          <cell r="AU5600" t="str">
            <v xml:space="preserve">ok </v>
          </cell>
          <cell r="AV5600" t="str">
            <v>NORD-OCCIDENTALE</v>
          </cell>
          <cell r="AW5600" t="str">
            <v>MI</v>
          </cell>
          <cell r="AX5600" t="str">
            <v>0910-00</v>
          </cell>
          <cell r="AY5600" t="str">
            <v>SETTORE DI DEFAULT</v>
          </cell>
          <cell r="AZ5600" t="str">
            <v>9333021</v>
          </cell>
          <cell r="BA5600" t="str">
            <v>333021</v>
          </cell>
          <cell r="BB5600" t="str">
            <v>TELECOMUNICAZIONI E SISTEMI DI CAMPO</v>
          </cell>
          <cell r="BC5600" t="str">
            <v>In forza</v>
          </cell>
          <cell r="BD5600" t="str">
            <v>Dipendente Standard</v>
          </cell>
          <cell r="BE5600" t="str">
            <v>E000</v>
          </cell>
          <cell r="BF5600">
            <v>0</v>
          </cell>
          <cell r="BG5600">
            <v>0</v>
          </cell>
          <cell r="BH5600" t="str">
            <v>E000</v>
          </cell>
          <cell r="BI5600" t="str">
            <v>Snam S.p.A.</v>
          </cell>
          <cell r="BJ5600">
            <v>0</v>
          </cell>
          <cell r="BK5600" t="str">
            <v>20097</v>
          </cell>
          <cell r="BL5600" t="str">
            <v>MI</v>
          </cell>
          <cell r="BM5600" t="str">
            <v>SAN DONATO MILANESE</v>
          </cell>
          <cell r="BN5600" t="str">
            <v>VIA FERMI, 2C</v>
          </cell>
          <cell r="BO5600" t="str">
            <v>Recapito</v>
          </cell>
          <cell r="BP5600" t="str">
            <v>SV</v>
          </cell>
          <cell r="BQ5600" t="str">
            <v>Staff (Vendita e Trasporto Gas)</v>
          </cell>
          <cell r="BR5600" t="str">
            <v>Italia</v>
          </cell>
          <cell r="BS5600" t="str">
            <v>H827</v>
          </cell>
          <cell r="BT5600" t="str">
            <v>SAN DONATO MILANESE</v>
          </cell>
          <cell r="BU5600" t="str">
            <v>VIA DELL'UNIONE EUROPEA 6/A</v>
          </cell>
          <cell r="BV5600" t="str">
            <v>20097</v>
          </cell>
          <cell r="BW5600" t="str">
            <v>N</v>
          </cell>
          <cell r="BX5600">
            <v>0</v>
          </cell>
          <cell r="BY5600">
            <v>0</v>
          </cell>
          <cell r="BZ5600">
            <v>0</v>
          </cell>
          <cell r="CA5600">
            <v>0</v>
          </cell>
          <cell r="CB5600">
            <v>0</v>
          </cell>
          <cell r="CC5600">
            <v>0</v>
          </cell>
          <cell r="CD5600" t="str">
            <v>Italia</v>
          </cell>
          <cell r="CE5600" t="str">
            <v>CS</v>
          </cell>
          <cell r="CF5600">
            <v>29602</v>
          </cell>
          <cell r="CG5600">
            <v>41274</v>
          </cell>
          <cell r="CH5600">
            <v>31.956194387405887</v>
          </cell>
          <cell r="CI5600">
            <v>32</v>
          </cell>
          <cell r="CJ5600" t="str">
            <v>ACRI</v>
          </cell>
          <cell r="CK5600" t="str">
            <v>11</v>
          </cell>
          <cell r="CL5600" t="str">
            <v>INFORMATICA E TELECOMUNICAZIONI</v>
          </cell>
          <cell r="CM5600" t="str">
            <v>Gestione Infrastrutture Tecnologiche</v>
          </cell>
          <cell r="CN5600">
            <v>0</v>
          </cell>
          <cell r="CO5600" t="str">
            <v>Laurea II livello (oltre i tre anni)</v>
          </cell>
          <cell r="CP5600" t="str">
            <v>Ing. telecomunic</v>
          </cell>
          <cell r="CQ5600" t="str">
            <v>Lauree in Ingegnerie (oltre tre anni)</v>
          </cell>
          <cell r="CR5600">
            <v>0</v>
          </cell>
          <cell r="CS5600" t="str">
            <v>199</v>
          </cell>
          <cell r="CT5600" t="str">
            <v>0910-00</v>
          </cell>
          <cell r="CU5600" t="str">
            <v>Non definito</v>
          </cell>
          <cell r="CV5600" t="str">
            <v>31779TELSIC</v>
          </cell>
          <cell r="CW5600" t="str">
            <v>TELECOMUNICAZIONI E SISTEMI DI CAMPO</v>
          </cell>
          <cell r="CX5600" t="str">
            <v>TELSIC</v>
          </cell>
          <cell r="CY5600" t="str">
            <v>Snam S.p.A.</v>
          </cell>
          <cell r="CZ5600" t="str">
            <v>22809AD</v>
          </cell>
          <cell r="DA5600" t="str">
            <v>ICT</v>
          </cell>
          <cell r="DB5600" t="str">
            <v>23231ICT</v>
          </cell>
          <cell r="DC5600" t="str">
            <v>23824SOIN</v>
          </cell>
          <cell r="DD5600" t="str">
            <v>31779TELSIC</v>
          </cell>
          <cell r="DE5600" t="str">
            <v>00000 Unità selezionata</v>
          </cell>
          <cell r="DF5600">
            <v>0</v>
          </cell>
          <cell r="DG5600">
            <v>0</v>
          </cell>
          <cell r="DH5600">
            <v>0</v>
          </cell>
          <cell r="DI5600" t="str">
            <v>MULTI-SOCIETARIA</v>
          </cell>
          <cell r="DJ5600" t="str">
            <v>0910-0101</v>
          </cell>
          <cell r="DK5600" t="str">
            <v>SAN DONATO</v>
          </cell>
          <cell r="DL5600" t="str">
            <v>23231ICT</v>
          </cell>
          <cell r="DM5600" t="str">
            <v>0910-00-STAFF SDM</v>
          </cell>
          <cell r="DN5600" t="str">
            <v>STAFF SDM</v>
          </cell>
          <cell r="DO5600" t="str">
            <v>FLVGPP81A16A053E</v>
          </cell>
          <cell r="DP5600">
            <v>0</v>
          </cell>
          <cell r="DQ5600" t="str">
            <v>Snam S.p.A.</v>
          </cell>
        </row>
        <row r="5601">
          <cell r="A5601" t="str">
            <v>0910004008</v>
          </cell>
          <cell r="B5601" t="str">
            <v>SNAM</v>
          </cell>
          <cell r="C5601" t="str">
            <v>sh01</v>
          </cell>
          <cell r="D5601" t="str">
            <v>LEONE EZIO</v>
          </cell>
          <cell r="E5601" t="str">
            <v>M</v>
          </cell>
          <cell r="F5601" t="str">
            <v>I</v>
          </cell>
          <cell r="G5601">
            <v>2</v>
          </cell>
          <cell r="H5601" t="str">
            <v>Impiegato</v>
          </cell>
          <cell r="I5601" t="str">
            <v>8</v>
          </cell>
          <cell r="J5601">
            <v>40269</v>
          </cell>
          <cell r="K5601">
            <v>39114</v>
          </cell>
          <cell r="L5601">
            <v>40269</v>
          </cell>
          <cell r="M5601">
            <v>33117</v>
          </cell>
          <cell r="N5601">
            <v>41274</v>
          </cell>
          <cell r="O5601">
            <v>2012</v>
          </cell>
          <cell r="P5601">
            <v>12</v>
          </cell>
          <cell r="Q5601">
            <v>22</v>
          </cell>
          <cell r="R5601" t="str">
            <v>Assunzione - Motivi vari</v>
          </cell>
          <cell r="S5601" t="str">
            <v>00095616</v>
          </cell>
          <cell r="T5601" t="str">
            <v>ESP. TELECOMUNICAZIONI E SISTEMI DI CAMPO</v>
          </cell>
          <cell r="U5601">
            <v>0</v>
          </cell>
          <cell r="V5601" t="str">
            <v>0910-00||ESPERTO TELECOMUNICAZIONI E SISTEMI DI CAMPO|</v>
          </cell>
          <cell r="W5601" t="str">
            <v>ESPERTO TELECOMUNICAZIONI E SISTEMI DI CAMPO</v>
          </cell>
          <cell r="X5601" t="str">
            <v>2CR4</v>
          </cell>
          <cell r="Y5601" t="str">
            <v>TELSIC</v>
          </cell>
          <cell r="Z5601" t="str">
            <v>Tempo pieno - Normale</v>
          </cell>
          <cell r="AA5601" t="str">
            <v>Italgas SpA</v>
          </cell>
          <cell r="AB5601">
            <v>462</v>
          </cell>
          <cell r="AC5601" t="str">
            <v>SETTORE DI DEFAULT</v>
          </cell>
          <cell r="AD5601" t="str">
            <v>9333021</v>
          </cell>
          <cell r="AE5601" t="str">
            <v>333021</v>
          </cell>
          <cell r="AF5601" t="str">
            <v>TELECOMUNICAZIONI E SISTEMI DI CAMPO</v>
          </cell>
          <cell r="AG5601" t="str">
            <v>0910ITO5</v>
          </cell>
          <cell r="AH5601" t="str">
            <v>31779TELSIC</v>
          </cell>
          <cell r="AI5601" t="str">
            <v>NR</v>
          </cell>
          <cell r="AJ5601" t="str">
            <v>TOR</v>
          </cell>
          <cell r="AK5601" t="str">
            <v>PIEMONTE</v>
          </cell>
          <cell r="AL5601" t="str">
            <v>Torino</v>
          </cell>
          <cell r="AM5601" t="str">
            <v>31779TELSIC</v>
          </cell>
          <cell r="AN5601" t="str">
            <v>No Ruolo</v>
          </cell>
          <cell r="AO5601" t="str">
            <v>Snam S.p.A.</v>
          </cell>
          <cell r="AP5601">
            <v>1549</v>
          </cell>
          <cell r="AQ5601">
            <v>462</v>
          </cell>
          <cell r="AR5601" t="str">
            <v>TORINO</v>
          </cell>
          <cell r="AS5601" t="str">
            <v>Torino</v>
          </cell>
          <cell r="AT5601" t="str">
            <v>PIEMONTE</v>
          </cell>
          <cell r="AU5601" t="str">
            <v xml:space="preserve">ok </v>
          </cell>
          <cell r="AV5601" t="str">
            <v>NORD-OCCIDENTALE</v>
          </cell>
          <cell r="AW5601" t="str">
            <v>TO</v>
          </cell>
          <cell r="AX5601" t="str">
            <v>0910-00</v>
          </cell>
          <cell r="AY5601" t="str">
            <v>SETTORE DI DEFAULT</v>
          </cell>
          <cell r="AZ5601" t="str">
            <v>9333021</v>
          </cell>
          <cell r="BA5601" t="str">
            <v>333021</v>
          </cell>
          <cell r="BB5601" t="str">
            <v>TELECOMUNICAZIONI E SISTEMI DI CAMPO</v>
          </cell>
          <cell r="BC5601" t="str">
            <v>Non definita</v>
          </cell>
          <cell r="BD5601" t="str">
            <v>Distacco da Italia</v>
          </cell>
          <cell r="BE5601" t="str">
            <v>F002</v>
          </cell>
          <cell r="BF5601">
            <v>0</v>
          </cell>
          <cell r="BG5601">
            <v>0</v>
          </cell>
          <cell r="BH5601" t="str">
            <v>F002</v>
          </cell>
          <cell r="BI5601" t="str">
            <v>Snam S.p.A.</v>
          </cell>
          <cell r="BJ5601">
            <v>462</v>
          </cell>
          <cell r="BK5601" t="str">
            <v>10155</v>
          </cell>
          <cell r="BL5601" t="str">
            <v>TO</v>
          </cell>
          <cell r="BM5601" t="str">
            <v>TORINO</v>
          </cell>
          <cell r="BN5601" t="str">
            <v>VIA CENA 26</v>
          </cell>
          <cell r="BO5601" t="str">
            <v>Recapito</v>
          </cell>
          <cell r="BP5601" t="str">
            <v>SV</v>
          </cell>
          <cell r="BQ5601" t="str">
            <v>Staff (Vendita e Trasporto Gas)</v>
          </cell>
          <cell r="BR5601" t="str">
            <v>Italia</v>
          </cell>
          <cell r="BS5601" t="str">
            <v>L219</v>
          </cell>
          <cell r="BT5601" t="str">
            <v>TORINO</v>
          </cell>
          <cell r="BU5601" t="str">
            <v>LARGO REGIO PARCO 9</v>
          </cell>
          <cell r="BV5601" t="str">
            <v>10100</v>
          </cell>
          <cell r="BW5601" t="str">
            <v>N</v>
          </cell>
          <cell r="BX5601">
            <v>0</v>
          </cell>
          <cell r="BY5601">
            <v>0</v>
          </cell>
          <cell r="BZ5601">
            <v>0</v>
          </cell>
          <cell r="CA5601">
            <v>0</v>
          </cell>
          <cell r="CB5601">
            <v>0</v>
          </cell>
          <cell r="CC5601">
            <v>0</v>
          </cell>
          <cell r="CD5601" t="str">
            <v>Italia</v>
          </cell>
          <cell r="CE5601" t="str">
            <v>TO</v>
          </cell>
          <cell r="CF5601">
            <v>23789</v>
          </cell>
          <cell r="CG5601">
            <v>41274</v>
          </cell>
          <cell r="CH5601">
            <v>47.871321013004788</v>
          </cell>
          <cell r="CI5601">
            <v>48</v>
          </cell>
          <cell r="CJ5601" t="str">
            <v>TORINO</v>
          </cell>
          <cell r="CK5601" t="str">
            <v>11</v>
          </cell>
          <cell r="CL5601" t="str">
            <v>INFORMATICA E TELECOMUNICAZIONI</v>
          </cell>
          <cell r="CM5601" t="str">
            <v>Gestione Infrastrutture Tecnologiche</v>
          </cell>
          <cell r="CN5601">
            <v>0</v>
          </cell>
          <cell r="CO5601" t="str">
            <v>Diploma</v>
          </cell>
          <cell r="CP5601" t="str">
            <v>Dipl. per. elettron</v>
          </cell>
          <cell r="CQ5601" t="str">
            <v>Diplomi professionali</v>
          </cell>
          <cell r="CR5601">
            <v>0</v>
          </cell>
          <cell r="CS5601" t="str">
            <v>599</v>
          </cell>
          <cell r="CT5601" t="str">
            <v>0910-00</v>
          </cell>
          <cell r="CU5601" t="str">
            <v>Non definito</v>
          </cell>
          <cell r="CV5601" t="str">
            <v>31779TELSIC</v>
          </cell>
          <cell r="CW5601" t="str">
            <v>TELECOMUNICAZIONI E SISTEMI DI CAMPO</v>
          </cell>
          <cell r="CX5601" t="str">
            <v>TELSIC</v>
          </cell>
          <cell r="CY5601" t="str">
            <v>Snam S.p.A.</v>
          </cell>
          <cell r="CZ5601" t="str">
            <v>22809AD</v>
          </cell>
          <cell r="DA5601" t="str">
            <v>ICT</v>
          </cell>
          <cell r="DB5601" t="str">
            <v>23231ICT</v>
          </cell>
          <cell r="DC5601" t="str">
            <v>23824SOIN</v>
          </cell>
          <cell r="DD5601" t="str">
            <v>31779TELSIC</v>
          </cell>
          <cell r="DE5601" t="str">
            <v>00000 Unità selezionata</v>
          </cell>
          <cell r="DF5601">
            <v>0</v>
          </cell>
          <cell r="DG5601">
            <v>0</v>
          </cell>
          <cell r="DH5601">
            <v>0</v>
          </cell>
          <cell r="DI5601" t="str">
            <v>MULTI-SOCIETARIA</v>
          </cell>
          <cell r="DJ5601" t="str">
            <v>0910-8305</v>
          </cell>
          <cell r="DK5601" t="str">
            <v>TORINO</v>
          </cell>
          <cell r="DL5601" t="str">
            <v>23231ICT</v>
          </cell>
          <cell r="DM5601" t="str">
            <v>0910-00-STAFF SDM</v>
          </cell>
          <cell r="DN5601" t="str">
            <v>STAFF SDM</v>
          </cell>
          <cell r="DO5601" t="str">
            <v>LNEZEI65B16L219M</v>
          </cell>
          <cell r="DP5601">
            <v>0</v>
          </cell>
          <cell r="DQ5601" t="str">
            <v>Snam S.p.A.</v>
          </cell>
        </row>
        <row r="5602">
          <cell r="A5602" t="str">
            <v>0910004011</v>
          </cell>
          <cell r="B5602" t="str">
            <v>SNAM</v>
          </cell>
          <cell r="C5602" t="str">
            <v>sh01</v>
          </cell>
          <cell r="D5602" t="str">
            <v>LO BARTOLO BENEDETTO SAULO</v>
          </cell>
          <cell r="E5602" t="str">
            <v>M</v>
          </cell>
          <cell r="F5602" t="str">
            <v>I</v>
          </cell>
          <cell r="G5602">
            <v>2</v>
          </cell>
          <cell r="H5602" t="str">
            <v>Impiegato</v>
          </cell>
          <cell r="I5602" t="str">
            <v>7</v>
          </cell>
          <cell r="J5602">
            <v>40422</v>
          </cell>
          <cell r="K5602">
            <v>0</v>
          </cell>
          <cell r="L5602">
            <v>40269</v>
          </cell>
          <cell r="M5602">
            <v>39873</v>
          </cell>
          <cell r="N5602">
            <v>41274</v>
          </cell>
          <cell r="O5602">
            <v>2012</v>
          </cell>
          <cell r="P5602">
            <v>12</v>
          </cell>
          <cell r="Q5602">
            <v>3</v>
          </cell>
          <cell r="R5602" t="str">
            <v>Assunzione - Motivi vari</v>
          </cell>
          <cell r="S5602" t="str">
            <v>00095617</v>
          </cell>
          <cell r="T5602" t="str">
            <v>ADD. TELECOMUNICAZIONI E SISTEMI DI CAMPO</v>
          </cell>
          <cell r="U5602">
            <v>0</v>
          </cell>
          <cell r="V5602" t="str">
            <v>0910-00||ADDETTO TELECOMUNICAZIONI E SISTEMI DI CAMPO|</v>
          </cell>
          <cell r="W5602" t="str">
            <v>ADDETTO TELECOMUNICAZIONI E SISTEMI DI CAMPO</v>
          </cell>
          <cell r="X5602" t="str">
            <v>3CR4</v>
          </cell>
          <cell r="Y5602" t="str">
            <v>TELSIC</v>
          </cell>
          <cell r="Z5602" t="str">
            <v>Tempo pieno - Normale</v>
          </cell>
          <cell r="AA5602" t="str">
            <v>Italgas SpA</v>
          </cell>
          <cell r="AB5602">
            <v>462</v>
          </cell>
          <cell r="AC5602" t="str">
            <v>SETTORE DI DEFAULT</v>
          </cell>
          <cell r="AD5602" t="str">
            <v>9333021</v>
          </cell>
          <cell r="AE5602" t="str">
            <v>333021</v>
          </cell>
          <cell r="AF5602" t="str">
            <v>TELECOMUNICAZIONI E SISTEMI DI CAMPO</v>
          </cell>
          <cell r="AG5602" t="str">
            <v>0910ITGA</v>
          </cell>
          <cell r="AH5602" t="str">
            <v>31779TELSIC</v>
          </cell>
          <cell r="AI5602" t="str">
            <v>NR</v>
          </cell>
          <cell r="AJ5602" t="str">
            <v>SDM</v>
          </cell>
          <cell r="AK5602" t="str">
            <v>LOMBARDIA</v>
          </cell>
          <cell r="AL5602" t="str">
            <v>Milano</v>
          </cell>
          <cell r="AM5602" t="str">
            <v>31779TELSIC</v>
          </cell>
          <cell r="AN5602" t="str">
            <v>No Ruolo</v>
          </cell>
          <cell r="AO5602" t="str">
            <v>Snam S.p.A.</v>
          </cell>
          <cell r="AP5602">
            <v>1549</v>
          </cell>
          <cell r="AQ5602">
            <v>462</v>
          </cell>
          <cell r="AR5602" t="str">
            <v>S. DONATO TORRE GALOTTI BETA</v>
          </cell>
          <cell r="AS5602" t="str">
            <v>Milano</v>
          </cell>
          <cell r="AT5602" t="str">
            <v>LOMBARDIA</v>
          </cell>
          <cell r="AU5602" t="str">
            <v xml:space="preserve">ok </v>
          </cell>
          <cell r="AV5602" t="str">
            <v>NORD-OCCIDENTALE</v>
          </cell>
          <cell r="AW5602" t="str">
            <v>MI</v>
          </cell>
          <cell r="AX5602" t="str">
            <v>0910-00</v>
          </cell>
          <cell r="AY5602" t="str">
            <v>SETTORE DI DEFAULT</v>
          </cell>
          <cell r="AZ5602" t="str">
            <v>9333021</v>
          </cell>
          <cell r="BA5602" t="str">
            <v>333021</v>
          </cell>
          <cell r="BB5602" t="str">
            <v>TELECOMUNICAZIONI E SISTEMI DI CAMPO</v>
          </cell>
          <cell r="BC5602" t="str">
            <v>Non definita</v>
          </cell>
          <cell r="BD5602" t="str">
            <v>Distacco da Italia</v>
          </cell>
          <cell r="BE5602" t="str">
            <v>F002</v>
          </cell>
          <cell r="BF5602">
            <v>0</v>
          </cell>
          <cell r="BG5602">
            <v>0</v>
          </cell>
          <cell r="BH5602" t="str">
            <v>F002</v>
          </cell>
          <cell r="BI5602" t="str">
            <v>Snam S.p.A.</v>
          </cell>
          <cell r="BJ5602">
            <v>462</v>
          </cell>
          <cell r="BK5602" t="str">
            <v>10100</v>
          </cell>
          <cell r="BL5602" t="str">
            <v>TO</v>
          </cell>
          <cell r="BM5602" t="str">
            <v>TORINO</v>
          </cell>
          <cell r="BN5602" t="str">
            <v>LUNGO DORA FIRENZE 107</v>
          </cell>
          <cell r="BO5602" t="str">
            <v>Recapito</v>
          </cell>
          <cell r="BP5602" t="str">
            <v>SV</v>
          </cell>
          <cell r="BQ5602" t="str">
            <v>Staff (Vendita e Trasporto Gas)</v>
          </cell>
          <cell r="BR5602" t="str">
            <v>Italia</v>
          </cell>
          <cell r="BS5602" t="str">
            <v>H827</v>
          </cell>
          <cell r="BT5602" t="str">
            <v>SAN DONATO MILANESE</v>
          </cell>
          <cell r="BU5602" t="str">
            <v>VIA DELL'UNIONE EUROPEA 6/A</v>
          </cell>
          <cell r="BV5602" t="str">
            <v>20097</v>
          </cell>
          <cell r="BW5602" t="str">
            <v>N</v>
          </cell>
          <cell r="BX5602">
            <v>0</v>
          </cell>
          <cell r="BY5602">
            <v>0</v>
          </cell>
          <cell r="BZ5602">
            <v>0</v>
          </cell>
          <cell r="CA5602">
            <v>0</v>
          </cell>
          <cell r="CB5602">
            <v>0</v>
          </cell>
          <cell r="CC5602">
            <v>0</v>
          </cell>
          <cell r="CD5602" t="str">
            <v>Italia</v>
          </cell>
          <cell r="CE5602" t="str">
            <v>CL</v>
          </cell>
          <cell r="CF5602">
            <v>30718</v>
          </cell>
          <cell r="CG5602">
            <v>41274</v>
          </cell>
          <cell r="CH5602">
            <v>28.90075290896646</v>
          </cell>
          <cell r="CI5602">
            <v>29</v>
          </cell>
          <cell r="CJ5602" t="str">
            <v>GELA</v>
          </cell>
          <cell r="CK5602" t="str">
            <v>11</v>
          </cell>
          <cell r="CL5602" t="str">
            <v>INFORMATICA E TELECOMUNICAZIONI</v>
          </cell>
          <cell r="CM5602" t="str">
            <v>Gestione Infrastrutture Tecnologiche</v>
          </cell>
          <cell r="CN5602">
            <v>0</v>
          </cell>
          <cell r="CO5602" t="str">
            <v>Laurea I Livello (fino a tre anni)</v>
          </cell>
          <cell r="CP5602" t="str">
            <v>Ing.informatica</v>
          </cell>
          <cell r="CQ5602" t="str">
            <v>Lauree in Ingegnerie (fino a tre anni)</v>
          </cell>
          <cell r="CR5602">
            <v>0</v>
          </cell>
          <cell r="CS5602" t="str">
            <v>106A</v>
          </cell>
          <cell r="CT5602" t="str">
            <v>0910-00</v>
          </cell>
          <cell r="CU5602" t="str">
            <v>Non definito</v>
          </cell>
          <cell r="CV5602" t="str">
            <v>31779TELSIC</v>
          </cell>
          <cell r="CW5602" t="str">
            <v>TELECOMUNICAZIONI E SISTEMI DI CAMPO</v>
          </cell>
          <cell r="CX5602" t="str">
            <v>TELSIC</v>
          </cell>
          <cell r="CY5602" t="str">
            <v>Snam S.p.A.</v>
          </cell>
          <cell r="CZ5602" t="str">
            <v>22809AD</v>
          </cell>
          <cell r="DA5602" t="str">
            <v>ICT</v>
          </cell>
          <cell r="DB5602" t="str">
            <v>23231ICT</v>
          </cell>
          <cell r="DC5602" t="str">
            <v>23824SOIN</v>
          </cell>
          <cell r="DD5602" t="str">
            <v>31779TELSIC</v>
          </cell>
          <cell r="DE5602" t="str">
            <v>00000 Unità selezionata</v>
          </cell>
          <cell r="DF5602">
            <v>0</v>
          </cell>
          <cell r="DG5602">
            <v>0</v>
          </cell>
          <cell r="DH5602">
            <v>0</v>
          </cell>
          <cell r="DI5602" t="str">
            <v>MULTI-SOCIETARIA</v>
          </cell>
          <cell r="DJ5602" t="str">
            <v>0910-0101</v>
          </cell>
          <cell r="DK5602" t="str">
            <v>SAN DONATO</v>
          </cell>
          <cell r="DL5602" t="str">
            <v>23231ICT</v>
          </cell>
          <cell r="DM5602" t="str">
            <v>0910-00-STAFF SDM</v>
          </cell>
          <cell r="DN5602" t="str">
            <v>STAFF SDM</v>
          </cell>
          <cell r="DO5602" t="str">
            <v>LBRBDT84B06D960F</v>
          </cell>
          <cell r="DP5602">
            <v>0</v>
          </cell>
          <cell r="DQ5602" t="str">
            <v>Snam S.p.A.</v>
          </cell>
        </row>
        <row r="5603">
          <cell r="A5603" t="str">
            <v>0910004109</v>
          </cell>
          <cell r="B5603" t="str">
            <v>SNAM</v>
          </cell>
          <cell r="C5603" t="str">
            <v>sh01</v>
          </cell>
          <cell r="D5603" t="str">
            <v>SACCHI VITTORIO</v>
          </cell>
          <cell r="E5603" t="str">
            <v>M</v>
          </cell>
          <cell r="F5603" t="str">
            <v>I</v>
          </cell>
          <cell r="G5603">
            <v>2</v>
          </cell>
          <cell r="H5603" t="str">
            <v>Impiegato</v>
          </cell>
          <cell r="I5603" t="str">
            <v>7</v>
          </cell>
          <cell r="J5603">
            <v>40269</v>
          </cell>
          <cell r="K5603">
            <v>38534</v>
          </cell>
          <cell r="L5603">
            <v>40269</v>
          </cell>
          <cell r="M5603">
            <v>32160</v>
          </cell>
          <cell r="N5603">
            <v>41274</v>
          </cell>
          <cell r="O5603">
            <v>2012</v>
          </cell>
          <cell r="P5603">
            <v>12</v>
          </cell>
          <cell r="Q5603">
            <v>24</v>
          </cell>
          <cell r="R5603" t="str">
            <v>Assunzione - Motivi vari</v>
          </cell>
          <cell r="S5603" t="str">
            <v>00095616</v>
          </cell>
          <cell r="T5603" t="str">
            <v>ESP. TELECOMUNICAZIONI E SISTEMI DI CAMPO</v>
          </cell>
          <cell r="U5603">
            <v>0</v>
          </cell>
          <cell r="V5603" t="str">
            <v>0910-00||ESPERTO TELECOMUNICAZIONI E SISTEMI DI CAMPO|</v>
          </cell>
          <cell r="W5603" t="str">
            <v>ESPERTO TELECOMUNICAZIONI E SISTEMI DI CAMPO</v>
          </cell>
          <cell r="X5603" t="str">
            <v>2CR4</v>
          </cell>
          <cell r="Y5603" t="str">
            <v>TELSIC</v>
          </cell>
          <cell r="Z5603" t="str">
            <v>Tempo pieno - Normale</v>
          </cell>
          <cell r="AA5603" t="str">
            <v>Italgas SpA</v>
          </cell>
          <cell r="AB5603">
            <v>462</v>
          </cell>
          <cell r="AC5603" t="str">
            <v>SETTORE DI DEFAULT</v>
          </cell>
          <cell r="AD5603" t="str">
            <v>9333021</v>
          </cell>
          <cell r="AE5603" t="str">
            <v>333021</v>
          </cell>
          <cell r="AF5603" t="str">
            <v>TELECOMUNICAZIONI E SISTEMI DI CAMPO</v>
          </cell>
          <cell r="AG5603" t="str">
            <v>0910ITO5</v>
          </cell>
          <cell r="AH5603" t="str">
            <v>31779TELSIC</v>
          </cell>
          <cell r="AI5603" t="str">
            <v>NR</v>
          </cell>
          <cell r="AJ5603" t="str">
            <v>TOR</v>
          </cell>
          <cell r="AK5603" t="str">
            <v>PIEMONTE</v>
          </cell>
          <cell r="AL5603" t="str">
            <v>Torino</v>
          </cell>
          <cell r="AM5603" t="str">
            <v>31779TELSIC</v>
          </cell>
          <cell r="AN5603" t="str">
            <v>No Ruolo</v>
          </cell>
          <cell r="AO5603" t="str">
            <v>Snam S.p.A.</v>
          </cell>
          <cell r="AP5603">
            <v>1549</v>
          </cell>
          <cell r="AQ5603">
            <v>462</v>
          </cell>
          <cell r="AR5603" t="str">
            <v>TORINO</v>
          </cell>
          <cell r="AS5603" t="str">
            <v>Torino</v>
          </cell>
          <cell r="AT5603" t="str">
            <v>PIEMONTE</v>
          </cell>
          <cell r="AU5603" t="str">
            <v xml:space="preserve">ok </v>
          </cell>
          <cell r="AV5603" t="str">
            <v>NORD-OCCIDENTALE</v>
          </cell>
          <cell r="AW5603" t="str">
            <v>TO</v>
          </cell>
          <cell r="AX5603" t="str">
            <v>0910-00</v>
          </cell>
          <cell r="AY5603" t="str">
            <v>SETTORE DI DEFAULT</v>
          </cell>
          <cell r="AZ5603" t="str">
            <v>9333021</v>
          </cell>
          <cell r="BA5603" t="str">
            <v>333021</v>
          </cell>
          <cell r="BB5603" t="str">
            <v>TELECOMUNICAZIONI E SISTEMI DI CAMPO</v>
          </cell>
          <cell r="BC5603" t="str">
            <v>Non definita</v>
          </cell>
          <cell r="BD5603" t="str">
            <v>Distacco da Italia</v>
          </cell>
          <cell r="BE5603" t="str">
            <v>F002</v>
          </cell>
          <cell r="BF5603">
            <v>0</v>
          </cell>
          <cell r="BG5603">
            <v>0</v>
          </cell>
          <cell r="BH5603" t="str">
            <v>F002</v>
          </cell>
          <cell r="BI5603" t="str">
            <v>Snam S.p.A.</v>
          </cell>
          <cell r="BJ5603">
            <v>462</v>
          </cell>
          <cell r="BK5603" t="str">
            <v>10141</v>
          </cell>
          <cell r="BL5603" t="str">
            <v>TO</v>
          </cell>
          <cell r="BM5603" t="str">
            <v>TORINO</v>
          </cell>
          <cell r="BN5603" t="str">
            <v>VIA MONGINEVRO 199</v>
          </cell>
          <cell r="BO5603" t="str">
            <v>Recapito</v>
          </cell>
          <cell r="BP5603" t="str">
            <v>SV</v>
          </cell>
          <cell r="BQ5603" t="str">
            <v>Staff (Vendita e Trasporto Gas)</v>
          </cell>
          <cell r="BR5603" t="str">
            <v>Italia</v>
          </cell>
          <cell r="BS5603" t="str">
            <v>L219</v>
          </cell>
          <cell r="BT5603" t="str">
            <v>TORINO</v>
          </cell>
          <cell r="BU5603" t="str">
            <v>LARGO REGIO PARCO 9</v>
          </cell>
          <cell r="BV5603" t="str">
            <v>10100</v>
          </cell>
          <cell r="BW5603" t="str">
            <v>N</v>
          </cell>
          <cell r="BX5603">
            <v>0</v>
          </cell>
          <cell r="BY5603">
            <v>0</v>
          </cell>
          <cell r="BZ5603">
            <v>0</v>
          </cell>
          <cell r="CA5603">
            <v>0</v>
          </cell>
          <cell r="CB5603">
            <v>0</v>
          </cell>
          <cell r="CC5603">
            <v>0</v>
          </cell>
          <cell r="CD5603" t="str">
            <v>Italia</v>
          </cell>
          <cell r="CE5603" t="str">
            <v>TO</v>
          </cell>
          <cell r="CF5603">
            <v>24708</v>
          </cell>
          <cell r="CG5603">
            <v>41274</v>
          </cell>
          <cell r="CH5603">
            <v>45.355236139630392</v>
          </cell>
          <cell r="CI5603">
            <v>45</v>
          </cell>
          <cell r="CJ5603" t="str">
            <v>TORINO</v>
          </cell>
          <cell r="CK5603" t="str">
            <v>11</v>
          </cell>
          <cell r="CL5603" t="str">
            <v>INFORMATICA E TELECOMUNICAZIONI</v>
          </cell>
          <cell r="CM5603" t="str">
            <v>Gestione Infrastrutture Tecnologiche</v>
          </cell>
          <cell r="CN5603">
            <v>0</v>
          </cell>
          <cell r="CO5603" t="str">
            <v>Inferiore Diploma</v>
          </cell>
          <cell r="CP5603" t="str">
            <v>Licenza ist. profess.</v>
          </cell>
          <cell r="CQ5603" t="str">
            <v>Inferiore al Diploma</v>
          </cell>
          <cell r="CR5603">
            <v>0</v>
          </cell>
          <cell r="CS5603" t="str">
            <v>701</v>
          </cell>
          <cell r="CT5603" t="str">
            <v>0910-00</v>
          </cell>
          <cell r="CU5603" t="str">
            <v>Non definito</v>
          </cell>
          <cell r="CV5603" t="str">
            <v>31779TELSIC</v>
          </cell>
          <cell r="CW5603" t="str">
            <v>TELECOMUNICAZIONI E SISTEMI DI CAMPO</v>
          </cell>
          <cell r="CX5603" t="str">
            <v>TELSIC</v>
          </cell>
          <cell r="CY5603" t="str">
            <v>Snam S.p.A.</v>
          </cell>
          <cell r="CZ5603" t="str">
            <v>22809AD</v>
          </cell>
          <cell r="DA5603" t="str">
            <v>ICT</v>
          </cell>
          <cell r="DB5603" t="str">
            <v>23231ICT</v>
          </cell>
          <cell r="DC5603" t="str">
            <v>23824SOIN</v>
          </cell>
          <cell r="DD5603" t="str">
            <v>31779TELSIC</v>
          </cell>
          <cell r="DE5603" t="str">
            <v>00000 Unità selezionata</v>
          </cell>
          <cell r="DF5603">
            <v>0</v>
          </cell>
          <cell r="DG5603">
            <v>0</v>
          </cell>
          <cell r="DH5603">
            <v>0</v>
          </cell>
          <cell r="DI5603" t="str">
            <v>MULTI-SOCIETARIA</v>
          </cell>
          <cell r="DJ5603" t="str">
            <v>0910-8305</v>
          </cell>
          <cell r="DK5603" t="str">
            <v>TORINO</v>
          </cell>
          <cell r="DL5603" t="str">
            <v>23231ICT</v>
          </cell>
          <cell r="DM5603" t="str">
            <v>0910-00-STAFF SDM</v>
          </cell>
          <cell r="DN5603" t="str">
            <v>STAFF SDM</v>
          </cell>
          <cell r="DO5603" t="str">
            <v>SCCVTR67M24L219E</v>
          </cell>
          <cell r="DP5603">
            <v>0</v>
          </cell>
          <cell r="DQ5603" t="str">
            <v>Snam S.p.A.</v>
          </cell>
        </row>
        <row r="5604">
          <cell r="A5604" t="str">
            <v>0910004313</v>
          </cell>
          <cell r="B5604" t="str">
            <v>SNAM</v>
          </cell>
          <cell r="C5604" t="str">
            <v>sh01</v>
          </cell>
          <cell r="D5604" t="str">
            <v>RESTANI GIUSEPPE</v>
          </cell>
          <cell r="E5604" t="str">
            <v>M</v>
          </cell>
          <cell r="F5604" t="str">
            <v>Q</v>
          </cell>
          <cell r="G5604">
            <v>3</v>
          </cell>
          <cell r="H5604" t="str">
            <v>Quadro</v>
          </cell>
          <cell r="I5604" t="str">
            <v>1CR1Q</v>
          </cell>
          <cell r="J5604">
            <v>40848</v>
          </cell>
          <cell r="K5604">
            <v>39814</v>
          </cell>
          <cell r="L5604">
            <v>40848</v>
          </cell>
          <cell r="M5604">
            <v>37622</v>
          </cell>
          <cell r="N5604">
            <v>41274</v>
          </cell>
          <cell r="O5604">
            <v>2012</v>
          </cell>
          <cell r="P5604">
            <v>12</v>
          </cell>
          <cell r="Q5604">
            <v>9</v>
          </cell>
          <cell r="R5604" t="str">
            <v>Trasferimento organizzativo - Da aziende settore diverso - di rami di azienda/at</v>
          </cell>
          <cell r="S5604" t="str">
            <v>00095650</v>
          </cell>
          <cell r="T5604" t="str">
            <v>PROF. TELECOMUNICAZIONI E SISTEMI DI CAMPO</v>
          </cell>
          <cell r="U5604">
            <v>0</v>
          </cell>
          <cell r="V5604" t="str">
            <v>0910-00||PROFESSIONAL TELECOMUNICAZIONI E SISTEMI DI CAMPO|</v>
          </cell>
          <cell r="W5604" t="str">
            <v>PROFESSIONAL TELECOMUNICAZIONI E SISTEMI DI CAMPO</v>
          </cell>
          <cell r="X5604" t="str">
            <v>1CR5Q</v>
          </cell>
          <cell r="Y5604" t="str">
            <v>TELSIC</v>
          </cell>
          <cell r="Z5604" t="str">
            <v>Tempo pieno - Normale</v>
          </cell>
          <cell r="AA5604" t="str">
            <v>Snam S.p.A.</v>
          </cell>
          <cell r="AB5604">
            <v>1549</v>
          </cell>
          <cell r="AC5604" t="str">
            <v>SETTORE DI DEFAULT</v>
          </cell>
          <cell r="AD5604" t="str">
            <v>9333021</v>
          </cell>
          <cell r="AE5604" t="str">
            <v>333021</v>
          </cell>
          <cell r="AF5604" t="str">
            <v>TELECOMUNICAZIONI E SISTEMI DI CAMPO</v>
          </cell>
          <cell r="AG5604" t="str">
            <v>0910ITO4</v>
          </cell>
          <cell r="AH5604" t="str">
            <v>31779TELSIC</v>
          </cell>
          <cell r="AI5604" t="str">
            <v>RR</v>
          </cell>
          <cell r="AJ5604" t="str">
            <v>TOR</v>
          </cell>
          <cell r="AK5604" t="str">
            <v>PIEMONTE</v>
          </cell>
          <cell r="AL5604" t="str">
            <v>Torino</v>
          </cell>
          <cell r="AM5604" t="str">
            <v>31779TELSIC</v>
          </cell>
          <cell r="AN5604" t="str">
            <v>Ruolo</v>
          </cell>
          <cell r="AO5604" t="str">
            <v>Snam S.p.A.</v>
          </cell>
          <cell r="AP5604">
            <v>1549</v>
          </cell>
          <cell r="AQ5604">
            <v>0</v>
          </cell>
          <cell r="AR5604" t="str">
            <v>TORINO (APPR)</v>
          </cell>
          <cell r="AS5604" t="str">
            <v>Torino</v>
          </cell>
          <cell r="AT5604" t="str">
            <v>PIEMONTE</v>
          </cell>
          <cell r="AU5604" t="str">
            <v xml:space="preserve">ok </v>
          </cell>
          <cell r="AV5604" t="str">
            <v>NORD-OCCIDENTALE</v>
          </cell>
          <cell r="AW5604" t="str">
            <v>TO</v>
          </cell>
          <cell r="AX5604" t="str">
            <v>0910-00</v>
          </cell>
          <cell r="AY5604" t="str">
            <v>SETTORE DI DEFAULT</v>
          </cell>
          <cell r="AZ5604" t="str">
            <v>9333021</v>
          </cell>
          <cell r="BA5604" t="str">
            <v>333021</v>
          </cell>
          <cell r="BB5604" t="str">
            <v>TELECOMUNICAZIONI E SISTEMI DI CAMPO</v>
          </cell>
          <cell r="BC5604" t="str">
            <v>In forza</v>
          </cell>
          <cell r="BD5604" t="str">
            <v>Dipendente Standard</v>
          </cell>
          <cell r="BE5604" t="str">
            <v>E000</v>
          </cell>
          <cell r="BF5604">
            <v>0</v>
          </cell>
          <cell r="BG5604">
            <v>0</v>
          </cell>
          <cell r="BH5604" t="str">
            <v>E000</v>
          </cell>
          <cell r="BI5604" t="str">
            <v>Snam S.p.A.</v>
          </cell>
          <cell r="BJ5604">
            <v>0</v>
          </cell>
          <cell r="BK5604" t="str">
            <v>10040</v>
          </cell>
          <cell r="BL5604" t="str">
            <v>TO</v>
          </cell>
          <cell r="BM5604" t="str">
            <v>ALMESE</v>
          </cell>
          <cell r="BN5604" t="str">
            <v>Via Ruffini 11</v>
          </cell>
          <cell r="BO5604" t="str">
            <v>Recapito</v>
          </cell>
          <cell r="BP5604" t="str">
            <v>SV</v>
          </cell>
          <cell r="BQ5604" t="str">
            <v>Staff (Vendita e Trasporto Gas)</v>
          </cell>
          <cell r="BR5604" t="str">
            <v>Italia</v>
          </cell>
          <cell r="BS5604" t="str">
            <v>L219</v>
          </cell>
          <cell r="BT5604" t="str">
            <v>TORINO</v>
          </cell>
          <cell r="BU5604" t="str">
            <v>VIA FOGGIA 5</v>
          </cell>
          <cell r="BV5604" t="str">
            <v>10152</v>
          </cell>
          <cell r="BW5604" t="str">
            <v>N</v>
          </cell>
          <cell r="BX5604">
            <v>0</v>
          </cell>
          <cell r="BY5604">
            <v>0</v>
          </cell>
          <cell r="BZ5604">
            <v>0</v>
          </cell>
          <cell r="CA5604">
            <v>0</v>
          </cell>
          <cell r="CB5604">
            <v>0</v>
          </cell>
          <cell r="CC5604">
            <v>0</v>
          </cell>
          <cell r="CD5604" t="str">
            <v>Italia</v>
          </cell>
          <cell r="CE5604" t="str">
            <v>IM</v>
          </cell>
          <cell r="CF5604">
            <v>25500</v>
          </cell>
          <cell r="CG5604">
            <v>41274</v>
          </cell>
          <cell r="CH5604">
            <v>43.186858316221766</v>
          </cell>
          <cell r="CI5604">
            <v>43</v>
          </cell>
          <cell r="CJ5604" t="str">
            <v>SAN REMO</v>
          </cell>
          <cell r="CK5604" t="str">
            <v>11</v>
          </cell>
          <cell r="CL5604" t="str">
            <v>INFORMATICA E TELECOMUNICAZIONI</v>
          </cell>
          <cell r="CM5604" t="str">
            <v>Gestione Infrastrutture Tecnologiche</v>
          </cell>
          <cell r="CN5604">
            <v>0</v>
          </cell>
          <cell r="CO5604" t="str">
            <v>Laurea II livello (oltre i tre anni)</v>
          </cell>
          <cell r="CP5604" t="str">
            <v>Ing. elettronico</v>
          </cell>
          <cell r="CQ5604" t="str">
            <v>Lauree in Ingegnerie (oltre tre anni)</v>
          </cell>
          <cell r="CR5604">
            <v>0</v>
          </cell>
          <cell r="CS5604" t="str">
            <v>102</v>
          </cell>
          <cell r="CT5604" t="str">
            <v>0910-00</v>
          </cell>
          <cell r="CU5604" t="str">
            <v>Non definito</v>
          </cell>
          <cell r="CV5604" t="str">
            <v>31779TELSIC</v>
          </cell>
          <cell r="CW5604" t="str">
            <v>TELECOMUNICAZIONI E SISTEMI DI CAMPO</v>
          </cell>
          <cell r="CX5604" t="str">
            <v>TELSIC</v>
          </cell>
          <cell r="CY5604" t="str">
            <v>Snam S.p.A.</v>
          </cell>
          <cell r="CZ5604" t="str">
            <v>22809AD</v>
          </cell>
          <cell r="DA5604" t="str">
            <v>ICT</v>
          </cell>
          <cell r="DB5604" t="str">
            <v>23231ICT</v>
          </cell>
          <cell r="DC5604" t="str">
            <v>23824SOIN</v>
          </cell>
          <cell r="DD5604" t="str">
            <v>31779TELSIC</v>
          </cell>
          <cell r="DE5604" t="str">
            <v>00000 Unità selezionata</v>
          </cell>
          <cell r="DF5604">
            <v>0</v>
          </cell>
          <cell r="DG5604">
            <v>0</v>
          </cell>
          <cell r="DH5604">
            <v>0</v>
          </cell>
          <cell r="DI5604" t="str">
            <v>MULTI-SOCIETARIA</v>
          </cell>
          <cell r="DJ5604" t="str">
            <v>0910-8303</v>
          </cell>
          <cell r="DK5604" t="str">
            <v>TORINO (APPR)</v>
          </cell>
          <cell r="DL5604" t="str">
            <v>23231ICT</v>
          </cell>
          <cell r="DM5604" t="str">
            <v>0910-00-STAFF SDM</v>
          </cell>
          <cell r="DN5604" t="str">
            <v>STAFF SDM</v>
          </cell>
          <cell r="DO5604" t="str">
            <v>RSTGPP69R24I138H</v>
          </cell>
          <cell r="DP5604">
            <v>0</v>
          </cell>
          <cell r="DQ5604" t="str">
            <v>Snam S.p.A.</v>
          </cell>
        </row>
        <row r="5605">
          <cell r="A5605" t="str">
            <v>0910004505</v>
          </cell>
          <cell r="B5605" t="str">
            <v>SNAM</v>
          </cell>
          <cell r="C5605" t="str">
            <v>sh01</v>
          </cell>
          <cell r="D5605" t="str">
            <v>RUGGIANO DIONIGI</v>
          </cell>
          <cell r="E5605" t="str">
            <v>M</v>
          </cell>
          <cell r="F5605" t="str">
            <v>I</v>
          </cell>
          <cell r="G5605">
            <v>2</v>
          </cell>
          <cell r="H5605" t="str">
            <v>Impiegato</v>
          </cell>
          <cell r="I5605" t="str">
            <v>8</v>
          </cell>
          <cell r="J5605">
            <v>40909</v>
          </cell>
          <cell r="K5605">
            <v>40664</v>
          </cell>
          <cell r="L5605">
            <v>40909</v>
          </cell>
          <cell r="M5605">
            <v>31348</v>
          </cell>
          <cell r="N5605">
            <v>41274</v>
          </cell>
          <cell r="O5605">
            <v>2012</v>
          </cell>
          <cell r="P5605">
            <v>12</v>
          </cell>
          <cell r="Q5605">
            <v>27</v>
          </cell>
          <cell r="R5605" t="str">
            <v>Assunzione - Motivi vari</v>
          </cell>
          <cell r="S5605" t="str">
            <v>00095616</v>
          </cell>
          <cell r="T5605" t="str">
            <v>ESP. TELECOMUNICAZIONI E SISTEMI DI CAMPO</v>
          </cell>
          <cell r="U5605">
            <v>0</v>
          </cell>
          <cell r="V5605" t="str">
            <v>0910-00||ESPERTO TELECOMUNICAZIONI E SISTEMI DI CAMPO|</v>
          </cell>
          <cell r="W5605" t="str">
            <v>ESPERTO TELECOMUNICAZIONI E SISTEMI DI CAMPO</v>
          </cell>
          <cell r="X5605" t="str">
            <v>2CR4</v>
          </cell>
          <cell r="Y5605" t="str">
            <v>TELSIC</v>
          </cell>
          <cell r="Z5605" t="str">
            <v>Part time - Normale</v>
          </cell>
          <cell r="AA5605" t="str">
            <v>Napoletana Gas SpA</v>
          </cell>
          <cell r="AB5605">
            <v>530</v>
          </cell>
          <cell r="AC5605" t="str">
            <v>SETTORE DI DEFAULT</v>
          </cell>
          <cell r="AD5605" t="str">
            <v>9333021</v>
          </cell>
          <cell r="AE5605" t="str">
            <v>333021</v>
          </cell>
          <cell r="AF5605" t="str">
            <v>TELECOMUNICAZIONI E SISTEMI DI CAMPO</v>
          </cell>
          <cell r="AG5605" t="str">
            <v>0910INA1</v>
          </cell>
          <cell r="AH5605" t="str">
            <v>31779TELSIC</v>
          </cell>
          <cell r="AI5605" t="str">
            <v>NR</v>
          </cell>
          <cell r="AJ5605" t="str">
            <v>NAP</v>
          </cell>
          <cell r="AK5605" t="str">
            <v>CAMPANIA</v>
          </cell>
          <cell r="AL5605" t="str">
            <v>Napoli</v>
          </cell>
          <cell r="AM5605" t="str">
            <v>31779TELSIC</v>
          </cell>
          <cell r="AN5605" t="str">
            <v>No Ruolo</v>
          </cell>
          <cell r="AO5605" t="str">
            <v>Snam S.p.A.</v>
          </cell>
          <cell r="AP5605">
            <v>1549</v>
          </cell>
          <cell r="AQ5605">
            <v>530</v>
          </cell>
          <cell r="AR5605" t="str">
            <v>NAPOLI</v>
          </cell>
          <cell r="AS5605" t="str">
            <v>Napoli</v>
          </cell>
          <cell r="AT5605" t="str">
            <v>CAMPANIA</v>
          </cell>
          <cell r="AU5605" t="str">
            <v xml:space="preserve">ok </v>
          </cell>
          <cell r="AV5605" t="str">
            <v>MERIDIONALE</v>
          </cell>
          <cell r="AW5605" t="str">
            <v>NA</v>
          </cell>
          <cell r="AX5605" t="str">
            <v>0910-00</v>
          </cell>
          <cell r="AY5605" t="str">
            <v>SETTORE DI DEFAULT</v>
          </cell>
          <cell r="AZ5605" t="str">
            <v>9333021</v>
          </cell>
          <cell r="BA5605" t="str">
            <v>333021</v>
          </cell>
          <cell r="BB5605" t="str">
            <v>TELECOMUNICAZIONI E SISTEMI DI CAMPO</v>
          </cell>
          <cell r="BC5605" t="str">
            <v>Non definita</v>
          </cell>
          <cell r="BD5605" t="str">
            <v>Distacco da Italia</v>
          </cell>
          <cell r="BE5605" t="str">
            <v>F002</v>
          </cell>
          <cell r="BF5605">
            <v>0</v>
          </cell>
          <cell r="BG5605" t="str">
            <v>E002</v>
          </cell>
          <cell r="BH5605" t="str">
            <v>F002</v>
          </cell>
          <cell r="BI5605" t="str">
            <v>Snam S.p.A.</v>
          </cell>
          <cell r="BJ5605">
            <v>530</v>
          </cell>
          <cell r="BK5605" t="str">
            <v>80131</v>
          </cell>
          <cell r="BL5605" t="str">
            <v>NA</v>
          </cell>
          <cell r="BM5605" t="str">
            <v>NAPOLI</v>
          </cell>
          <cell r="BN5605" t="str">
            <v>VIA NICOLARDI N.159</v>
          </cell>
          <cell r="BO5605" t="str">
            <v>Recapito</v>
          </cell>
          <cell r="BP5605" t="str">
            <v>SV</v>
          </cell>
          <cell r="BQ5605" t="str">
            <v>Staff (Vendita e Trasporto Gas)</v>
          </cell>
          <cell r="BR5605" t="str">
            <v>Italia</v>
          </cell>
          <cell r="BS5605" t="str">
            <v>F839</v>
          </cell>
          <cell r="BT5605" t="str">
            <v>NAPOLI</v>
          </cell>
          <cell r="BU5605" t="str">
            <v>VIA G. FERRARIS 40/E</v>
          </cell>
          <cell r="BV5605" t="str">
            <v>80142</v>
          </cell>
          <cell r="BW5605" t="str">
            <v>N</v>
          </cell>
          <cell r="BX5605">
            <v>0</v>
          </cell>
          <cell r="BY5605">
            <v>0</v>
          </cell>
          <cell r="BZ5605" t="str">
            <v>10</v>
          </cell>
          <cell r="CA5605" t="str">
            <v>P. T. 60,000%</v>
          </cell>
          <cell r="CB5605" t="str">
            <v>Verticale</v>
          </cell>
          <cell r="CC5605">
            <v>0</v>
          </cell>
          <cell r="CD5605" t="str">
            <v>Italia</v>
          </cell>
          <cell r="CE5605" t="str">
            <v>NA</v>
          </cell>
          <cell r="CF5605">
            <v>23910</v>
          </cell>
          <cell r="CG5605">
            <v>41274</v>
          </cell>
          <cell r="CH5605">
            <v>47.540041067761805</v>
          </cell>
          <cell r="CI5605">
            <v>48</v>
          </cell>
          <cell r="CJ5605" t="str">
            <v>NAPOLI</v>
          </cell>
          <cell r="CK5605" t="str">
            <v>11</v>
          </cell>
          <cell r="CL5605" t="str">
            <v>INFORMATICA E TELECOMUNICAZIONI</v>
          </cell>
          <cell r="CM5605" t="str">
            <v>Gestione Infrastrutture Tecnologiche</v>
          </cell>
          <cell r="CN5605">
            <v>0</v>
          </cell>
          <cell r="CO5605" t="str">
            <v>Diploma</v>
          </cell>
          <cell r="CP5605" t="str">
            <v>Perito informatico</v>
          </cell>
          <cell r="CQ5605" t="str">
            <v>Diplomi professionali</v>
          </cell>
          <cell r="CR5605">
            <v>0</v>
          </cell>
          <cell r="CS5605" t="str">
            <v>503</v>
          </cell>
          <cell r="CT5605" t="str">
            <v>0910-00</v>
          </cell>
          <cell r="CU5605" t="str">
            <v>Non definito</v>
          </cell>
          <cell r="CV5605" t="str">
            <v>31779TELSIC</v>
          </cell>
          <cell r="CW5605" t="str">
            <v>TELECOMUNICAZIONI E SISTEMI DI CAMPO</v>
          </cell>
          <cell r="CX5605" t="str">
            <v>TELSIC</v>
          </cell>
          <cell r="CY5605" t="str">
            <v>Snam S.p.A.</v>
          </cell>
          <cell r="CZ5605" t="str">
            <v>22809AD</v>
          </cell>
          <cell r="DA5605" t="str">
            <v>ICT</v>
          </cell>
          <cell r="DB5605" t="str">
            <v>23231ICT</v>
          </cell>
          <cell r="DC5605" t="str">
            <v>23824SOIN</v>
          </cell>
          <cell r="DD5605" t="str">
            <v>31779TELSIC</v>
          </cell>
          <cell r="DE5605" t="str">
            <v>00000 Unità selezionata</v>
          </cell>
          <cell r="DF5605">
            <v>0</v>
          </cell>
          <cell r="DG5605">
            <v>0</v>
          </cell>
          <cell r="DH5605">
            <v>0</v>
          </cell>
          <cell r="DI5605" t="str">
            <v>MULTI-SOCIETARIA</v>
          </cell>
          <cell r="DJ5605" t="str">
            <v>0910-5203</v>
          </cell>
          <cell r="DK5605" t="str">
            <v>NAPOLI DISTR.</v>
          </cell>
          <cell r="DL5605" t="str">
            <v>23231ICT</v>
          </cell>
          <cell r="DM5605" t="str">
            <v>0910-00-STAFF SDM</v>
          </cell>
          <cell r="DN5605" t="str">
            <v>STAFF SDM</v>
          </cell>
          <cell r="DO5605" t="str">
            <v>RGGDNG65H17F839F</v>
          </cell>
          <cell r="DP5605">
            <v>0</v>
          </cell>
          <cell r="DQ5605" t="str">
            <v>Snam S.p.A.</v>
          </cell>
        </row>
        <row r="5606">
          <cell r="A5606" t="str">
            <v>0910004506</v>
          </cell>
          <cell r="B5606" t="str">
            <v>SNAM</v>
          </cell>
          <cell r="C5606" t="str">
            <v>sh01</v>
          </cell>
          <cell r="D5606" t="str">
            <v>COSCIA ANTONELLO</v>
          </cell>
          <cell r="E5606" t="str">
            <v>M</v>
          </cell>
          <cell r="F5606" t="str">
            <v>I</v>
          </cell>
          <cell r="G5606">
            <v>2</v>
          </cell>
          <cell r="H5606" t="str">
            <v>Impiegato</v>
          </cell>
          <cell r="I5606" t="str">
            <v>7</v>
          </cell>
          <cell r="J5606">
            <v>40909</v>
          </cell>
          <cell r="K5606">
            <v>39264</v>
          </cell>
          <cell r="L5606">
            <v>40909</v>
          </cell>
          <cell r="M5606">
            <v>32493</v>
          </cell>
          <cell r="N5606">
            <v>41274</v>
          </cell>
          <cell r="O5606">
            <v>2012</v>
          </cell>
          <cell r="P5606">
            <v>12</v>
          </cell>
          <cell r="Q5606">
            <v>24</v>
          </cell>
          <cell r="R5606" t="str">
            <v>Assunzione - Motivi vari</v>
          </cell>
          <cell r="S5606" t="str">
            <v>00095616</v>
          </cell>
          <cell r="T5606" t="str">
            <v>ESP. TELECOMUNICAZIONI E SISTEMI DI CAMPO</v>
          </cell>
          <cell r="U5606">
            <v>0</v>
          </cell>
          <cell r="V5606" t="str">
            <v>0910-00||ESPERTO TELECOMUNICAZIONI E SISTEMI DI CAMPO|</v>
          </cell>
          <cell r="W5606" t="str">
            <v>ESPERTO TELECOMUNICAZIONI E SISTEMI DI CAMPO</v>
          </cell>
          <cell r="X5606" t="str">
            <v>2CR4</v>
          </cell>
          <cell r="Y5606" t="str">
            <v>TELSIC</v>
          </cell>
          <cell r="Z5606" t="str">
            <v>Tempo pieno - Normale</v>
          </cell>
          <cell r="AA5606" t="str">
            <v>Napoletana Gas SpA</v>
          </cell>
          <cell r="AB5606">
            <v>530</v>
          </cell>
          <cell r="AC5606" t="str">
            <v>SETTORE DI DEFAULT</v>
          </cell>
          <cell r="AD5606" t="str">
            <v>9333021</v>
          </cell>
          <cell r="AE5606" t="str">
            <v>333021</v>
          </cell>
          <cell r="AF5606" t="str">
            <v>TELECOMUNICAZIONI E SISTEMI DI CAMPO</v>
          </cell>
          <cell r="AG5606" t="str">
            <v>0910INA1</v>
          </cell>
          <cell r="AH5606" t="str">
            <v>31779TELSIC</v>
          </cell>
          <cell r="AI5606" t="str">
            <v>NR</v>
          </cell>
          <cell r="AJ5606" t="str">
            <v>NAP</v>
          </cell>
          <cell r="AK5606" t="str">
            <v>CAMPANIA</v>
          </cell>
          <cell r="AL5606" t="str">
            <v>Napoli</v>
          </cell>
          <cell r="AM5606" t="str">
            <v>31779TELSIC</v>
          </cell>
          <cell r="AN5606" t="str">
            <v>No Ruolo</v>
          </cell>
          <cell r="AO5606" t="str">
            <v>Snam S.p.A.</v>
          </cell>
          <cell r="AP5606">
            <v>1549</v>
          </cell>
          <cell r="AQ5606">
            <v>530</v>
          </cell>
          <cell r="AR5606" t="str">
            <v>NAPOLI</v>
          </cell>
          <cell r="AS5606" t="str">
            <v>Napoli</v>
          </cell>
          <cell r="AT5606" t="str">
            <v>CAMPANIA</v>
          </cell>
          <cell r="AU5606" t="str">
            <v xml:space="preserve">ok </v>
          </cell>
          <cell r="AV5606" t="str">
            <v>MERIDIONALE</v>
          </cell>
          <cell r="AW5606" t="str">
            <v>NA</v>
          </cell>
          <cell r="AX5606" t="str">
            <v>0910-00</v>
          </cell>
          <cell r="AY5606" t="str">
            <v>SETTORE DI DEFAULT</v>
          </cell>
          <cell r="AZ5606" t="str">
            <v>9333021</v>
          </cell>
          <cell r="BA5606" t="str">
            <v>333021</v>
          </cell>
          <cell r="BB5606" t="str">
            <v>TELECOMUNICAZIONI E SISTEMI DI CAMPO</v>
          </cell>
          <cell r="BC5606" t="str">
            <v>Non definita</v>
          </cell>
          <cell r="BD5606" t="str">
            <v>Distacco da Italia</v>
          </cell>
          <cell r="BE5606" t="str">
            <v>F002</v>
          </cell>
          <cell r="BF5606">
            <v>0</v>
          </cell>
          <cell r="BG5606">
            <v>0</v>
          </cell>
          <cell r="BH5606" t="str">
            <v>F002</v>
          </cell>
          <cell r="BI5606" t="str">
            <v>Snam S.p.A.</v>
          </cell>
          <cell r="BJ5606">
            <v>530</v>
          </cell>
          <cell r="BK5606" t="str">
            <v>80016</v>
          </cell>
          <cell r="BL5606" t="str">
            <v>NA</v>
          </cell>
          <cell r="BM5606" t="str">
            <v>MARANO DI NAPOLI</v>
          </cell>
          <cell r="BN5606" t="str">
            <v>VIA SAN ROCCO N.144 (PARCO ANNABELLA)</v>
          </cell>
          <cell r="BO5606" t="str">
            <v>Recapito</v>
          </cell>
          <cell r="BP5606" t="str">
            <v>SV</v>
          </cell>
          <cell r="BQ5606" t="str">
            <v>Staff (Vendita e Trasporto Gas)</v>
          </cell>
          <cell r="BR5606" t="str">
            <v>Italia</v>
          </cell>
          <cell r="BS5606" t="str">
            <v>F839</v>
          </cell>
          <cell r="BT5606" t="str">
            <v>NAPOLI</v>
          </cell>
          <cell r="BU5606" t="str">
            <v>VIA G. FERRARIS 40/E</v>
          </cell>
          <cell r="BV5606" t="str">
            <v>80142</v>
          </cell>
          <cell r="BW5606" t="str">
            <v>N</v>
          </cell>
          <cell r="BX5606">
            <v>0</v>
          </cell>
          <cell r="BY5606">
            <v>0</v>
          </cell>
          <cell r="BZ5606">
            <v>0</v>
          </cell>
          <cell r="CA5606">
            <v>0</v>
          </cell>
          <cell r="CB5606">
            <v>0</v>
          </cell>
          <cell r="CC5606">
            <v>0</v>
          </cell>
          <cell r="CD5606" t="str">
            <v>Italia</v>
          </cell>
          <cell r="CE5606" t="str">
            <v>NA</v>
          </cell>
          <cell r="CF5606">
            <v>24072</v>
          </cell>
          <cell r="CG5606">
            <v>41274</v>
          </cell>
          <cell r="CH5606">
            <v>47.096509240246405</v>
          </cell>
          <cell r="CI5606">
            <v>47</v>
          </cell>
          <cell r="CJ5606" t="str">
            <v>NAPOLI</v>
          </cell>
          <cell r="CK5606" t="str">
            <v>11</v>
          </cell>
          <cell r="CL5606" t="str">
            <v>INFORMATICA E TELECOMUNICAZIONI</v>
          </cell>
          <cell r="CM5606" t="str">
            <v>Gestione Infrastrutture Tecnologiche</v>
          </cell>
          <cell r="CN5606">
            <v>0</v>
          </cell>
          <cell r="CO5606" t="str">
            <v>Diploma</v>
          </cell>
          <cell r="CP5606" t="str">
            <v>Perito informatico</v>
          </cell>
          <cell r="CQ5606" t="str">
            <v>Diplomi professionali</v>
          </cell>
          <cell r="CR5606">
            <v>0</v>
          </cell>
          <cell r="CS5606" t="str">
            <v>503</v>
          </cell>
          <cell r="CT5606" t="str">
            <v>0910-00</v>
          </cell>
          <cell r="CU5606" t="str">
            <v>Non definito</v>
          </cell>
          <cell r="CV5606" t="str">
            <v>31779TELSIC</v>
          </cell>
          <cell r="CW5606" t="str">
            <v>TELECOMUNICAZIONI E SISTEMI DI CAMPO</v>
          </cell>
          <cell r="CX5606" t="str">
            <v>TELSIC</v>
          </cell>
          <cell r="CY5606" t="str">
            <v>Snam S.p.A.</v>
          </cell>
          <cell r="CZ5606" t="str">
            <v>22809AD</v>
          </cell>
          <cell r="DA5606" t="str">
            <v>ICT</v>
          </cell>
          <cell r="DB5606" t="str">
            <v>23231ICT</v>
          </cell>
          <cell r="DC5606" t="str">
            <v>23824SOIN</v>
          </cell>
          <cell r="DD5606" t="str">
            <v>31779TELSIC</v>
          </cell>
          <cell r="DE5606" t="str">
            <v>00000 Unità selezionata</v>
          </cell>
          <cell r="DF5606">
            <v>0</v>
          </cell>
          <cell r="DG5606">
            <v>0</v>
          </cell>
          <cell r="DH5606">
            <v>0</v>
          </cell>
          <cell r="DI5606" t="str">
            <v>MULTI-SOCIETARIA</v>
          </cell>
          <cell r="DJ5606" t="str">
            <v>0910-5203</v>
          </cell>
          <cell r="DK5606" t="str">
            <v>NAPOLI DISTR.</v>
          </cell>
          <cell r="DL5606" t="str">
            <v>23231ICT</v>
          </cell>
          <cell r="DM5606" t="str">
            <v>0910-00-STAFF SDM</v>
          </cell>
          <cell r="DN5606" t="str">
            <v>STAFF SDM</v>
          </cell>
          <cell r="DO5606" t="str">
            <v>CSCNNL65S26F839N</v>
          </cell>
          <cell r="DP5606">
            <v>0</v>
          </cell>
          <cell r="DQ5606" t="str">
            <v>Snam S.p.A.</v>
          </cell>
        </row>
        <row r="5607">
          <cell r="A5607" t="str">
            <v>0910004514</v>
          </cell>
          <cell r="B5607" t="str">
            <v>SNAM</v>
          </cell>
          <cell r="C5607" t="str">
            <v>sh01</v>
          </cell>
          <cell r="D5607" t="str">
            <v>MASIA ANTONIO</v>
          </cell>
          <cell r="E5607" t="str">
            <v>M</v>
          </cell>
          <cell r="F5607" t="str">
            <v>I</v>
          </cell>
          <cell r="G5607">
            <v>2</v>
          </cell>
          <cell r="H5607" t="str">
            <v>Impiegato</v>
          </cell>
          <cell r="I5607" t="str">
            <v>7</v>
          </cell>
          <cell r="J5607">
            <v>40909</v>
          </cell>
          <cell r="K5607">
            <v>0</v>
          </cell>
          <cell r="L5607">
            <v>40909</v>
          </cell>
          <cell r="M5607">
            <v>30357</v>
          </cell>
          <cell r="N5607">
            <v>41274</v>
          </cell>
          <cell r="O5607">
            <v>2012</v>
          </cell>
          <cell r="P5607">
            <v>12</v>
          </cell>
          <cell r="Q5607">
            <v>29</v>
          </cell>
          <cell r="R5607" t="str">
            <v>Assunzione - Motivi vari</v>
          </cell>
          <cell r="S5607" t="str">
            <v>00095616</v>
          </cell>
          <cell r="T5607" t="str">
            <v>ESP. TELECOMUNICAZIONI E SISTEMI DI CAMPO</v>
          </cell>
          <cell r="U5607">
            <v>0</v>
          </cell>
          <cell r="V5607" t="str">
            <v>0910-00||ESPERTO TELECOMUNICAZIONI E SISTEMI DI CAMPO|</v>
          </cell>
          <cell r="W5607" t="str">
            <v>ESPERTO TELECOMUNICAZIONI E SISTEMI DI CAMPO</v>
          </cell>
          <cell r="X5607" t="str">
            <v>2CR4</v>
          </cell>
          <cell r="Y5607" t="str">
            <v>TELSIC</v>
          </cell>
          <cell r="Z5607" t="str">
            <v>Tempo pieno - Normale</v>
          </cell>
          <cell r="AA5607" t="str">
            <v>Napoletana Gas SpA</v>
          </cell>
          <cell r="AB5607">
            <v>530</v>
          </cell>
          <cell r="AC5607" t="str">
            <v>SETTORE DI DEFAULT</v>
          </cell>
          <cell r="AD5607" t="str">
            <v>9333021</v>
          </cell>
          <cell r="AE5607" t="str">
            <v>333021</v>
          </cell>
          <cell r="AF5607" t="str">
            <v>TELECOMUNICAZIONI E SISTEMI DI CAMPO</v>
          </cell>
          <cell r="AG5607" t="str">
            <v>0910INA1</v>
          </cell>
          <cell r="AH5607" t="str">
            <v>31779TELSIC</v>
          </cell>
          <cell r="AI5607" t="str">
            <v>NR</v>
          </cell>
          <cell r="AJ5607" t="str">
            <v>NAP</v>
          </cell>
          <cell r="AK5607" t="str">
            <v>CAMPANIA</v>
          </cell>
          <cell r="AL5607" t="str">
            <v>Napoli</v>
          </cell>
          <cell r="AM5607" t="str">
            <v>31779TELSIC</v>
          </cell>
          <cell r="AN5607" t="str">
            <v>No Ruolo</v>
          </cell>
          <cell r="AO5607" t="str">
            <v>Snam S.p.A.</v>
          </cell>
          <cell r="AP5607">
            <v>1549</v>
          </cell>
          <cell r="AQ5607">
            <v>530</v>
          </cell>
          <cell r="AR5607" t="str">
            <v>NAPOLI</v>
          </cell>
          <cell r="AS5607" t="str">
            <v>Napoli</v>
          </cell>
          <cell r="AT5607" t="str">
            <v>CAMPANIA</v>
          </cell>
          <cell r="AU5607" t="str">
            <v xml:space="preserve">ok </v>
          </cell>
          <cell r="AV5607" t="str">
            <v>MERIDIONALE</v>
          </cell>
          <cell r="AW5607" t="str">
            <v>NA</v>
          </cell>
          <cell r="AX5607" t="str">
            <v>0910-00</v>
          </cell>
          <cell r="AY5607" t="str">
            <v>SETTORE DI DEFAULT</v>
          </cell>
          <cell r="AZ5607" t="str">
            <v>9333021</v>
          </cell>
          <cell r="BA5607" t="str">
            <v>333021</v>
          </cell>
          <cell r="BB5607" t="str">
            <v>TELECOMUNICAZIONI E SISTEMI DI CAMPO</v>
          </cell>
          <cell r="BC5607" t="str">
            <v>Non definita</v>
          </cell>
          <cell r="BD5607" t="str">
            <v>Distacco da Italia</v>
          </cell>
          <cell r="BE5607" t="str">
            <v>F002</v>
          </cell>
          <cell r="BF5607">
            <v>0</v>
          </cell>
          <cell r="BG5607">
            <v>0</v>
          </cell>
          <cell r="BH5607" t="str">
            <v>F002</v>
          </cell>
          <cell r="BI5607" t="str">
            <v>Snam S.p.A.</v>
          </cell>
          <cell r="BJ5607">
            <v>530</v>
          </cell>
          <cell r="BK5607" t="str">
            <v>80136</v>
          </cell>
          <cell r="BL5607" t="str">
            <v>NA</v>
          </cell>
          <cell r="BM5607" t="str">
            <v>NAPOLI</v>
          </cell>
          <cell r="BN5607" t="str">
            <v>VICO NOCELLE 57</v>
          </cell>
          <cell r="BO5607" t="str">
            <v>Recapito</v>
          </cell>
          <cell r="BP5607" t="str">
            <v>SV</v>
          </cell>
          <cell r="BQ5607" t="str">
            <v>Staff (Vendita e Trasporto Gas)</v>
          </cell>
          <cell r="BR5607" t="str">
            <v>Italia</v>
          </cell>
          <cell r="BS5607" t="str">
            <v>F839</v>
          </cell>
          <cell r="BT5607" t="str">
            <v>NAPOLI</v>
          </cell>
          <cell r="BU5607" t="str">
            <v>VIA G. FERRARIS 40/E</v>
          </cell>
          <cell r="BV5607" t="str">
            <v>80142</v>
          </cell>
          <cell r="BW5607" t="str">
            <v>N</v>
          </cell>
          <cell r="BX5607">
            <v>0</v>
          </cell>
          <cell r="BY5607">
            <v>0</v>
          </cell>
          <cell r="BZ5607">
            <v>0</v>
          </cell>
          <cell r="CA5607">
            <v>0</v>
          </cell>
          <cell r="CB5607">
            <v>0</v>
          </cell>
          <cell r="CC5607">
            <v>0</v>
          </cell>
          <cell r="CD5607" t="str">
            <v>Italia</v>
          </cell>
          <cell r="CE5607" t="str">
            <v>NA</v>
          </cell>
          <cell r="CF5607">
            <v>22206</v>
          </cell>
          <cell r="CG5607">
            <v>41274</v>
          </cell>
          <cell r="CH5607">
            <v>52.205338809034906</v>
          </cell>
          <cell r="CI5607">
            <v>52</v>
          </cell>
          <cell r="CJ5607" t="str">
            <v>NAPOLI</v>
          </cell>
          <cell r="CK5607" t="str">
            <v>11</v>
          </cell>
          <cell r="CL5607" t="str">
            <v>INFORMATICA E TELECOMUNICAZIONI</v>
          </cell>
          <cell r="CM5607" t="str">
            <v>Gestione Infrastrutture Tecnologiche</v>
          </cell>
          <cell r="CN5607">
            <v>0</v>
          </cell>
          <cell r="CO5607" t="str">
            <v>Diploma</v>
          </cell>
          <cell r="CP5607" t="str">
            <v>Dipl. per. elettrot.</v>
          </cell>
          <cell r="CQ5607" t="str">
            <v>Diplomi professionali</v>
          </cell>
          <cell r="CR5607">
            <v>0</v>
          </cell>
          <cell r="CS5607" t="str">
            <v>505</v>
          </cell>
          <cell r="CT5607" t="str">
            <v>0910-00</v>
          </cell>
          <cell r="CU5607" t="str">
            <v>Non definito</v>
          </cell>
          <cell r="CV5607" t="str">
            <v>31779TELSIC</v>
          </cell>
          <cell r="CW5607" t="str">
            <v>TELECOMUNICAZIONI E SISTEMI DI CAMPO</v>
          </cell>
          <cell r="CX5607" t="str">
            <v>TELSIC</v>
          </cell>
          <cell r="CY5607" t="str">
            <v>Snam S.p.A.</v>
          </cell>
          <cell r="CZ5607" t="str">
            <v>22809AD</v>
          </cell>
          <cell r="DA5607" t="str">
            <v>ICT</v>
          </cell>
          <cell r="DB5607" t="str">
            <v>23231ICT</v>
          </cell>
          <cell r="DC5607" t="str">
            <v>23824SOIN</v>
          </cell>
          <cell r="DD5607" t="str">
            <v>31779TELSIC</v>
          </cell>
          <cell r="DE5607" t="str">
            <v>00000 Unità selezionata</v>
          </cell>
          <cell r="DF5607">
            <v>0</v>
          </cell>
          <cell r="DG5607">
            <v>0</v>
          </cell>
          <cell r="DH5607">
            <v>0</v>
          </cell>
          <cell r="DI5607" t="str">
            <v>MULTI-SOCIETARIA</v>
          </cell>
          <cell r="DJ5607" t="str">
            <v>0910-5203</v>
          </cell>
          <cell r="DK5607" t="str">
            <v>NAPOLI DISTR.</v>
          </cell>
          <cell r="DL5607" t="str">
            <v>23231ICT</v>
          </cell>
          <cell r="DM5607" t="str">
            <v>0910-00-STAFF SDM</v>
          </cell>
          <cell r="DN5607" t="str">
            <v>STAFF SDM</v>
          </cell>
          <cell r="DO5607" t="str">
            <v>MSANTN60R17F839K</v>
          </cell>
          <cell r="DP5607">
            <v>0</v>
          </cell>
          <cell r="DQ5607" t="str">
            <v>Snam S.p.A.</v>
          </cell>
        </row>
        <row r="5608">
          <cell r="A5608" t="str">
            <v>0910001641</v>
          </cell>
          <cell r="B5608" t="str">
            <v>SNAM</v>
          </cell>
          <cell r="C5608" t="str">
            <v>sh01</v>
          </cell>
          <cell r="D5608" t="str">
            <v>BROGLIA LORIANNA</v>
          </cell>
          <cell r="E5608" t="str">
            <v>F</v>
          </cell>
          <cell r="F5608" t="str">
            <v>I</v>
          </cell>
          <cell r="G5608">
            <v>2</v>
          </cell>
          <cell r="H5608" t="str">
            <v>Impiegato</v>
          </cell>
          <cell r="I5608" t="str">
            <v>5CR3</v>
          </cell>
          <cell r="J5608">
            <v>37073</v>
          </cell>
          <cell r="K5608">
            <v>39569</v>
          </cell>
          <cell r="L5608">
            <v>37073</v>
          </cell>
          <cell r="M5608">
            <v>31236</v>
          </cell>
          <cell r="N5608">
            <v>41274</v>
          </cell>
          <cell r="O5608">
            <v>2012</v>
          </cell>
          <cell r="P5608">
            <v>12</v>
          </cell>
          <cell r="Q5608">
            <v>27</v>
          </cell>
          <cell r="R5608" t="str">
            <v>Trasferimento organizzativo - Da aziende stesso settore - di rami di azienda/att</v>
          </cell>
          <cell r="S5608" t="str">
            <v>00004774</v>
          </cell>
          <cell r="T5608" t="str">
            <v>ADD. ATTIVITA' DI SUPPORTO</v>
          </cell>
          <cell r="U5608" t="str">
            <v>2502</v>
          </cell>
          <cell r="V5608" t="str">
            <v>0910-00|2502|ADDETTO ATTIVITA' DI SUPPORTO|</v>
          </cell>
          <cell r="W5608" t="str">
            <v>ADDETTO ATTIVITA' DI SUPPORTO</v>
          </cell>
          <cell r="X5608" t="str">
            <v>5CR4</v>
          </cell>
          <cell r="Y5608" t="str">
            <v>INTAU</v>
          </cell>
          <cell r="Z5608" t="str">
            <v>Tempo pieno - Normale</v>
          </cell>
          <cell r="AA5608" t="str">
            <v>Snam S.p.A.</v>
          </cell>
          <cell r="AB5608">
            <v>1549</v>
          </cell>
          <cell r="AC5608" t="str">
            <v>SETTORE DI DEFAULT</v>
          </cell>
          <cell r="AD5608" t="str">
            <v>8310020</v>
          </cell>
          <cell r="AE5608" t="str">
            <v>310020</v>
          </cell>
          <cell r="AF5608" t="str">
            <v>INTERNAL AUDIT</v>
          </cell>
          <cell r="AG5608" t="str">
            <v>0910I3PI</v>
          </cell>
          <cell r="AH5608" t="str">
            <v>23291INTAU</v>
          </cell>
          <cell r="AI5608" t="str">
            <v>RR</v>
          </cell>
          <cell r="AJ5608" t="str">
            <v>SDM</v>
          </cell>
          <cell r="AK5608" t="str">
            <v>LOMBARDIA</v>
          </cell>
          <cell r="AL5608" t="str">
            <v>Milano</v>
          </cell>
          <cell r="AM5608" t="str">
            <v>23291INTAU</v>
          </cell>
          <cell r="AN5608" t="str">
            <v>Ruolo</v>
          </cell>
          <cell r="AO5608" t="str">
            <v>Snam S.p.A.</v>
          </cell>
          <cell r="AP5608">
            <v>1549</v>
          </cell>
          <cell r="AQ5608">
            <v>0</v>
          </cell>
          <cell r="AR5608" t="str">
            <v>PALAZZINA 3</v>
          </cell>
          <cell r="AS5608" t="str">
            <v>Milano</v>
          </cell>
          <cell r="AT5608" t="str">
            <v>LOMBARDIA</v>
          </cell>
          <cell r="AU5608" t="str">
            <v xml:space="preserve">ok </v>
          </cell>
          <cell r="AV5608" t="str">
            <v>NORD-OCCIDENTALE</v>
          </cell>
          <cell r="AW5608" t="str">
            <v>MI</v>
          </cell>
          <cell r="AX5608" t="str">
            <v>0910-00</v>
          </cell>
          <cell r="AY5608" t="str">
            <v>SETTORE DI DEFAULT</v>
          </cell>
          <cell r="AZ5608" t="str">
            <v>8310020</v>
          </cell>
          <cell r="BA5608" t="str">
            <v>310020</v>
          </cell>
          <cell r="BB5608" t="str">
            <v>INTERNAL AUDIT</v>
          </cell>
          <cell r="BC5608" t="str">
            <v>In forza</v>
          </cell>
          <cell r="BD5608" t="str">
            <v>Dipendente Standard</v>
          </cell>
          <cell r="BE5608" t="str">
            <v>E000</v>
          </cell>
          <cell r="BF5608">
            <v>0</v>
          </cell>
          <cell r="BG5608">
            <v>0</v>
          </cell>
          <cell r="BH5608" t="str">
            <v>E000</v>
          </cell>
          <cell r="BI5608" t="str">
            <v>Snam S.p.A.</v>
          </cell>
          <cell r="BJ5608">
            <v>0</v>
          </cell>
          <cell r="BK5608" t="str">
            <v>20082</v>
          </cell>
          <cell r="BL5608" t="str">
            <v>MI</v>
          </cell>
          <cell r="BM5608" t="str">
            <v>BINASCO</v>
          </cell>
          <cell r="BN5608" t="str">
            <v>VIA ROMA 14</v>
          </cell>
          <cell r="BO5608" t="str">
            <v>Recapito</v>
          </cell>
          <cell r="BP5608" t="str">
            <v>SV</v>
          </cell>
          <cell r="BQ5608" t="str">
            <v>Staff (Vendita e Trasporto Gas)</v>
          </cell>
          <cell r="BR5608" t="str">
            <v>Italia</v>
          </cell>
          <cell r="BS5608" t="str">
            <v>H827</v>
          </cell>
          <cell r="BT5608" t="str">
            <v>SAN DONATO MILANESE</v>
          </cell>
          <cell r="BU5608" t="str">
            <v>PIAZZA S.BARBARA, 7</v>
          </cell>
          <cell r="BV5608" t="str">
            <v>20097</v>
          </cell>
          <cell r="BW5608" t="str">
            <v>Y</v>
          </cell>
          <cell r="BX5608" t="str">
            <v>Invalidi civili</v>
          </cell>
          <cell r="BY5608" t="str">
            <v>05</v>
          </cell>
          <cell r="BZ5608">
            <v>0</v>
          </cell>
          <cell r="CA5608">
            <v>0</v>
          </cell>
          <cell r="CB5608">
            <v>0</v>
          </cell>
          <cell r="CC5608">
            <v>0</v>
          </cell>
          <cell r="CD5608" t="str">
            <v>Italia</v>
          </cell>
          <cell r="CE5608" t="str">
            <v>MI</v>
          </cell>
          <cell r="CF5608">
            <v>22657</v>
          </cell>
          <cell r="CG5608">
            <v>41274</v>
          </cell>
          <cell r="CH5608">
            <v>50.970568104038328</v>
          </cell>
          <cell r="CI5608">
            <v>51</v>
          </cell>
          <cell r="CJ5608" t="str">
            <v>MILANO</v>
          </cell>
          <cell r="CK5608" t="str">
            <v>14</v>
          </cell>
          <cell r="CL5608" t="str">
            <v>SUPPORTI GENERALI</v>
          </cell>
          <cell r="CM5608" t="str">
            <v>Supporti di Staff</v>
          </cell>
          <cell r="CN5608">
            <v>40940</v>
          </cell>
          <cell r="CO5608" t="str">
            <v>Diploma</v>
          </cell>
          <cell r="CP5608" t="str">
            <v>Ragioniere</v>
          </cell>
          <cell r="CQ5608" t="str">
            <v>Diplomi professionali</v>
          </cell>
          <cell r="CR5608">
            <v>0</v>
          </cell>
          <cell r="CS5608" t="str">
            <v>601</v>
          </cell>
          <cell r="CT5608" t="str">
            <v>0910-802</v>
          </cell>
          <cell r="CU5608" t="str">
            <v>INTERNAL AUDIT</v>
          </cell>
          <cell r="CV5608" t="str">
            <v>23291INTAU</v>
          </cell>
          <cell r="CW5608" t="str">
            <v>INTERNAL AUDIT</v>
          </cell>
          <cell r="CX5608" t="str">
            <v>INTAU</v>
          </cell>
          <cell r="CY5608" t="str">
            <v>Snam S.p.A.</v>
          </cell>
          <cell r="CZ5608" t="str">
            <v>22809AD</v>
          </cell>
          <cell r="DA5608" t="str">
            <v>INTAU</v>
          </cell>
          <cell r="DB5608" t="str">
            <v>23291INTAU</v>
          </cell>
          <cell r="DC5608" t="str">
            <v>00000 Unità selezionata</v>
          </cell>
          <cell r="DD5608">
            <v>0</v>
          </cell>
          <cell r="DE5608">
            <v>0</v>
          </cell>
          <cell r="DF5608">
            <v>0</v>
          </cell>
          <cell r="DG5608">
            <v>0</v>
          </cell>
          <cell r="DH5608">
            <v>0</v>
          </cell>
          <cell r="DI5608" t="str">
            <v>MULTI-SOCIETARIA</v>
          </cell>
          <cell r="DJ5608" t="str">
            <v>0910-0101</v>
          </cell>
          <cell r="DK5608" t="str">
            <v>SAN DONATO</v>
          </cell>
          <cell r="DL5608" t="str">
            <v>22809AD</v>
          </cell>
          <cell r="DM5608" t="str">
            <v>0910-00-STAFF SDM</v>
          </cell>
          <cell r="DN5608" t="str">
            <v>STAFF SDM</v>
          </cell>
          <cell r="DO5608" t="str">
            <v>BRGLNN62A51F205S</v>
          </cell>
          <cell r="DP5608">
            <v>0</v>
          </cell>
          <cell r="DQ5608" t="str">
            <v>Snam S.p.A.</v>
          </cell>
        </row>
        <row r="5609">
          <cell r="A5609" t="str">
            <v>0910003292</v>
          </cell>
          <cell r="B5609" t="str">
            <v>SNAM</v>
          </cell>
          <cell r="C5609" t="str">
            <v>sh01</v>
          </cell>
          <cell r="D5609" t="str">
            <v>BIANCHI SILVIO</v>
          </cell>
          <cell r="E5609" t="str">
            <v>M</v>
          </cell>
          <cell r="F5609" t="str">
            <v>D</v>
          </cell>
          <cell r="G5609">
            <v>4</v>
          </cell>
          <cell r="H5609" t="str">
            <v>Dirigente</v>
          </cell>
          <cell r="I5609" t="str">
            <v>0</v>
          </cell>
          <cell r="J5609">
            <v>37622</v>
          </cell>
          <cell r="K5609">
            <v>0</v>
          </cell>
          <cell r="L5609">
            <v>37622</v>
          </cell>
          <cell r="M5609">
            <v>32482</v>
          </cell>
          <cell r="N5609">
            <v>41274</v>
          </cell>
          <cell r="O5609">
            <v>2012</v>
          </cell>
          <cell r="P5609">
            <v>12</v>
          </cell>
          <cell r="Q5609">
            <v>24</v>
          </cell>
          <cell r="R5609" t="str">
            <v>Trasferimento gestionale* da aziende stesso settore</v>
          </cell>
          <cell r="S5609" t="str">
            <v>00004773</v>
          </cell>
          <cell r="T5609" t="str">
            <v>RESP. INTERNAL AUDIT</v>
          </cell>
          <cell r="U5609" t="str">
            <v>9998</v>
          </cell>
          <cell r="V5609" t="str">
            <v>0910-00|9998|RESPONSABILE INTERNAL AUDIT|</v>
          </cell>
          <cell r="W5609" t="str">
            <v>RESPONSABILE INTERNAL AUDIT</v>
          </cell>
          <cell r="X5609">
            <v>0</v>
          </cell>
          <cell r="Y5609" t="str">
            <v>INTAU</v>
          </cell>
          <cell r="Z5609" t="str">
            <v>Tempo pieno - Normale</v>
          </cell>
          <cell r="AA5609" t="str">
            <v>Snam S.p.A.</v>
          </cell>
          <cell r="AB5609">
            <v>1549</v>
          </cell>
          <cell r="AC5609" t="str">
            <v>SETTORE DI DEFAULT</v>
          </cell>
          <cell r="AD5609" t="str">
            <v>8310020</v>
          </cell>
          <cell r="AE5609" t="str">
            <v>310020</v>
          </cell>
          <cell r="AF5609" t="str">
            <v>INTERNAL AUDIT</v>
          </cell>
          <cell r="AG5609" t="str">
            <v>0910I3PI</v>
          </cell>
          <cell r="AH5609" t="str">
            <v>23291INTAU</v>
          </cell>
          <cell r="AI5609" t="str">
            <v>RR</v>
          </cell>
          <cell r="AJ5609" t="str">
            <v>SDM</v>
          </cell>
          <cell r="AK5609" t="str">
            <v>LOMBARDIA</v>
          </cell>
          <cell r="AL5609" t="str">
            <v>Milano</v>
          </cell>
          <cell r="AM5609" t="str">
            <v>23291INTAU</v>
          </cell>
          <cell r="AN5609" t="str">
            <v>Ruolo</v>
          </cell>
          <cell r="AO5609" t="str">
            <v>Snam S.p.A.</v>
          </cell>
          <cell r="AP5609">
            <v>1549</v>
          </cell>
          <cell r="AQ5609">
            <v>0</v>
          </cell>
          <cell r="AR5609" t="str">
            <v>PALAZZINA 3</v>
          </cell>
          <cell r="AS5609" t="str">
            <v>Milano</v>
          </cell>
          <cell r="AT5609" t="str">
            <v>LOMBARDIA</v>
          </cell>
          <cell r="AU5609" t="str">
            <v xml:space="preserve">ok </v>
          </cell>
          <cell r="AV5609" t="str">
            <v>NORD-OCCIDENTALE</v>
          </cell>
          <cell r="AW5609" t="str">
            <v>MI</v>
          </cell>
          <cell r="AX5609" t="str">
            <v>0910-00</v>
          </cell>
          <cell r="AY5609" t="str">
            <v>SETTORE DI DEFAULT</v>
          </cell>
          <cell r="AZ5609" t="str">
            <v>8310020</v>
          </cell>
          <cell r="BA5609" t="str">
            <v>310020</v>
          </cell>
          <cell r="BB5609" t="str">
            <v>INTERNAL AUDIT</v>
          </cell>
          <cell r="BC5609" t="str">
            <v>In forza</v>
          </cell>
          <cell r="BD5609" t="str">
            <v>Dipendente Standard</v>
          </cell>
          <cell r="BE5609" t="str">
            <v>E000</v>
          </cell>
          <cell r="BF5609">
            <v>0</v>
          </cell>
          <cell r="BG5609">
            <v>0</v>
          </cell>
          <cell r="BH5609" t="str">
            <v>E000</v>
          </cell>
          <cell r="BI5609" t="str">
            <v>Snam S.p.A.</v>
          </cell>
          <cell r="BJ5609">
            <v>0</v>
          </cell>
          <cell r="BK5609" t="str">
            <v>20068</v>
          </cell>
          <cell r="BL5609" t="str">
            <v>MI</v>
          </cell>
          <cell r="BM5609" t="str">
            <v>PESCHIERA BORROMEO</v>
          </cell>
          <cell r="BN5609" t="str">
            <v>VIA QUASIMODO 1</v>
          </cell>
          <cell r="BO5609" t="str">
            <v>Recapito</v>
          </cell>
          <cell r="BP5609" t="str">
            <v>M</v>
          </cell>
          <cell r="BQ5609" t="str">
            <v>Mercato</v>
          </cell>
          <cell r="BR5609" t="str">
            <v>Italia</v>
          </cell>
          <cell r="BS5609" t="str">
            <v>H827</v>
          </cell>
          <cell r="BT5609" t="str">
            <v>SAN DONATO MILANESE</v>
          </cell>
          <cell r="BU5609" t="str">
            <v>PIAZZA S.BARBARA, 7</v>
          </cell>
          <cell r="BV5609" t="str">
            <v>20097</v>
          </cell>
          <cell r="BW5609" t="str">
            <v>N</v>
          </cell>
          <cell r="BX5609">
            <v>0</v>
          </cell>
          <cell r="BY5609">
            <v>0</v>
          </cell>
          <cell r="BZ5609">
            <v>0</v>
          </cell>
          <cell r="CA5609">
            <v>0</v>
          </cell>
          <cell r="CB5609">
            <v>0</v>
          </cell>
          <cell r="CC5609">
            <v>0</v>
          </cell>
          <cell r="CD5609" t="str">
            <v>Italia</v>
          </cell>
          <cell r="CE5609" t="str">
            <v>MN</v>
          </cell>
          <cell r="CF5609">
            <v>20601</v>
          </cell>
          <cell r="CG5609">
            <v>41274</v>
          </cell>
          <cell r="CH5609">
            <v>56.599589322381931</v>
          </cell>
          <cell r="CI5609">
            <v>57</v>
          </cell>
          <cell r="CJ5609" t="str">
            <v>PEGOGNAGA</v>
          </cell>
          <cell r="CK5609" t="str">
            <v>03</v>
          </cell>
          <cell r="CL5609" t="str">
            <v>AMMINISTRAZIONE, FINANZA E CONTROLLO</v>
          </cell>
          <cell r="CM5609" t="str">
            <v>Revisioni</v>
          </cell>
          <cell r="CN5609">
            <v>0</v>
          </cell>
          <cell r="CO5609" t="str">
            <v>Laurea II livello (oltre i tre anni)</v>
          </cell>
          <cell r="CP5609" t="str">
            <v>Laurea ec. commercio</v>
          </cell>
          <cell r="CQ5609" t="str">
            <v>Lauree Economiche (oltre tre anni)</v>
          </cell>
          <cell r="CR5609">
            <v>0</v>
          </cell>
          <cell r="CS5609" t="str">
            <v>203</v>
          </cell>
          <cell r="CT5609" t="str">
            <v>0910-802</v>
          </cell>
          <cell r="CU5609" t="str">
            <v>INTERNAL AUDIT</v>
          </cell>
          <cell r="CV5609" t="str">
            <v>23291INTAU</v>
          </cell>
          <cell r="CW5609" t="str">
            <v>INTERNAL AUDIT</v>
          </cell>
          <cell r="CX5609" t="str">
            <v>INTAU</v>
          </cell>
          <cell r="CY5609" t="str">
            <v>Snam S.p.A.</v>
          </cell>
          <cell r="CZ5609" t="str">
            <v>22809AD</v>
          </cell>
          <cell r="DA5609" t="str">
            <v>INTAU</v>
          </cell>
          <cell r="DB5609" t="str">
            <v>23291INTAU</v>
          </cell>
          <cell r="DC5609" t="str">
            <v>00000 Unità selezionata</v>
          </cell>
          <cell r="DD5609">
            <v>0</v>
          </cell>
          <cell r="DE5609">
            <v>0</v>
          </cell>
          <cell r="DF5609">
            <v>0</v>
          </cell>
          <cell r="DG5609">
            <v>0</v>
          </cell>
          <cell r="DH5609">
            <v>0</v>
          </cell>
          <cell r="DI5609" t="str">
            <v>MULTI-SOCIETARIA</v>
          </cell>
          <cell r="DJ5609" t="str">
            <v>0910-0101</v>
          </cell>
          <cell r="DK5609" t="str">
            <v>SAN DONATO</v>
          </cell>
          <cell r="DL5609" t="str">
            <v>22809AD</v>
          </cell>
          <cell r="DM5609" t="str">
            <v>0910-00-STAFF SDM</v>
          </cell>
          <cell r="DN5609" t="str">
            <v>STAFF SDM</v>
          </cell>
          <cell r="DO5609" t="str">
            <v>BNCSLV56E26G417J</v>
          </cell>
          <cell r="DP5609">
            <v>0</v>
          </cell>
          <cell r="DQ5609" t="str">
            <v>Snam S.p.A.</v>
          </cell>
        </row>
        <row r="5610">
          <cell r="A5610" t="str">
            <v>0910003278</v>
          </cell>
          <cell r="B5610" t="str">
            <v>SNAM</v>
          </cell>
          <cell r="C5610" t="str">
            <v>sh01</v>
          </cell>
          <cell r="D5610" t="str">
            <v>CRUDELI FEDERICA</v>
          </cell>
          <cell r="E5610" t="str">
            <v>F</v>
          </cell>
          <cell r="F5610" t="str">
            <v>Q</v>
          </cell>
          <cell r="G5610">
            <v>3</v>
          </cell>
          <cell r="H5610" t="str">
            <v>Quadro</v>
          </cell>
          <cell r="I5610" t="str">
            <v>1CR3Q</v>
          </cell>
          <cell r="J5610">
            <v>39264</v>
          </cell>
          <cell r="K5610">
            <v>40787</v>
          </cell>
          <cell r="L5610">
            <v>37592</v>
          </cell>
          <cell r="M5610">
            <v>37592</v>
          </cell>
          <cell r="N5610">
            <v>41274</v>
          </cell>
          <cell r="O5610">
            <v>2012</v>
          </cell>
          <cell r="P5610">
            <v>12</v>
          </cell>
          <cell r="Q5610">
            <v>10</v>
          </cell>
          <cell r="R5610" t="str">
            <v>Assunzione - Motivi vari</v>
          </cell>
          <cell r="S5610" t="str">
            <v>00094106</v>
          </cell>
          <cell r="T5610" t="str">
            <v>RESP. AUDIT OPERATIONAL FINANCIAL E COMPLIANCE</v>
          </cell>
          <cell r="U5610">
            <v>0</v>
          </cell>
          <cell r="V5610" t="str">
            <v>0910-00||RESPONSABILE AUDIT OPERATIONAL FINANCIAL E COMPLIANCE|</v>
          </cell>
          <cell r="W5610" t="str">
            <v>RESPONSABILE AUDIT OPERATIONAL FINANCIAL E COMPLIANCE</v>
          </cell>
          <cell r="X5610">
            <v>0</v>
          </cell>
          <cell r="Y5610" t="str">
            <v>AUDI</v>
          </cell>
          <cell r="Z5610" t="str">
            <v>Tempo pieno - Normale</v>
          </cell>
          <cell r="AA5610" t="str">
            <v>Snam S.p.A.</v>
          </cell>
          <cell r="AB5610">
            <v>1549</v>
          </cell>
          <cell r="AC5610" t="str">
            <v>SETTORE DI DEFAULT</v>
          </cell>
          <cell r="AD5610" t="str">
            <v>8310020</v>
          </cell>
          <cell r="AE5610" t="str">
            <v>310020</v>
          </cell>
          <cell r="AF5610" t="str">
            <v>INTERNAL AUDIT</v>
          </cell>
          <cell r="AG5610" t="str">
            <v>0910I3PI</v>
          </cell>
          <cell r="AH5610" t="str">
            <v>31367AUDI</v>
          </cell>
          <cell r="AI5610" t="str">
            <v>RR</v>
          </cell>
          <cell r="AJ5610" t="str">
            <v>SDM</v>
          </cell>
          <cell r="AK5610" t="str">
            <v>LOMBARDIA</v>
          </cell>
          <cell r="AL5610" t="str">
            <v>Milano</v>
          </cell>
          <cell r="AM5610" t="str">
            <v>31367AUDI</v>
          </cell>
          <cell r="AN5610" t="str">
            <v>Ruolo</v>
          </cell>
          <cell r="AO5610" t="str">
            <v>Snam S.p.A.</v>
          </cell>
          <cell r="AP5610">
            <v>1549</v>
          </cell>
          <cell r="AQ5610">
            <v>0</v>
          </cell>
          <cell r="AR5610" t="str">
            <v>PALAZZINA 3</v>
          </cell>
          <cell r="AS5610" t="str">
            <v>Milano</v>
          </cell>
          <cell r="AT5610" t="str">
            <v>LOMBARDIA</v>
          </cell>
          <cell r="AU5610" t="str">
            <v xml:space="preserve">ok </v>
          </cell>
          <cell r="AV5610" t="str">
            <v>NORD-OCCIDENTALE</v>
          </cell>
          <cell r="AW5610" t="str">
            <v>MI</v>
          </cell>
          <cell r="AX5610" t="str">
            <v>0910-00</v>
          </cell>
          <cell r="AY5610" t="str">
            <v>SETTORE DI DEFAULT</v>
          </cell>
          <cell r="AZ5610" t="str">
            <v>8310020</v>
          </cell>
          <cell r="BA5610" t="str">
            <v>310020</v>
          </cell>
          <cell r="BB5610" t="str">
            <v>INTERNAL AUDIT</v>
          </cell>
          <cell r="BC5610" t="str">
            <v>In forza</v>
          </cell>
          <cell r="BD5610" t="str">
            <v>Dipendente Standard</v>
          </cell>
          <cell r="BE5610" t="str">
            <v>E000</v>
          </cell>
          <cell r="BF5610">
            <v>0</v>
          </cell>
          <cell r="BG5610">
            <v>0</v>
          </cell>
          <cell r="BH5610" t="str">
            <v>E000</v>
          </cell>
          <cell r="BI5610" t="str">
            <v>Snam S.p.A.</v>
          </cell>
          <cell r="BJ5610">
            <v>0</v>
          </cell>
          <cell r="BK5610" t="str">
            <v>20097</v>
          </cell>
          <cell r="BL5610" t="str">
            <v>MI</v>
          </cell>
          <cell r="BM5610" t="str">
            <v>SAN DONATO MILANESE</v>
          </cell>
          <cell r="BN5610" t="str">
            <v>VIA LIBERTA' 70</v>
          </cell>
          <cell r="BO5610" t="str">
            <v>Recapito</v>
          </cell>
          <cell r="BP5610" t="str">
            <v>SV</v>
          </cell>
          <cell r="BQ5610" t="str">
            <v>Staff (Vendita e Trasporto Gas)</v>
          </cell>
          <cell r="BR5610" t="str">
            <v>Italia</v>
          </cell>
          <cell r="BS5610" t="str">
            <v>H827</v>
          </cell>
          <cell r="BT5610" t="str">
            <v>SAN DONATO MILANESE</v>
          </cell>
          <cell r="BU5610" t="str">
            <v>PIAZZA S.BARBARA, 7</v>
          </cell>
          <cell r="BV5610" t="str">
            <v>20097</v>
          </cell>
          <cell r="BW5610" t="str">
            <v>N</v>
          </cell>
          <cell r="BX5610">
            <v>0</v>
          </cell>
          <cell r="BY5610">
            <v>0</v>
          </cell>
          <cell r="BZ5610">
            <v>0</v>
          </cell>
          <cell r="CA5610">
            <v>0</v>
          </cell>
          <cell r="CB5610">
            <v>0</v>
          </cell>
          <cell r="CC5610">
            <v>0</v>
          </cell>
          <cell r="CD5610" t="str">
            <v>Italia</v>
          </cell>
          <cell r="CE5610" t="str">
            <v>MS</v>
          </cell>
          <cell r="CF5610">
            <v>27922</v>
          </cell>
          <cell r="CG5610">
            <v>41274</v>
          </cell>
          <cell r="CH5610">
            <v>36.555783709787818</v>
          </cell>
          <cell r="CI5610">
            <v>37</v>
          </cell>
          <cell r="CJ5610" t="str">
            <v>CARRARA</v>
          </cell>
          <cell r="CK5610" t="str">
            <v>03</v>
          </cell>
          <cell r="CL5610" t="str">
            <v>AMMINISTRAZIONE, FINANZA E CONTROLLO</v>
          </cell>
          <cell r="CM5610" t="str">
            <v>Revisioni</v>
          </cell>
          <cell r="CN5610">
            <v>0</v>
          </cell>
          <cell r="CO5610" t="str">
            <v>Laurea II livello (oltre i tre anni)</v>
          </cell>
          <cell r="CP5610" t="str">
            <v>Laurea ec. commercio</v>
          </cell>
          <cell r="CQ5610" t="str">
            <v>Lauree Economiche (oltre tre anni)</v>
          </cell>
          <cell r="CR5610">
            <v>0</v>
          </cell>
          <cell r="CS5610" t="str">
            <v>203</v>
          </cell>
          <cell r="CT5610" t="str">
            <v>0910-00</v>
          </cell>
          <cell r="CU5610" t="str">
            <v>Non definito</v>
          </cell>
          <cell r="CV5610" t="str">
            <v>31367AUDI</v>
          </cell>
          <cell r="CW5610" t="str">
            <v>AUDIT OPERATIONAL FINANCIAL E COMPLIANCE 231</v>
          </cell>
          <cell r="CX5610" t="str">
            <v>AUDI</v>
          </cell>
          <cell r="CY5610" t="str">
            <v>Snam S.p.A.</v>
          </cell>
          <cell r="CZ5610" t="str">
            <v>22809AD</v>
          </cell>
          <cell r="DA5610" t="str">
            <v>INTAU</v>
          </cell>
          <cell r="DB5610" t="str">
            <v>23291INTAU</v>
          </cell>
          <cell r="DC5610" t="str">
            <v>31367AUDI</v>
          </cell>
          <cell r="DD5610" t="str">
            <v>00000 Unità selezionata</v>
          </cell>
          <cell r="DE5610">
            <v>0</v>
          </cell>
          <cell r="DF5610">
            <v>0</v>
          </cell>
          <cell r="DG5610">
            <v>0</v>
          </cell>
          <cell r="DH5610">
            <v>0</v>
          </cell>
          <cell r="DI5610" t="str">
            <v>MULTI-SOCIETARIA</v>
          </cell>
          <cell r="DJ5610" t="str">
            <v>0910-0101</v>
          </cell>
          <cell r="DK5610" t="str">
            <v>SAN DONATO</v>
          </cell>
          <cell r="DL5610" t="str">
            <v>23432PAFC</v>
          </cell>
          <cell r="DM5610" t="str">
            <v>0910-00-STAFF SDM</v>
          </cell>
          <cell r="DN5610" t="str">
            <v>STAFF SDM</v>
          </cell>
          <cell r="DO5610" t="str">
            <v>CRDFRC76H51B832N</v>
          </cell>
          <cell r="DP5610">
            <v>0</v>
          </cell>
          <cell r="DQ5610" t="str">
            <v>Snam S.p.A.</v>
          </cell>
        </row>
        <row r="5611">
          <cell r="A5611" t="str">
            <v>0910003495</v>
          </cell>
          <cell r="B5611" t="str">
            <v>SNAM</v>
          </cell>
          <cell r="C5611" t="str">
            <v>sh01</v>
          </cell>
          <cell r="D5611" t="str">
            <v>ZACCHETTI LUCIA</v>
          </cell>
          <cell r="E5611" t="str">
            <v>F</v>
          </cell>
          <cell r="F5611" t="str">
            <v>I</v>
          </cell>
          <cell r="G5611">
            <v>2</v>
          </cell>
          <cell r="H5611" t="str">
            <v>Impiegato</v>
          </cell>
          <cell r="I5611" t="str">
            <v>2CR3</v>
          </cell>
          <cell r="J5611">
            <v>39965</v>
          </cell>
          <cell r="K5611">
            <v>41153</v>
          </cell>
          <cell r="L5611">
            <v>38869</v>
          </cell>
          <cell r="M5611">
            <v>38869</v>
          </cell>
          <cell r="N5611">
            <v>41274</v>
          </cell>
          <cell r="O5611">
            <v>2012</v>
          </cell>
          <cell r="P5611">
            <v>12</v>
          </cell>
          <cell r="Q5611">
            <v>6</v>
          </cell>
          <cell r="R5611" t="str">
            <v>Assunzione - Motivi vari</v>
          </cell>
          <cell r="S5611" t="str">
            <v>00094105</v>
          </cell>
          <cell r="T5611" t="str">
            <v>ESP. AUDIT OPERATIONAL FINANCIAL E COMPLIANCE</v>
          </cell>
          <cell r="U5611">
            <v>0</v>
          </cell>
          <cell r="V5611" t="str">
            <v>0910-00||ESPERTO AUDIT OPERATIONAL FINANCIAL E COMPLIANCE|</v>
          </cell>
          <cell r="W5611" t="str">
            <v>ESPERTO AUDIT OPERATIONAL FINANCIAL E COMPLIANCE</v>
          </cell>
          <cell r="X5611" t="str">
            <v>2CR4</v>
          </cell>
          <cell r="Y5611" t="str">
            <v>AUDI</v>
          </cell>
          <cell r="Z5611" t="str">
            <v>Tempo pieno - Normale</v>
          </cell>
          <cell r="AA5611" t="str">
            <v>Snam S.p.A.</v>
          </cell>
          <cell r="AB5611">
            <v>1549</v>
          </cell>
          <cell r="AC5611" t="str">
            <v>SETTORE DI DEFAULT</v>
          </cell>
          <cell r="AD5611" t="str">
            <v>8310020</v>
          </cell>
          <cell r="AE5611" t="str">
            <v>310020</v>
          </cell>
          <cell r="AF5611" t="str">
            <v>INTERNAL AUDIT</v>
          </cell>
          <cell r="AG5611" t="str">
            <v>0910I3PI</v>
          </cell>
          <cell r="AH5611" t="str">
            <v>31367AUDI</v>
          </cell>
          <cell r="AI5611" t="str">
            <v>RR</v>
          </cell>
          <cell r="AJ5611" t="str">
            <v>SDM</v>
          </cell>
          <cell r="AK5611" t="str">
            <v>LOMBARDIA</v>
          </cell>
          <cell r="AL5611" t="str">
            <v>Milano</v>
          </cell>
          <cell r="AM5611" t="str">
            <v>31367AUDI</v>
          </cell>
          <cell r="AN5611" t="str">
            <v>Ruolo</v>
          </cell>
          <cell r="AO5611" t="str">
            <v>Snam S.p.A.</v>
          </cell>
          <cell r="AP5611">
            <v>1549</v>
          </cell>
          <cell r="AQ5611">
            <v>0</v>
          </cell>
          <cell r="AR5611" t="str">
            <v>PALAZZINA 3</v>
          </cell>
          <cell r="AS5611" t="str">
            <v>Milano</v>
          </cell>
          <cell r="AT5611" t="str">
            <v>LOMBARDIA</v>
          </cell>
          <cell r="AU5611" t="str">
            <v xml:space="preserve">ok </v>
          </cell>
          <cell r="AV5611" t="str">
            <v>NORD-OCCIDENTALE</v>
          </cell>
          <cell r="AW5611" t="str">
            <v>MI</v>
          </cell>
          <cell r="AX5611" t="str">
            <v>0910-00</v>
          </cell>
          <cell r="AY5611" t="str">
            <v>SETTORE DI DEFAULT</v>
          </cell>
          <cell r="AZ5611" t="str">
            <v>8310020</v>
          </cell>
          <cell r="BA5611" t="str">
            <v>310020</v>
          </cell>
          <cell r="BB5611" t="str">
            <v>INTERNAL AUDIT</v>
          </cell>
          <cell r="BC5611" t="str">
            <v>In forza</v>
          </cell>
          <cell r="BD5611" t="str">
            <v>Dipendente Standard</v>
          </cell>
          <cell r="BE5611" t="str">
            <v>E000</v>
          </cell>
          <cell r="BF5611">
            <v>0</v>
          </cell>
          <cell r="BG5611">
            <v>0</v>
          </cell>
          <cell r="BH5611" t="str">
            <v>E000</v>
          </cell>
          <cell r="BI5611" t="str">
            <v>Snam S.p.A.</v>
          </cell>
          <cell r="BJ5611">
            <v>0</v>
          </cell>
          <cell r="BK5611" t="str">
            <v>20083</v>
          </cell>
          <cell r="BL5611" t="str">
            <v>MI</v>
          </cell>
          <cell r="BM5611" t="str">
            <v>GAGGIANO</v>
          </cell>
          <cell r="BN5611" t="str">
            <v>VIA MATTEOTTI 2</v>
          </cell>
          <cell r="BO5611" t="str">
            <v>Recapito</v>
          </cell>
          <cell r="BP5611" t="str">
            <v>SV</v>
          </cell>
          <cell r="BQ5611" t="str">
            <v>Staff (Vendita e Trasporto Gas)</v>
          </cell>
          <cell r="BR5611" t="str">
            <v>Italia</v>
          </cell>
          <cell r="BS5611" t="str">
            <v>H827</v>
          </cell>
          <cell r="BT5611" t="str">
            <v>SAN DONATO MILANESE</v>
          </cell>
          <cell r="BU5611" t="str">
            <v>PIAZZA S.BARBARA, 7</v>
          </cell>
          <cell r="BV5611" t="str">
            <v>20097</v>
          </cell>
          <cell r="BW5611" t="str">
            <v>N</v>
          </cell>
          <cell r="BX5611">
            <v>0</v>
          </cell>
          <cell r="BY5611">
            <v>0</v>
          </cell>
          <cell r="BZ5611">
            <v>0</v>
          </cell>
          <cell r="CA5611">
            <v>0</v>
          </cell>
          <cell r="CB5611">
            <v>0</v>
          </cell>
          <cell r="CC5611">
            <v>0</v>
          </cell>
          <cell r="CD5611" t="str">
            <v>Italia</v>
          </cell>
          <cell r="CE5611" t="str">
            <v>MI</v>
          </cell>
          <cell r="CF5611">
            <v>29463</v>
          </cell>
          <cell r="CG5611">
            <v>41274</v>
          </cell>
          <cell r="CH5611">
            <v>32.336755646817245</v>
          </cell>
          <cell r="CI5611">
            <v>32</v>
          </cell>
          <cell r="CJ5611" t="str">
            <v>MILANO</v>
          </cell>
          <cell r="CK5611" t="str">
            <v>03</v>
          </cell>
          <cell r="CL5611" t="str">
            <v>AMMINISTRAZIONE, FINANZA E CONTROLLO</v>
          </cell>
          <cell r="CM5611" t="str">
            <v>Revisioni</v>
          </cell>
          <cell r="CN5611">
            <v>0</v>
          </cell>
          <cell r="CO5611" t="str">
            <v>Laurea II livello (oltre i tre anni)</v>
          </cell>
          <cell r="CP5611" t="str">
            <v>Laurea ec. commercio</v>
          </cell>
          <cell r="CQ5611" t="str">
            <v>Lauree Economiche (oltre tre anni)</v>
          </cell>
          <cell r="CR5611">
            <v>0</v>
          </cell>
          <cell r="CS5611" t="str">
            <v>203</v>
          </cell>
          <cell r="CT5611" t="str">
            <v>0910-00</v>
          </cell>
          <cell r="CU5611" t="str">
            <v>Non definito</v>
          </cell>
          <cell r="CV5611" t="str">
            <v>31367AUDI</v>
          </cell>
          <cell r="CW5611" t="str">
            <v>AUDIT OPERATIONAL FINANCIAL E COMPLIANCE 231</v>
          </cell>
          <cell r="CX5611" t="str">
            <v>AUDI</v>
          </cell>
          <cell r="CY5611" t="str">
            <v>Snam S.p.A.</v>
          </cell>
          <cell r="CZ5611" t="str">
            <v>22809AD</v>
          </cell>
          <cell r="DA5611" t="str">
            <v>INTAU</v>
          </cell>
          <cell r="DB5611" t="str">
            <v>23291INTAU</v>
          </cell>
          <cell r="DC5611" t="str">
            <v>31367AUDI</v>
          </cell>
          <cell r="DD5611" t="str">
            <v>00000 Unità selezionata</v>
          </cell>
          <cell r="DE5611">
            <v>0</v>
          </cell>
          <cell r="DF5611">
            <v>0</v>
          </cell>
          <cell r="DG5611">
            <v>0</v>
          </cell>
          <cell r="DH5611">
            <v>0</v>
          </cell>
          <cell r="DI5611" t="str">
            <v>MULTI-SOCIETARIA</v>
          </cell>
          <cell r="DJ5611" t="str">
            <v>0910-0101</v>
          </cell>
          <cell r="DK5611" t="str">
            <v>SAN DONATO</v>
          </cell>
          <cell r="DL5611" t="str">
            <v>23432PAFC</v>
          </cell>
          <cell r="DM5611" t="str">
            <v>0910-00-STAFF SDM</v>
          </cell>
          <cell r="DN5611" t="str">
            <v>STAFF SDM</v>
          </cell>
          <cell r="DO5611" t="str">
            <v>ZCCLCU80M70F205E</v>
          </cell>
          <cell r="DP5611">
            <v>0</v>
          </cell>
          <cell r="DQ5611" t="str">
            <v>Snam S.p.A.</v>
          </cell>
        </row>
        <row r="5612">
          <cell r="A5612" t="str">
            <v>0910003677</v>
          </cell>
          <cell r="B5612" t="str">
            <v>SNAM</v>
          </cell>
          <cell r="C5612" t="str">
            <v>sh01</v>
          </cell>
          <cell r="D5612" t="str">
            <v>SOSTARO FABIO</v>
          </cell>
          <cell r="E5612" t="str">
            <v>M</v>
          </cell>
          <cell r="F5612" t="str">
            <v>I</v>
          </cell>
          <cell r="G5612">
            <v>2</v>
          </cell>
          <cell r="H5612" t="str">
            <v>Impiegato</v>
          </cell>
          <cell r="I5612" t="str">
            <v>2CR1</v>
          </cell>
          <cell r="J5612">
            <v>41153</v>
          </cell>
          <cell r="K5612">
            <v>41153</v>
          </cell>
          <cell r="L5612">
            <v>39938</v>
          </cell>
          <cell r="M5612">
            <v>39938</v>
          </cell>
          <cell r="N5612">
            <v>41274</v>
          </cell>
          <cell r="O5612">
            <v>2012</v>
          </cell>
          <cell r="P5612">
            <v>12</v>
          </cell>
          <cell r="Q5612">
            <v>3</v>
          </cell>
          <cell r="R5612" t="str">
            <v>Assunzione - Motivi vari</v>
          </cell>
          <cell r="S5612" t="str">
            <v>00094561</v>
          </cell>
          <cell r="T5612" t="str">
            <v>ADD. AUDIT OPERATIONAL FINANCIAL E COMPLIANCE</v>
          </cell>
          <cell r="U5612" t="str">
            <v>2305</v>
          </cell>
          <cell r="V5612" t="str">
            <v>0910-00|2305|ADD. INTERNAL AUDIT|</v>
          </cell>
          <cell r="W5612" t="str">
            <v>ADD. INTERNAL AUDIT</v>
          </cell>
          <cell r="X5612" t="str">
            <v>3CR4</v>
          </cell>
          <cell r="Y5612" t="str">
            <v>AUDI</v>
          </cell>
          <cell r="Z5612" t="str">
            <v>Tempo pieno - Normale</v>
          </cell>
          <cell r="AA5612" t="str">
            <v>Snam S.p.A.</v>
          </cell>
          <cell r="AB5612">
            <v>1549</v>
          </cell>
          <cell r="AC5612" t="str">
            <v>SETTORE DI DEFAULT</v>
          </cell>
          <cell r="AD5612" t="str">
            <v>8310020</v>
          </cell>
          <cell r="AE5612" t="str">
            <v>310020</v>
          </cell>
          <cell r="AF5612" t="str">
            <v>INTERNAL AUDIT</v>
          </cell>
          <cell r="AG5612" t="str">
            <v>0910I3PI</v>
          </cell>
          <cell r="AH5612" t="str">
            <v>31367AUDI</v>
          </cell>
          <cell r="AI5612" t="str">
            <v>RR</v>
          </cell>
          <cell r="AJ5612" t="str">
            <v>SDM</v>
          </cell>
          <cell r="AK5612" t="str">
            <v>LOMBARDIA</v>
          </cell>
          <cell r="AL5612" t="str">
            <v>Milano</v>
          </cell>
          <cell r="AM5612" t="str">
            <v>31367AUDI</v>
          </cell>
          <cell r="AN5612" t="str">
            <v>Ruolo</v>
          </cell>
          <cell r="AO5612" t="str">
            <v>Snam S.p.A.</v>
          </cell>
          <cell r="AP5612">
            <v>1549</v>
          </cell>
          <cell r="AQ5612">
            <v>0</v>
          </cell>
          <cell r="AR5612" t="str">
            <v>PALAZZINA 3</v>
          </cell>
          <cell r="AS5612" t="str">
            <v>Milano</v>
          </cell>
          <cell r="AT5612" t="str">
            <v>LOMBARDIA</v>
          </cell>
          <cell r="AU5612" t="str">
            <v xml:space="preserve">ok </v>
          </cell>
          <cell r="AV5612" t="str">
            <v>NORD-OCCIDENTALE</v>
          </cell>
          <cell r="AW5612" t="str">
            <v>MI</v>
          </cell>
          <cell r="AX5612" t="str">
            <v>0910-00</v>
          </cell>
          <cell r="AY5612" t="str">
            <v>SETTORE DI DEFAULT</v>
          </cell>
          <cell r="AZ5612" t="str">
            <v>8310020</v>
          </cell>
          <cell r="BA5612" t="str">
            <v>310020</v>
          </cell>
          <cell r="BB5612" t="str">
            <v>INTERNAL AUDIT</v>
          </cell>
          <cell r="BC5612" t="str">
            <v>In forza</v>
          </cell>
          <cell r="BD5612" t="str">
            <v>Dipendente Standard</v>
          </cell>
          <cell r="BE5612" t="str">
            <v>E000</v>
          </cell>
          <cell r="BF5612">
            <v>0</v>
          </cell>
          <cell r="BG5612">
            <v>0</v>
          </cell>
          <cell r="BH5612" t="str">
            <v>E000</v>
          </cell>
          <cell r="BI5612" t="str">
            <v>Snam S.p.A.</v>
          </cell>
          <cell r="BJ5612">
            <v>0</v>
          </cell>
          <cell r="BK5612" t="str">
            <v>20151</v>
          </cell>
          <cell r="BL5612" t="str">
            <v>MI</v>
          </cell>
          <cell r="BM5612" t="str">
            <v>MILANO</v>
          </cell>
          <cell r="BN5612" t="str">
            <v>VIA APPENNINI 90</v>
          </cell>
          <cell r="BO5612" t="str">
            <v>Recapito</v>
          </cell>
          <cell r="BP5612" t="str">
            <v>SV</v>
          </cell>
          <cell r="BQ5612" t="str">
            <v>Staff (Vendita e Trasporto Gas)</v>
          </cell>
          <cell r="BR5612" t="str">
            <v>Italia</v>
          </cell>
          <cell r="BS5612" t="str">
            <v>H827</v>
          </cell>
          <cell r="BT5612" t="str">
            <v>SAN DONATO MILANESE</v>
          </cell>
          <cell r="BU5612" t="str">
            <v>PIAZZA S.BARBARA, 7</v>
          </cell>
          <cell r="BV5612" t="str">
            <v>20097</v>
          </cell>
          <cell r="BW5612" t="str">
            <v>N</v>
          </cell>
          <cell r="BX5612">
            <v>0</v>
          </cell>
          <cell r="BY5612">
            <v>0</v>
          </cell>
          <cell r="BZ5612">
            <v>0</v>
          </cell>
          <cell r="CA5612">
            <v>0</v>
          </cell>
          <cell r="CB5612">
            <v>0</v>
          </cell>
          <cell r="CC5612">
            <v>0</v>
          </cell>
          <cell r="CD5612" t="str">
            <v>Italia</v>
          </cell>
          <cell r="CE5612" t="str">
            <v>MI</v>
          </cell>
          <cell r="CF5612">
            <v>30102</v>
          </cell>
          <cell r="CG5612">
            <v>41274</v>
          </cell>
          <cell r="CH5612">
            <v>30.587268993839835</v>
          </cell>
          <cell r="CI5612">
            <v>31</v>
          </cell>
          <cell r="CJ5612" t="str">
            <v>MILANO</v>
          </cell>
          <cell r="CK5612" t="str">
            <v>03</v>
          </cell>
          <cell r="CL5612" t="str">
            <v>AMMINISTRAZIONE, FINANZA E CONTROLLO</v>
          </cell>
          <cell r="CM5612" t="str">
            <v>Revisioni</v>
          </cell>
          <cell r="CN5612">
            <v>0</v>
          </cell>
          <cell r="CO5612" t="str">
            <v>Laurea II livello (oltre i tre anni)</v>
          </cell>
          <cell r="CP5612" t="str">
            <v>Laurea ec. commercio</v>
          </cell>
          <cell r="CQ5612" t="str">
            <v>Lauree Economiche (oltre tre anni)</v>
          </cell>
          <cell r="CR5612">
            <v>0</v>
          </cell>
          <cell r="CS5612" t="str">
            <v>203</v>
          </cell>
          <cell r="CT5612" t="str">
            <v>0910-00</v>
          </cell>
          <cell r="CU5612" t="str">
            <v>Non definito</v>
          </cell>
          <cell r="CV5612" t="str">
            <v>31367AUDI</v>
          </cell>
          <cell r="CW5612" t="str">
            <v>AUDIT OPERATIONAL FINANCIAL E COMPLIANCE 231</v>
          </cell>
          <cell r="CX5612" t="str">
            <v>AUDI</v>
          </cell>
          <cell r="CY5612" t="str">
            <v>Snam S.p.A.</v>
          </cell>
          <cell r="CZ5612" t="str">
            <v>22809AD</v>
          </cell>
          <cell r="DA5612" t="str">
            <v>INTAU</v>
          </cell>
          <cell r="DB5612" t="str">
            <v>23291INTAU</v>
          </cell>
          <cell r="DC5612" t="str">
            <v>31367AUDI</v>
          </cell>
          <cell r="DD5612" t="str">
            <v>00000 Unità selezionata</v>
          </cell>
          <cell r="DE5612">
            <v>0</v>
          </cell>
          <cell r="DF5612">
            <v>0</v>
          </cell>
          <cell r="DG5612">
            <v>0</v>
          </cell>
          <cell r="DH5612">
            <v>0</v>
          </cell>
          <cell r="DI5612" t="str">
            <v>MULTI-SOCIETARIA</v>
          </cell>
          <cell r="DJ5612" t="str">
            <v>0910-0101</v>
          </cell>
          <cell r="DK5612" t="str">
            <v>SAN DONATO</v>
          </cell>
          <cell r="DL5612" t="str">
            <v>23432PAFC</v>
          </cell>
          <cell r="DM5612" t="str">
            <v>0910-00-STAFF SDM</v>
          </cell>
          <cell r="DN5612" t="str">
            <v>STAFF SDM</v>
          </cell>
          <cell r="DO5612" t="str">
            <v>SSTFBA82E31F205B</v>
          </cell>
          <cell r="DP5612">
            <v>0</v>
          </cell>
          <cell r="DQ5612" t="str">
            <v>Snam S.p.A.</v>
          </cell>
        </row>
        <row r="5613">
          <cell r="A5613" t="str">
            <v>0910003798</v>
          </cell>
          <cell r="B5613" t="str">
            <v>SNAM</v>
          </cell>
          <cell r="C5613" t="str">
            <v>sh01</v>
          </cell>
          <cell r="D5613" t="str">
            <v>FAUSTI PIERO FRANCESCO</v>
          </cell>
          <cell r="E5613" t="str">
            <v>M</v>
          </cell>
          <cell r="F5613" t="str">
            <v>I</v>
          </cell>
          <cell r="G5613">
            <v>2</v>
          </cell>
          <cell r="H5613" t="str">
            <v>Impiegato</v>
          </cell>
          <cell r="I5613" t="str">
            <v>2CR2</v>
          </cell>
          <cell r="J5613">
            <v>40269</v>
          </cell>
          <cell r="K5613">
            <v>39995</v>
          </cell>
          <cell r="L5613">
            <v>40269</v>
          </cell>
          <cell r="M5613">
            <v>38322</v>
          </cell>
          <cell r="N5613">
            <v>41274</v>
          </cell>
          <cell r="O5613">
            <v>2012</v>
          </cell>
          <cell r="P5613">
            <v>12</v>
          </cell>
          <cell r="Q5613">
            <v>8</v>
          </cell>
          <cell r="R5613" t="str">
            <v>Trasferimento organizzativo - Da aziende stesso settore - di rami di azienda/att</v>
          </cell>
          <cell r="S5613" t="str">
            <v>00094105</v>
          </cell>
          <cell r="T5613" t="str">
            <v>ESP. AUDIT OPERATIONAL FINANCIAL E COMPLIANCE</v>
          </cell>
          <cell r="U5613">
            <v>0</v>
          </cell>
          <cell r="V5613" t="str">
            <v>0910-00||ESPERTO AUDIT OPERATIONAL FINANCIAL E COMPLIANCE|</v>
          </cell>
          <cell r="W5613" t="str">
            <v>ESPERTO AUDIT OPERATIONAL FINANCIAL E COMPLIANCE</v>
          </cell>
          <cell r="X5613" t="str">
            <v>2CR4</v>
          </cell>
          <cell r="Y5613" t="str">
            <v>AUDI</v>
          </cell>
          <cell r="Z5613" t="str">
            <v>Tempo pieno - Normale</v>
          </cell>
          <cell r="AA5613" t="str">
            <v>Snam S.p.A.</v>
          </cell>
          <cell r="AB5613">
            <v>1549</v>
          </cell>
          <cell r="AC5613" t="str">
            <v>SETTORE DI DEFAULT</v>
          </cell>
          <cell r="AD5613" t="str">
            <v>8310020</v>
          </cell>
          <cell r="AE5613" t="str">
            <v>310020</v>
          </cell>
          <cell r="AF5613" t="str">
            <v>INTERNAL AUDIT</v>
          </cell>
          <cell r="AG5613" t="str">
            <v>0910I3PI</v>
          </cell>
          <cell r="AH5613" t="str">
            <v>31367AUDI</v>
          </cell>
          <cell r="AI5613" t="str">
            <v>RR</v>
          </cell>
          <cell r="AJ5613" t="str">
            <v>SDM</v>
          </cell>
          <cell r="AK5613" t="str">
            <v>LOMBARDIA</v>
          </cell>
          <cell r="AL5613" t="str">
            <v>Milano</v>
          </cell>
          <cell r="AM5613" t="str">
            <v>31367AUDI</v>
          </cell>
          <cell r="AN5613" t="str">
            <v>Ruolo</v>
          </cell>
          <cell r="AO5613" t="str">
            <v>Snam S.p.A.</v>
          </cell>
          <cell r="AP5613">
            <v>1549</v>
          </cell>
          <cell r="AQ5613">
            <v>0</v>
          </cell>
          <cell r="AR5613" t="str">
            <v>PALAZZINA 3</v>
          </cell>
          <cell r="AS5613" t="str">
            <v>Milano</v>
          </cell>
          <cell r="AT5613" t="str">
            <v>LOMBARDIA</v>
          </cell>
          <cell r="AU5613" t="str">
            <v xml:space="preserve">ok </v>
          </cell>
          <cell r="AV5613" t="str">
            <v>NORD-OCCIDENTALE</v>
          </cell>
          <cell r="AW5613" t="str">
            <v>MI</v>
          </cell>
          <cell r="AX5613" t="str">
            <v>0910-00</v>
          </cell>
          <cell r="AY5613" t="str">
            <v>SETTORE DI DEFAULT</v>
          </cell>
          <cell r="AZ5613" t="str">
            <v>8310020</v>
          </cell>
          <cell r="BA5613" t="str">
            <v>310020</v>
          </cell>
          <cell r="BB5613" t="str">
            <v>INTERNAL AUDIT</v>
          </cell>
          <cell r="BC5613" t="str">
            <v>In forza</v>
          </cell>
          <cell r="BD5613" t="str">
            <v>Dipendente Standard</v>
          </cell>
          <cell r="BE5613" t="str">
            <v>E000</v>
          </cell>
          <cell r="BF5613">
            <v>0</v>
          </cell>
          <cell r="BG5613">
            <v>0</v>
          </cell>
          <cell r="BH5613" t="str">
            <v>E000</v>
          </cell>
          <cell r="BI5613" t="str">
            <v>Snam S.p.A.</v>
          </cell>
          <cell r="BJ5613">
            <v>0</v>
          </cell>
          <cell r="BK5613" t="str">
            <v>26013</v>
          </cell>
          <cell r="BL5613" t="str">
            <v>CR</v>
          </cell>
          <cell r="BM5613" t="str">
            <v>CREMA</v>
          </cell>
          <cell r="BN5613" t="str">
            <v>VIA MERCATO N. 15</v>
          </cell>
          <cell r="BO5613" t="str">
            <v>Recapito</v>
          </cell>
          <cell r="BP5613" t="str">
            <v>SV</v>
          </cell>
          <cell r="BQ5613" t="str">
            <v>Staff (Vendita e Trasporto Gas)</v>
          </cell>
          <cell r="BR5613" t="str">
            <v>Italia</v>
          </cell>
          <cell r="BS5613" t="str">
            <v>H827</v>
          </cell>
          <cell r="BT5613" t="str">
            <v>SAN DONATO MILANESE</v>
          </cell>
          <cell r="BU5613" t="str">
            <v>PIAZZA S.BARBARA, 7</v>
          </cell>
          <cell r="BV5613" t="str">
            <v>20097</v>
          </cell>
          <cell r="BW5613" t="str">
            <v>Y</v>
          </cell>
          <cell r="BX5613" t="str">
            <v>Invalidi civili</v>
          </cell>
          <cell r="BY5613" t="str">
            <v>05</v>
          </cell>
          <cell r="BZ5613">
            <v>0</v>
          </cell>
          <cell r="CA5613">
            <v>0</v>
          </cell>
          <cell r="CB5613">
            <v>0</v>
          </cell>
          <cell r="CC5613">
            <v>0</v>
          </cell>
          <cell r="CD5613" t="str">
            <v>Italia</v>
          </cell>
          <cell r="CE5613" t="str">
            <v>CR</v>
          </cell>
          <cell r="CF5613">
            <v>28761</v>
          </cell>
          <cell r="CG5613">
            <v>41274</v>
          </cell>
          <cell r="CH5613">
            <v>34.258726899383987</v>
          </cell>
          <cell r="CI5613">
            <v>34</v>
          </cell>
          <cell r="CJ5613" t="str">
            <v>CREMA</v>
          </cell>
          <cell r="CK5613" t="str">
            <v>03</v>
          </cell>
          <cell r="CL5613" t="str">
            <v>AMMINISTRAZIONE, FINANZA E CONTROLLO</v>
          </cell>
          <cell r="CM5613" t="str">
            <v>Revisioni</v>
          </cell>
          <cell r="CN5613">
            <v>40269</v>
          </cell>
          <cell r="CO5613" t="str">
            <v>Laurea II livello (oltre i tre anni)</v>
          </cell>
          <cell r="CP5613" t="str">
            <v>Laurea ec. commercio</v>
          </cell>
          <cell r="CQ5613" t="str">
            <v>Lauree Economiche (oltre tre anni)</v>
          </cell>
          <cell r="CR5613">
            <v>0</v>
          </cell>
          <cell r="CS5613" t="str">
            <v>203</v>
          </cell>
          <cell r="CT5613" t="str">
            <v>0910-00</v>
          </cell>
          <cell r="CU5613" t="str">
            <v>Non definito</v>
          </cell>
          <cell r="CV5613" t="str">
            <v>31367AUDI</v>
          </cell>
          <cell r="CW5613" t="str">
            <v>AUDIT OPERATIONAL FINANCIAL E COMPLIANCE 231</v>
          </cell>
          <cell r="CX5613" t="str">
            <v>AUDI</v>
          </cell>
          <cell r="CY5613" t="str">
            <v>Snam S.p.A.</v>
          </cell>
          <cell r="CZ5613" t="str">
            <v>22809AD</v>
          </cell>
          <cell r="DA5613" t="str">
            <v>INTAU</v>
          </cell>
          <cell r="DB5613" t="str">
            <v>23291INTAU</v>
          </cell>
          <cell r="DC5613" t="str">
            <v>31367AUDI</v>
          </cell>
          <cell r="DD5613" t="str">
            <v>00000 Unità selezionata</v>
          </cell>
          <cell r="DE5613">
            <v>0</v>
          </cell>
          <cell r="DF5613">
            <v>0</v>
          </cell>
          <cell r="DG5613">
            <v>0</v>
          </cell>
          <cell r="DH5613">
            <v>0</v>
          </cell>
          <cell r="DI5613" t="str">
            <v>MULTI-SOCIETARIA</v>
          </cell>
          <cell r="DJ5613" t="str">
            <v>0910-0101</v>
          </cell>
          <cell r="DK5613" t="str">
            <v>SAN DONATO</v>
          </cell>
          <cell r="DL5613" t="str">
            <v>23432PAFC</v>
          </cell>
          <cell r="DM5613" t="str">
            <v>0910-00-STAFF SDM</v>
          </cell>
          <cell r="DN5613" t="str">
            <v>STAFF SDM</v>
          </cell>
          <cell r="DO5613" t="str">
            <v>FSTPFR78P28D142V</v>
          </cell>
          <cell r="DP5613">
            <v>0</v>
          </cell>
          <cell r="DQ5613" t="str">
            <v>Snam S.p.A.</v>
          </cell>
        </row>
        <row r="5614">
          <cell r="A5614" t="str">
            <v>0910004137</v>
          </cell>
          <cell r="B5614" t="str">
            <v>SNAM</v>
          </cell>
          <cell r="C5614" t="str">
            <v>sh01</v>
          </cell>
          <cell r="D5614" t="str">
            <v>TEPPA MATTEO</v>
          </cell>
          <cell r="E5614" t="str">
            <v>M</v>
          </cell>
          <cell r="F5614" t="str">
            <v>I</v>
          </cell>
          <cell r="G5614">
            <v>2</v>
          </cell>
          <cell r="H5614" t="str">
            <v>Impiegato</v>
          </cell>
          <cell r="I5614" t="str">
            <v>7</v>
          </cell>
          <cell r="J5614">
            <v>40269</v>
          </cell>
          <cell r="K5614">
            <v>39965</v>
          </cell>
          <cell r="L5614">
            <v>40269</v>
          </cell>
          <cell r="M5614">
            <v>39417</v>
          </cell>
          <cell r="N5614">
            <v>41274</v>
          </cell>
          <cell r="O5614">
            <v>2012</v>
          </cell>
          <cell r="P5614">
            <v>12</v>
          </cell>
          <cell r="Q5614">
            <v>5</v>
          </cell>
          <cell r="R5614" t="str">
            <v>Assunzione - Motivi vari</v>
          </cell>
          <cell r="S5614" t="str">
            <v>00094105</v>
          </cell>
          <cell r="T5614" t="str">
            <v>ESP. AUDIT OPERATIONAL FINANCIAL E COMPLIANCE</v>
          </cell>
          <cell r="U5614">
            <v>0</v>
          </cell>
          <cell r="V5614" t="str">
            <v>0910-00||ESPERTO AUDIT OPERATIONAL FINANCIAL E COMPLIANCE|</v>
          </cell>
          <cell r="W5614" t="str">
            <v>ESPERTO AUDIT OPERATIONAL FINANCIAL E COMPLIANCE</v>
          </cell>
          <cell r="X5614" t="str">
            <v>2CR4</v>
          </cell>
          <cell r="Y5614" t="str">
            <v>AUDI</v>
          </cell>
          <cell r="Z5614" t="str">
            <v>Tempo pieno - Normale</v>
          </cell>
          <cell r="AA5614" t="str">
            <v>Italgas SpA</v>
          </cell>
          <cell r="AB5614">
            <v>462</v>
          </cell>
          <cell r="AC5614" t="str">
            <v>SETTORE DI DEFAULT</v>
          </cell>
          <cell r="AD5614" t="str">
            <v>8310020</v>
          </cell>
          <cell r="AE5614" t="str">
            <v>310020</v>
          </cell>
          <cell r="AF5614" t="str">
            <v>INTERNAL AUDIT</v>
          </cell>
          <cell r="AG5614" t="str">
            <v>0910ITO5</v>
          </cell>
          <cell r="AH5614" t="str">
            <v>31367AUDI</v>
          </cell>
          <cell r="AI5614" t="str">
            <v>NR</v>
          </cell>
          <cell r="AJ5614" t="str">
            <v>TOR</v>
          </cell>
          <cell r="AK5614" t="str">
            <v>PIEMONTE</v>
          </cell>
          <cell r="AL5614" t="str">
            <v>Torino</v>
          </cell>
          <cell r="AM5614" t="str">
            <v>31367AUDI</v>
          </cell>
          <cell r="AN5614" t="str">
            <v>No Ruolo</v>
          </cell>
          <cell r="AO5614" t="str">
            <v>Snam S.p.A.</v>
          </cell>
          <cell r="AP5614">
            <v>1549</v>
          </cell>
          <cell r="AQ5614">
            <v>462</v>
          </cell>
          <cell r="AR5614" t="str">
            <v>TORINO</v>
          </cell>
          <cell r="AS5614" t="str">
            <v>Torino</v>
          </cell>
          <cell r="AT5614" t="str">
            <v>PIEMONTE</v>
          </cell>
          <cell r="AU5614" t="str">
            <v xml:space="preserve">ok </v>
          </cell>
          <cell r="AV5614" t="str">
            <v>NORD-OCCIDENTALE</v>
          </cell>
          <cell r="AW5614" t="str">
            <v>TO</v>
          </cell>
          <cell r="AX5614" t="str">
            <v>0910-00</v>
          </cell>
          <cell r="AY5614" t="str">
            <v>SETTORE DI DEFAULT</v>
          </cell>
          <cell r="AZ5614" t="str">
            <v>8310020</v>
          </cell>
          <cell r="BA5614" t="str">
            <v>310020</v>
          </cell>
          <cell r="BB5614" t="str">
            <v>INTERNAL AUDIT</v>
          </cell>
          <cell r="BC5614" t="str">
            <v>Non definita</v>
          </cell>
          <cell r="BD5614" t="str">
            <v>Distacco da Italia</v>
          </cell>
          <cell r="BE5614" t="str">
            <v>F002</v>
          </cell>
          <cell r="BF5614">
            <v>0</v>
          </cell>
          <cell r="BG5614">
            <v>0</v>
          </cell>
          <cell r="BH5614" t="str">
            <v>F002</v>
          </cell>
          <cell r="BI5614" t="str">
            <v>Snam S.p.A.</v>
          </cell>
          <cell r="BJ5614">
            <v>462</v>
          </cell>
          <cell r="BK5614" t="str">
            <v>10072</v>
          </cell>
          <cell r="BL5614" t="str">
            <v>TO</v>
          </cell>
          <cell r="BM5614" t="str">
            <v>CASELLE TORINESE</v>
          </cell>
          <cell r="BN5614" t="str">
            <v>VIA CRAVERO 57</v>
          </cell>
          <cell r="BO5614" t="str">
            <v>Recapito</v>
          </cell>
          <cell r="BP5614" t="str">
            <v>SV</v>
          </cell>
          <cell r="BQ5614" t="str">
            <v>Staff (Vendita e Trasporto Gas)</v>
          </cell>
          <cell r="BR5614" t="str">
            <v>Italia</v>
          </cell>
          <cell r="BS5614" t="str">
            <v>L219</v>
          </cell>
          <cell r="BT5614" t="str">
            <v>TORINO</v>
          </cell>
          <cell r="BU5614" t="str">
            <v>LARGO REGIO PARCO 9</v>
          </cell>
          <cell r="BV5614" t="str">
            <v>10100</v>
          </cell>
          <cell r="BW5614" t="str">
            <v>N</v>
          </cell>
          <cell r="BX5614">
            <v>0</v>
          </cell>
          <cell r="BY5614">
            <v>0</v>
          </cell>
          <cell r="BZ5614">
            <v>0</v>
          </cell>
          <cell r="CA5614">
            <v>0</v>
          </cell>
          <cell r="CB5614">
            <v>0</v>
          </cell>
          <cell r="CC5614">
            <v>0</v>
          </cell>
          <cell r="CD5614" t="str">
            <v>Italia</v>
          </cell>
          <cell r="CE5614" t="str">
            <v>TO</v>
          </cell>
          <cell r="CF5614">
            <v>30120</v>
          </cell>
          <cell r="CG5614">
            <v>41274</v>
          </cell>
          <cell r="CH5614">
            <v>30.537987679671456</v>
          </cell>
          <cell r="CI5614">
            <v>31</v>
          </cell>
          <cell r="CJ5614" t="str">
            <v>CIRIE'</v>
          </cell>
          <cell r="CK5614" t="str">
            <v>03</v>
          </cell>
          <cell r="CL5614" t="str">
            <v>AMMINISTRAZIONE, FINANZA E CONTROLLO</v>
          </cell>
          <cell r="CM5614" t="str">
            <v>Revisioni</v>
          </cell>
          <cell r="CN5614">
            <v>0</v>
          </cell>
          <cell r="CO5614" t="str">
            <v>Laurea I Livello (fino a tre anni)</v>
          </cell>
          <cell r="CP5614" t="str">
            <v>Laurea econ. commercio</v>
          </cell>
          <cell r="CQ5614" t="str">
            <v>Lauree Economiche (fino a tre anni)</v>
          </cell>
          <cell r="CR5614">
            <v>0</v>
          </cell>
          <cell r="CS5614" t="str">
            <v>203A</v>
          </cell>
          <cell r="CT5614" t="str">
            <v>0910-00</v>
          </cell>
          <cell r="CU5614" t="str">
            <v>Non definito</v>
          </cell>
          <cell r="CV5614" t="str">
            <v>31367AUDI</v>
          </cell>
          <cell r="CW5614" t="str">
            <v>AUDIT OPERATIONAL FINANCIAL E COMPLIANCE 231</v>
          </cell>
          <cell r="CX5614" t="str">
            <v>AUDI</v>
          </cell>
          <cell r="CY5614" t="str">
            <v>Snam S.p.A.</v>
          </cell>
          <cell r="CZ5614" t="str">
            <v>22809AD</v>
          </cell>
          <cell r="DA5614" t="str">
            <v>INTAU</v>
          </cell>
          <cell r="DB5614" t="str">
            <v>23291INTAU</v>
          </cell>
          <cell r="DC5614" t="str">
            <v>31367AUDI</v>
          </cell>
          <cell r="DD5614" t="str">
            <v>00000 Unità selezionata</v>
          </cell>
          <cell r="DE5614">
            <v>0</v>
          </cell>
          <cell r="DF5614">
            <v>0</v>
          </cell>
          <cell r="DG5614">
            <v>0</v>
          </cell>
          <cell r="DH5614">
            <v>0</v>
          </cell>
          <cell r="DI5614" t="str">
            <v>MULTI-SOCIETARIA</v>
          </cell>
          <cell r="DJ5614" t="str">
            <v>0910-8305</v>
          </cell>
          <cell r="DK5614" t="str">
            <v>TORINO</v>
          </cell>
          <cell r="DL5614" t="str">
            <v>23432PAFC</v>
          </cell>
          <cell r="DM5614" t="str">
            <v>0910-00-STAFF SDM</v>
          </cell>
          <cell r="DN5614" t="str">
            <v>STAFF SDM</v>
          </cell>
          <cell r="DO5614" t="str">
            <v>TPPMTT82H18C722F</v>
          </cell>
          <cell r="DP5614">
            <v>0</v>
          </cell>
          <cell r="DQ5614" t="str">
            <v>Snam S.p.A.</v>
          </cell>
        </row>
        <row r="5615">
          <cell r="A5615" t="str">
            <v>0910004265</v>
          </cell>
          <cell r="B5615" t="str">
            <v>SNAM</v>
          </cell>
          <cell r="C5615" t="str">
            <v>sh01</v>
          </cell>
          <cell r="D5615" t="str">
            <v>TORRE FILIPPA</v>
          </cell>
          <cell r="E5615" t="str">
            <v>F</v>
          </cell>
          <cell r="F5615" t="str">
            <v>I</v>
          </cell>
          <cell r="G5615">
            <v>2</v>
          </cell>
          <cell r="H5615" t="str">
            <v>Impiegato</v>
          </cell>
          <cell r="I5615" t="str">
            <v>3CR1</v>
          </cell>
          <cell r="J5615">
            <v>41153</v>
          </cell>
          <cell r="K5615">
            <v>41153</v>
          </cell>
          <cell r="L5615">
            <v>40791</v>
          </cell>
          <cell r="M5615">
            <v>40791</v>
          </cell>
          <cell r="N5615">
            <v>41274</v>
          </cell>
          <cell r="O5615">
            <v>2012</v>
          </cell>
          <cell r="P5615">
            <v>12</v>
          </cell>
          <cell r="Q5615">
            <v>1</v>
          </cell>
          <cell r="R5615" t="str">
            <v>Assunzione - Motivi vari</v>
          </cell>
          <cell r="S5615" t="str">
            <v>00094562</v>
          </cell>
          <cell r="T5615" t="str">
            <v>ADD. OPERATIVO AUDIT OPERATIONAL FINANCIAL E COMPLIANCE</v>
          </cell>
          <cell r="U5615" t="str">
            <v>2403</v>
          </cell>
          <cell r="V5615" t="str">
            <v>0910-00|2403|ADD. OPERATIVO INTERNAL AUDIT|</v>
          </cell>
          <cell r="W5615" t="str">
            <v>ADD. OPERATIVO INTERNAL AUDIT</v>
          </cell>
          <cell r="X5615" t="str">
            <v>4CR4</v>
          </cell>
          <cell r="Y5615" t="str">
            <v>AUDI</v>
          </cell>
          <cell r="Z5615" t="str">
            <v>Contratto d'apprendistato</v>
          </cell>
          <cell r="AA5615" t="str">
            <v>Snam S.p.A.</v>
          </cell>
          <cell r="AB5615">
            <v>1549</v>
          </cell>
          <cell r="AC5615" t="str">
            <v>SETTORE DI DEFAULT</v>
          </cell>
          <cell r="AD5615" t="str">
            <v>8310020</v>
          </cell>
          <cell r="AE5615" t="str">
            <v>310020</v>
          </cell>
          <cell r="AF5615" t="str">
            <v>INTERNAL AUDIT</v>
          </cell>
          <cell r="AG5615" t="str">
            <v>0910I3PI</v>
          </cell>
          <cell r="AH5615" t="str">
            <v>31367AUDI</v>
          </cell>
          <cell r="AI5615" t="str">
            <v>RR</v>
          </cell>
          <cell r="AJ5615" t="str">
            <v>SDM</v>
          </cell>
          <cell r="AK5615" t="str">
            <v>LOMBARDIA</v>
          </cell>
          <cell r="AL5615" t="str">
            <v>Milano</v>
          </cell>
          <cell r="AM5615" t="str">
            <v>31367AUDI</v>
          </cell>
          <cell r="AN5615" t="str">
            <v>Ruolo</v>
          </cell>
          <cell r="AO5615" t="str">
            <v>Snam S.p.A.</v>
          </cell>
          <cell r="AP5615">
            <v>1549</v>
          </cell>
          <cell r="AQ5615">
            <v>0</v>
          </cell>
          <cell r="AR5615" t="str">
            <v>PALAZZINA 3</v>
          </cell>
          <cell r="AS5615" t="str">
            <v>Milano</v>
          </cell>
          <cell r="AT5615" t="str">
            <v>LOMBARDIA</v>
          </cell>
          <cell r="AU5615" t="str">
            <v xml:space="preserve">ok </v>
          </cell>
          <cell r="AV5615" t="str">
            <v>NORD-OCCIDENTALE</v>
          </cell>
          <cell r="AW5615" t="str">
            <v>MI</v>
          </cell>
          <cell r="AX5615" t="str">
            <v>0910-00</v>
          </cell>
          <cell r="AY5615" t="str">
            <v>SETTORE DI DEFAULT</v>
          </cell>
          <cell r="AZ5615" t="str">
            <v>8310020</v>
          </cell>
          <cell r="BA5615" t="str">
            <v>310020</v>
          </cell>
          <cell r="BB5615" t="str">
            <v>INTERNAL AUDIT</v>
          </cell>
          <cell r="BC5615" t="str">
            <v>In forza</v>
          </cell>
          <cell r="BD5615" t="str">
            <v>Dipendente Standard</v>
          </cell>
          <cell r="BE5615" t="str">
            <v>E000</v>
          </cell>
          <cell r="BF5615">
            <v>0</v>
          </cell>
          <cell r="BG5615">
            <v>0</v>
          </cell>
          <cell r="BH5615" t="str">
            <v>E000</v>
          </cell>
          <cell r="BI5615" t="str">
            <v>Snam S.p.A.</v>
          </cell>
          <cell r="BJ5615">
            <v>0</v>
          </cell>
          <cell r="BK5615" t="str">
            <v>20136</v>
          </cell>
          <cell r="BL5615" t="str">
            <v>MI</v>
          </cell>
          <cell r="BM5615" t="str">
            <v>MILANO</v>
          </cell>
          <cell r="BN5615" t="str">
            <v>VIALE BLIGNY, 19</v>
          </cell>
          <cell r="BO5615" t="str">
            <v>Recapito</v>
          </cell>
          <cell r="BP5615" t="str">
            <v>SV</v>
          </cell>
          <cell r="BQ5615" t="str">
            <v>Staff (Vendita e Trasporto Gas)</v>
          </cell>
          <cell r="BR5615" t="str">
            <v>Italia</v>
          </cell>
          <cell r="BS5615" t="str">
            <v>H827</v>
          </cell>
          <cell r="BT5615" t="str">
            <v>SAN DONATO MILANESE</v>
          </cell>
          <cell r="BU5615" t="str">
            <v>PIAZZA S.BARBARA, 7</v>
          </cell>
          <cell r="BV5615" t="str">
            <v>20097</v>
          </cell>
          <cell r="BW5615" t="str">
            <v>N</v>
          </cell>
          <cell r="BX5615">
            <v>0</v>
          </cell>
          <cell r="BY5615">
            <v>0</v>
          </cell>
          <cell r="BZ5615">
            <v>0</v>
          </cell>
          <cell r="CA5615">
            <v>0</v>
          </cell>
          <cell r="CB5615">
            <v>0</v>
          </cell>
          <cell r="CC5615">
            <v>0</v>
          </cell>
          <cell r="CD5615" t="str">
            <v>Italia</v>
          </cell>
          <cell r="CE5615" t="str">
            <v>ME</v>
          </cell>
          <cell r="CF5615">
            <v>30935</v>
          </cell>
          <cell r="CG5615">
            <v>41274</v>
          </cell>
          <cell r="CH5615">
            <v>28.306639288158795</v>
          </cell>
          <cell r="CI5615">
            <v>28</v>
          </cell>
          <cell r="CJ5615" t="str">
            <v>MILAZZO</v>
          </cell>
          <cell r="CK5615" t="str">
            <v>03</v>
          </cell>
          <cell r="CL5615" t="str">
            <v>AMMINISTRAZIONE, FINANZA E CONTROLLO</v>
          </cell>
          <cell r="CM5615" t="str">
            <v>Revisioni</v>
          </cell>
          <cell r="CN5615">
            <v>0</v>
          </cell>
          <cell r="CO5615" t="str">
            <v>Laurea II livello (oltre i tre anni)</v>
          </cell>
          <cell r="CP5615" t="str">
            <v>Laurea in Economia.</v>
          </cell>
          <cell r="CQ5615" t="str">
            <v>Lauree Economiche (oltre tre anni)</v>
          </cell>
          <cell r="CR5615">
            <v>0</v>
          </cell>
          <cell r="CS5615" t="str">
            <v>203</v>
          </cell>
          <cell r="CT5615" t="str">
            <v>0910-00</v>
          </cell>
          <cell r="CU5615" t="str">
            <v>Non definito</v>
          </cell>
          <cell r="CV5615" t="str">
            <v>31367AUDI</v>
          </cell>
          <cell r="CW5615" t="str">
            <v>AUDIT OPERATIONAL FINANCIAL E COMPLIANCE 231</v>
          </cell>
          <cell r="CX5615" t="str">
            <v>AUDI</v>
          </cell>
          <cell r="CY5615" t="str">
            <v>Snam S.p.A.</v>
          </cell>
          <cell r="CZ5615" t="str">
            <v>22809AD</v>
          </cell>
          <cell r="DA5615" t="str">
            <v>INTAU</v>
          </cell>
          <cell r="DB5615" t="str">
            <v>23291INTAU</v>
          </cell>
          <cell r="DC5615" t="str">
            <v>31367AUDI</v>
          </cell>
          <cell r="DD5615" t="str">
            <v>00000 Unità selezionata</v>
          </cell>
          <cell r="DE5615">
            <v>0</v>
          </cell>
          <cell r="DF5615">
            <v>0</v>
          </cell>
          <cell r="DG5615">
            <v>0</v>
          </cell>
          <cell r="DH5615">
            <v>0</v>
          </cell>
          <cell r="DI5615" t="str">
            <v>MULTI-SOCIETARIA</v>
          </cell>
          <cell r="DJ5615" t="str">
            <v>0910-0101</v>
          </cell>
          <cell r="DK5615" t="str">
            <v>SAN DONATO</v>
          </cell>
          <cell r="DL5615" t="str">
            <v>23432PAFC</v>
          </cell>
          <cell r="DM5615" t="str">
            <v>0910-00-STAFF SDM</v>
          </cell>
          <cell r="DN5615" t="str">
            <v>STAFF SDM</v>
          </cell>
          <cell r="DO5615" t="str">
            <v>TRRFPP84P50F206P</v>
          </cell>
          <cell r="DP5615">
            <v>0</v>
          </cell>
          <cell r="DQ5615" t="str">
            <v>Snam S.p.A.</v>
          </cell>
        </row>
        <row r="5616">
          <cell r="A5616" t="str">
            <v>0910004451</v>
          </cell>
          <cell r="B5616" t="str">
            <v>SNAM</v>
          </cell>
          <cell r="C5616" t="str">
            <v>sh01</v>
          </cell>
          <cell r="D5616" t="str">
            <v>VASSALLO PAOLO</v>
          </cell>
          <cell r="E5616" t="str">
            <v>M</v>
          </cell>
          <cell r="F5616" t="str">
            <v>I</v>
          </cell>
          <cell r="G5616">
            <v>2</v>
          </cell>
          <cell r="H5616" t="str">
            <v>Impiegato</v>
          </cell>
          <cell r="I5616" t="str">
            <v>3CR1</v>
          </cell>
          <cell r="J5616">
            <v>41244</v>
          </cell>
          <cell r="K5616">
            <v>41244</v>
          </cell>
          <cell r="L5616">
            <v>40883</v>
          </cell>
          <cell r="M5616">
            <v>40883</v>
          </cell>
          <cell r="N5616">
            <v>41274</v>
          </cell>
          <cell r="O5616">
            <v>2012</v>
          </cell>
          <cell r="P5616">
            <v>12</v>
          </cell>
          <cell r="Q5616">
            <v>1</v>
          </cell>
          <cell r="R5616" t="str">
            <v>Assunzione - Motivi vari</v>
          </cell>
          <cell r="S5616" t="str">
            <v>00094562</v>
          </cell>
          <cell r="T5616" t="str">
            <v>ADD. OPERATIVO AUDIT OPERATIONAL FINANCIAL E COMPLIANCE</v>
          </cell>
          <cell r="U5616" t="str">
            <v>2403</v>
          </cell>
          <cell r="V5616" t="str">
            <v>0910-00|2403|ADD. OPERATIVO INTERNAL AUDIT|</v>
          </cell>
          <cell r="W5616" t="str">
            <v>ADD. OPERATIVO INTERNAL AUDIT</v>
          </cell>
          <cell r="X5616" t="str">
            <v>4CR4</v>
          </cell>
          <cell r="Y5616" t="str">
            <v>AUDI</v>
          </cell>
          <cell r="Z5616" t="str">
            <v>Contratto d'apprendistato</v>
          </cell>
          <cell r="AA5616" t="str">
            <v>Snam S.p.A.</v>
          </cell>
          <cell r="AB5616">
            <v>1549</v>
          </cell>
          <cell r="AC5616" t="str">
            <v>SETTORE DI DEFAULT</v>
          </cell>
          <cell r="AD5616" t="str">
            <v>8310020</v>
          </cell>
          <cell r="AE5616" t="str">
            <v>310020</v>
          </cell>
          <cell r="AF5616" t="str">
            <v>INTERNAL AUDIT</v>
          </cell>
          <cell r="AG5616" t="str">
            <v>0910I3PI</v>
          </cell>
          <cell r="AH5616" t="str">
            <v>31367AUDI</v>
          </cell>
          <cell r="AI5616" t="str">
            <v>RR</v>
          </cell>
          <cell r="AJ5616" t="str">
            <v>SDM</v>
          </cell>
          <cell r="AK5616" t="str">
            <v>LOMBARDIA</v>
          </cell>
          <cell r="AL5616" t="str">
            <v>Milano</v>
          </cell>
          <cell r="AM5616" t="str">
            <v>31367AUDI</v>
          </cell>
          <cell r="AN5616" t="str">
            <v>Ruolo</v>
          </cell>
          <cell r="AO5616" t="str">
            <v>Snam S.p.A.</v>
          </cell>
          <cell r="AP5616">
            <v>1549</v>
          </cell>
          <cell r="AQ5616">
            <v>0</v>
          </cell>
          <cell r="AR5616" t="str">
            <v>PALAZZINA 3</v>
          </cell>
          <cell r="AS5616" t="str">
            <v>Milano</v>
          </cell>
          <cell r="AT5616" t="str">
            <v>LOMBARDIA</v>
          </cell>
          <cell r="AU5616" t="str">
            <v xml:space="preserve">ok </v>
          </cell>
          <cell r="AV5616" t="str">
            <v>NORD-OCCIDENTALE</v>
          </cell>
          <cell r="AW5616" t="str">
            <v>MI</v>
          </cell>
          <cell r="AX5616" t="str">
            <v>0910-00</v>
          </cell>
          <cell r="AY5616" t="str">
            <v>SETTORE DI DEFAULT</v>
          </cell>
          <cell r="AZ5616" t="str">
            <v>8310020</v>
          </cell>
          <cell r="BA5616" t="str">
            <v>310020</v>
          </cell>
          <cell r="BB5616" t="str">
            <v>INTERNAL AUDIT</v>
          </cell>
          <cell r="BC5616" t="str">
            <v>In forza</v>
          </cell>
          <cell r="BD5616" t="str">
            <v>Dipendente Standard</v>
          </cell>
          <cell r="BE5616" t="str">
            <v>E000</v>
          </cell>
          <cell r="BF5616">
            <v>0</v>
          </cell>
          <cell r="BG5616">
            <v>0</v>
          </cell>
          <cell r="BH5616" t="str">
            <v>E000</v>
          </cell>
          <cell r="BI5616" t="str">
            <v>Snam S.p.A.</v>
          </cell>
          <cell r="BJ5616">
            <v>0</v>
          </cell>
          <cell r="BK5616" t="str">
            <v>20094</v>
          </cell>
          <cell r="BL5616" t="str">
            <v>MI</v>
          </cell>
          <cell r="BM5616" t="str">
            <v>CORSICO</v>
          </cell>
          <cell r="BN5616" t="str">
            <v>MOLINETTO DI LORENTEGGIO 15</v>
          </cell>
          <cell r="BO5616" t="str">
            <v>Recapito</v>
          </cell>
          <cell r="BP5616" t="str">
            <v>SV</v>
          </cell>
          <cell r="BQ5616" t="str">
            <v>Staff (Vendita e Trasporto Gas)</v>
          </cell>
          <cell r="BR5616" t="str">
            <v>Italia</v>
          </cell>
          <cell r="BS5616" t="str">
            <v>H827</v>
          </cell>
          <cell r="BT5616" t="str">
            <v>SAN DONATO MILANESE</v>
          </cell>
          <cell r="BU5616" t="str">
            <v>PIAZZA S.BARBARA, 7</v>
          </cell>
          <cell r="BV5616" t="str">
            <v>20097</v>
          </cell>
          <cell r="BW5616" t="str">
            <v>N</v>
          </cell>
          <cell r="BX5616">
            <v>0</v>
          </cell>
          <cell r="BY5616">
            <v>0</v>
          </cell>
          <cell r="BZ5616">
            <v>0</v>
          </cell>
          <cell r="CA5616">
            <v>0</v>
          </cell>
          <cell r="CB5616">
            <v>0</v>
          </cell>
          <cell r="CC5616">
            <v>0</v>
          </cell>
          <cell r="CD5616" t="str">
            <v>Italia</v>
          </cell>
          <cell r="CE5616" t="str">
            <v>MI</v>
          </cell>
          <cell r="CF5616">
            <v>31753</v>
          </cell>
          <cell r="CG5616">
            <v>41274</v>
          </cell>
          <cell r="CH5616">
            <v>26.067077344284737</v>
          </cell>
          <cell r="CI5616">
            <v>26</v>
          </cell>
          <cell r="CJ5616" t="str">
            <v>MILANO</v>
          </cell>
          <cell r="CK5616" t="str">
            <v>03</v>
          </cell>
          <cell r="CL5616" t="str">
            <v>AMMINISTRAZIONE, FINANZA E CONTROLLO</v>
          </cell>
          <cell r="CM5616" t="str">
            <v>Revisioni</v>
          </cell>
          <cell r="CN5616">
            <v>0</v>
          </cell>
          <cell r="CO5616" t="str">
            <v>Laurea II livello (oltre i tre anni)</v>
          </cell>
          <cell r="CP5616" t="str">
            <v>Laurea in Economia.</v>
          </cell>
          <cell r="CQ5616" t="str">
            <v>Lauree Economiche (oltre tre anni)</v>
          </cell>
          <cell r="CR5616">
            <v>0</v>
          </cell>
          <cell r="CS5616" t="str">
            <v>203</v>
          </cell>
          <cell r="CT5616" t="str">
            <v>0910-00</v>
          </cell>
          <cell r="CU5616" t="str">
            <v>Non definito</v>
          </cell>
          <cell r="CV5616" t="str">
            <v>31367AUDI</v>
          </cell>
          <cell r="CW5616" t="str">
            <v>AUDIT OPERATIONAL FINANCIAL E COMPLIANCE 231</v>
          </cell>
          <cell r="CX5616" t="str">
            <v>AUDI</v>
          </cell>
          <cell r="CY5616" t="str">
            <v>Snam S.p.A.</v>
          </cell>
          <cell r="CZ5616" t="str">
            <v>22809AD</v>
          </cell>
          <cell r="DA5616" t="str">
            <v>INTAU</v>
          </cell>
          <cell r="DB5616" t="str">
            <v>23291INTAU</v>
          </cell>
          <cell r="DC5616" t="str">
            <v>31367AUDI</v>
          </cell>
          <cell r="DD5616" t="str">
            <v>00000 Unità selezionata</v>
          </cell>
          <cell r="DE5616">
            <v>0</v>
          </cell>
          <cell r="DF5616">
            <v>0</v>
          </cell>
          <cell r="DG5616">
            <v>0</v>
          </cell>
          <cell r="DH5616">
            <v>0</v>
          </cell>
          <cell r="DI5616" t="str">
            <v>MULTI-SOCIETARIA</v>
          </cell>
          <cell r="DJ5616" t="str">
            <v>0910-0101</v>
          </cell>
          <cell r="DK5616" t="str">
            <v>SAN DONATO</v>
          </cell>
          <cell r="DL5616" t="str">
            <v>23432PAFC</v>
          </cell>
          <cell r="DM5616" t="str">
            <v>0910-00-STAFF SDM</v>
          </cell>
          <cell r="DN5616" t="str">
            <v>STAFF SDM</v>
          </cell>
          <cell r="DO5616" t="str">
            <v>VSSPLA86T07F205I</v>
          </cell>
          <cell r="DP5616">
            <v>0</v>
          </cell>
          <cell r="DQ5616" t="str">
            <v>Snam S.p.A.</v>
          </cell>
        </row>
        <row r="5617">
          <cell r="A5617" t="str">
            <v>0910000964</v>
          </cell>
          <cell r="B5617" t="str">
            <v>SNAM</v>
          </cell>
          <cell r="C5617" t="str">
            <v>sh01</v>
          </cell>
          <cell r="D5617" t="str">
            <v>COLOMBO GIORGIO</v>
          </cell>
          <cell r="E5617" t="str">
            <v>M</v>
          </cell>
          <cell r="F5617" t="str">
            <v>Q</v>
          </cell>
          <cell r="G5617">
            <v>3</v>
          </cell>
          <cell r="H5617" t="str">
            <v>Quadro</v>
          </cell>
          <cell r="I5617" t="str">
            <v>1CR4Q</v>
          </cell>
          <cell r="J5617">
            <v>37073</v>
          </cell>
          <cell r="K5617">
            <v>36951</v>
          </cell>
          <cell r="L5617">
            <v>37073</v>
          </cell>
          <cell r="M5617">
            <v>29094</v>
          </cell>
          <cell r="N5617">
            <v>41274</v>
          </cell>
          <cell r="O5617">
            <v>2012</v>
          </cell>
          <cell r="P5617">
            <v>12</v>
          </cell>
          <cell r="Q5617">
            <v>33</v>
          </cell>
          <cell r="R5617" t="str">
            <v>Trasferimento organizzativo - Da aziende stesso settore - di rami di azienda/att</v>
          </cell>
          <cell r="S5617" t="str">
            <v>00094107</v>
          </cell>
          <cell r="T5617" t="str">
            <v>PROF. MONITORAGGIO INDIPENDENTE</v>
          </cell>
          <cell r="U5617">
            <v>0</v>
          </cell>
          <cell r="V5617" t="str">
            <v>0910-00||PROFESSIONAL MONITORAGGIO INDIPENDENTE|</v>
          </cell>
          <cell r="W5617" t="str">
            <v>PROFESSIONAL MONITORAGGIO INDIPENDENTE</v>
          </cell>
          <cell r="X5617" t="str">
            <v>1CR5Q</v>
          </cell>
          <cell r="Y5617" t="str">
            <v>MOSER</v>
          </cell>
          <cell r="Z5617" t="str">
            <v>Tempo pieno - Normale</v>
          </cell>
          <cell r="AA5617" t="str">
            <v>Snam S.p.A.</v>
          </cell>
          <cell r="AB5617">
            <v>1549</v>
          </cell>
          <cell r="AC5617" t="str">
            <v>SETTORE DI DEFAULT</v>
          </cell>
          <cell r="AD5617" t="str">
            <v>8310020</v>
          </cell>
          <cell r="AE5617" t="str">
            <v>310020</v>
          </cell>
          <cell r="AF5617" t="str">
            <v>INTERNAL AUDIT</v>
          </cell>
          <cell r="AG5617" t="str">
            <v>0910I3PI</v>
          </cell>
          <cell r="AH5617" t="str">
            <v>31368MOSER</v>
          </cell>
          <cell r="AI5617" t="str">
            <v>RR</v>
          </cell>
          <cell r="AJ5617" t="str">
            <v>SDM</v>
          </cell>
          <cell r="AK5617" t="str">
            <v>LOMBARDIA</v>
          </cell>
          <cell r="AL5617" t="str">
            <v>Milano</v>
          </cell>
          <cell r="AM5617" t="str">
            <v>31368MOSER</v>
          </cell>
          <cell r="AN5617" t="str">
            <v>Ruolo</v>
          </cell>
          <cell r="AO5617" t="str">
            <v>Snam S.p.A.</v>
          </cell>
          <cell r="AP5617">
            <v>1549</v>
          </cell>
          <cell r="AQ5617">
            <v>0</v>
          </cell>
          <cell r="AR5617" t="str">
            <v>PALAZZINA 3</v>
          </cell>
          <cell r="AS5617" t="str">
            <v>Milano</v>
          </cell>
          <cell r="AT5617" t="str">
            <v>LOMBARDIA</v>
          </cell>
          <cell r="AU5617" t="str">
            <v xml:space="preserve">ok </v>
          </cell>
          <cell r="AV5617" t="str">
            <v>NORD-OCCIDENTALE</v>
          </cell>
          <cell r="AW5617" t="str">
            <v>MI</v>
          </cell>
          <cell r="AX5617" t="str">
            <v>0910-00</v>
          </cell>
          <cell r="AY5617" t="str">
            <v>SETTORE DI DEFAULT</v>
          </cell>
          <cell r="AZ5617" t="str">
            <v>8310020</v>
          </cell>
          <cell r="BA5617" t="str">
            <v>310020</v>
          </cell>
          <cell r="BB5617" t="str">
            <v>INTERNAL AUDIT</v>
          </cell>
          <cell r="BC5617" t="str">
            <v>In forza</v>
          </cell>
          <cell r="BD5617" t="str">
            <v>Dipendente Standard</v>
          </cell>
          <cell r="BE5617" t="str">
            <v>E000</v>
          </cell>
          <cell r="BF5617">
            <v>0</v>
          </cell>
          <cell r="BG5617">
            <v>0</v>
          </cell>
          <cell r="BH5617" t="str">
            <v>E000</v>
          </cell>
          <cell r="BI5617" t="str">
            <v>Snam S.p.A.</v>
          </cell>
          <cell r="BJ5617">
            <v>0</v>
          </cell>
          <cell r="BK5617" t="str">
            <v>27025</v>
          </cell>
          <cell r="BL5617" t="str">
            <v>PV</v>
          </cell>
          <cell r="BM5617" t="str">
            <v>GAMBOLO'</v>
          </cell>
          <cell r="BN5617" t="str">
            <v>VIA ROVELLETO N. 98</v>
          </cell>
          <cell r="BO5617" t="str">
            <v>Recapito</v>
          </cell>
          <cell r="BP5617" t="str">
            <v>SV</v>
          </cell>
          <cell r="BQ5617" t="str">
            <v>Staff (Vendita e Trasporto Gas)</v>
          </cell>
          <cell r="BR5617" t="str">
            <v>Italia</v>
          </cell>
          <cell r="BS5617" t="str">
            <v>H827</v>
          </cell>
          <cell r="BT5617" t="str">
            <v>SAN DONATO MILANESE</v>
          </cell>
          <cell r="BU5617" t="str">
            <v>PIAZZA S.BARBARA, 7</v>
          </cell>
          <cell r="BV5617" t="str">
            <v>20097</v>
          </cell>
          <cell r="BW5617" t="str">
            <v>N</v>
          </cell>
          <cell r="BX5617">
            <v>0</v>
          </cell>
          <cell r="BY5617">
            <v>0</v>
          </cell>
          <cell r="BZ5617">
            <v>0</v>
          </cell>
          <cell r="CA5617">
            <v>0</v>
          </cell>
          <cell r="CB5617">
            <v>0</v>
          </cell>
          <cell r="CC5617">
            <v>0</v>
          </cell>
          <cell r="CD5617" t="str">
            <v>Italia</v>
          </cell>
          <cell r="CE5617" t="str">
            <v>PV</v>
          </cell>
          <cell r="CF5617">
            <v>19209</v>
          </cell>
          <cell r="CG5617">
            <v>41274</v>
          </cell>
          <cell r="CH5617">
            <v>60.410677618069812</v>
          </cell>
          <cell r="CI5617">
            <v>60</v>
          </cell>
          <cell r="CJ5617" t="str">
            <v>VIGEVANO</v>
          </cell>
          <cell r="CK5617" t="str">
            <v>03</v>
          </cell>
          <cell r="CL5617" t="str">
            <v>AMMINISTRAZIONE, FINANZA E CONTROLLO</v>
          </cell>
          <cell r="CM5617" t="str">
            <v>Revisioni</v>
          </cell>
          <cell r="CN5617">
            <v>0</v>
          </cell>
          <cell r="CO5617" t="str">
            <v>Laurea II livello (oltre i tre anni)</v>
          </cell>
          <cell r="CP5617" t="str">
            <v>Laurea ec. commercio</v>
          </cell>
          <cell r="CQ5617" t="str">
            <v>Lauree Economiche (oltre tre anni)</v>
          </cell>
          <cell r="CR5617">
            <v>0</v>
          </cell>
          <cell r="CS5617" t="str">
            <v>203</v>
          </cell>
          <cell r="CT5617" t="str">
            <v>0910-00</v>
          </cell>
          <cell r="CU5617" t="str">
            <v>Non definito</v>
          </cell>
          <cell r="CV5617" t="str">
            <v>31368MOSER</v>
          </cell>
          <cell r="CW5617" t="str">
            <v>MONITORAGGIO INDIPENDENTE SEGNALAZ. E RAPP. ORGANI DI CONTR.</v>
          </cell>
          <cell r="CX5617" t="str">
            <v>MOSER</v>
          </cell>
          <cell r="CY5617" t="str">
            <v>Snam S.p.A.</v>
          </cell>
          <cell r="CZ5617" t="str">
            <v>22809AD</v>
          </cell>
          <cell r="DA5617" t="str">
            <v>INTAU</v>
          </cell>
          <cell r="DB5617" t="str">
            <v>23291INTAU</v>
          </cell>
          <cell r="DC5617" t="str">
            <v>31368MOSER</v>
          </cell>
          <cell r="DD5617" t="str">
            <v>00000 Unità selezionata</v>
          </cell>
          <cell r="DE5617">
            <v>0</v>
          </cell>
          <cell r="DF5617">
            <v>0</v>
          </cell>
          <cell r="DG5617">
            <v>0</v>
          </cell>
          <cell r="DH5617">
            <v>0</v>
          </cell>
          <cell r="DI5617" t="str">
            <v>MULTI-SOCIETARIA</v>
          </cell>
          <cell r="DJ5617" t="str">
            <v>0910-0101</v>
          </cell>
          <cell r="DK5617" t="str">
            <v>SAN DONATO</v>
          </cell>
          <cell r="DL5617" t="str">
            <v>23432PAFC</v>
          </cell>
          <cell r="DM5617" t="str">
            <v>0910-00-STAFF SDM</v>
          </cell>
          <cell r="DN5617" t="str">
            <v>STAFF SDM</v>
          </cell>
          <cell r="DO5617" t="str">
            <v>CLMGRG52M03L872G</v>
          </cell>
          <cell r="DP5617">
            <v>0</v>
          </cell>
          <cell r="DQ5617" t="str">
            <v>Snam S.p.A.</v>
          </cell>
        </row>
        <row r="5618">
          <cell r="A5618" t="str">
            <v>0910003742</v>
          </cell>
          <cell r="B5618" t="str">
            <v>SNAM</v>
          </cell>
          <cell r="C5618" t="str">
            <v>sh01</v>
          </cell>
          <cell r="D5618" t="str">
            <v>BOSATO PAOLO</v>
          </cell>
          <cell r="E5618" t="str">
            <v>M</v>
          </cell>
          <cell r="F5618" t="str">
            <v>D</v>
          </cell>
          <cell r="G5618">
            <v>4</v>
          </cell>
          <cell r="H5618" t="str">
            <v>Dirigente</v>
          </cell>
          <cell r="I5618" t="str">
            <v>0</v>
          </cell>
          <cell r="J5618">
            <v>40182</v>
          </cell>
          <cell r="K5618">
            <v>0</v>
          </cell>
          <cell r="L5618">
            <v>40544</v>
          </cell>
          <cell r="M5618">
            <v>31868</v>
          </cell>
          <cell r="N5618">
            <v>41274</v>
          </cell>
          <cell r="O5618">
            <v>2012</v>
          </cell>
          <cell r="P5618">
            <v>12</v>
          </cell>
          <cell r="Q5618">
            <v>25</v>
          </cell>
          <cell r="R5618" t="str">
            <v>Trasferimento gestionale* da aziende stesso settore</v>
          </cell>
          <cell r="S5618" t="str">
            <v>00094108</v>
          </cell>
          <cell r="T5618" t="str">
            <v>RESP. MONITORAGGIO INDIPENDENTE</v>
          </cell>
          <cell r="U5618">
            <v>0</v>
          </cell>
          <cell r="V5618" t="str">
            <v>0910-00||RESPONSABILE MONITORAGGIO INDIPENDENTE|</v>
          </cell>
          <cell r="W5618" t="str">
            <v>RESPONSABILE MONITORAGGIO INDIPENDENTE</v>
          </cell>
          <cell r="X5618">
            <v>0</v>
          </cell>
          <cell r="Y5618" t="str">
            <v>MOSER</v>
          </cell>
          <cell r="Z5618" t="str">
            <v>Tempo pieno - Normale</v>
          </cell>
          <cell r="AA5618" t="str">
            <v>Snam S.p.A.</v>
          </cell>
          <cell r="AB5618">
            <v>1549</v>
          </cell>
          <cell r="AC5618" t="str">
            <v>SETTORE DI DEFAULT</v>
          </cell>
          <cell r="AD5618" t="str">
            <v>8310020</v>
          </cell>
          <cell r="AE5618" t="str">
            <v>310020</v>
          </cell>
          <cell r="AF5618" t="str">
            <v>INTERNAL AUDIT</v>
          </cell>
          <cell r="AG5618" t="str">
            <v>0910I3PI</v>
          </cell>
          <cell r="AH5618" t="str">
            <v>31368MOSER</v>
          </cell>
          <cell r="AI5618" t="str">
            <v>RR</v>
          </cell>
          <cell r="AJ5618" t="str">
            <v>SDM</v>
          </cell>
          <cell r="AK5618" t="str">
            <v>LOMBARDIA</v>
          </cell>
          <cell r="AL5618" t="str">
            <v>Milano</v>
          </cell>
          <cell r="AM5618" t="str">
            <v>31368MOSER</v>
          </cell>
          <cell r="AN5618" t="str">
            <v>Ruolo</v>
          </cell>
          <cell r="AO5618" t="str">
            <v>Snam S.p.A.</v>
          </cell>
          <cell r="AP5618">
            <v>1549</v>
          </cell>
          <cell r="AQ5618">
            <v>0</v>
          </cell>
          <cell r="AR5618" t="str">
            <v>PALAZZINA 3</v>
          </cell>
          <cell r="AS5618" t="str">
            <v>Milano</v>
          </cell>
          <cell r="AT5618" t="str">
            <v>LOMBARDIA</v>
          </cell>
          <cell r="AU5618" t="str">
            <v xml:space="preserve">ok </v>
          </cell>
          <cell r="AV5618" t="str">
            <v>NORD-OCCIDENTALE</v>
          </cell>
          <cell r="AW5618" t="str">
            <v>MI</v>
          </cell>
          <cell r="AX5618" t="str">
            <v>0910-00</v>
          </cell>
          <cell r="AY5618" t="str">
            <v>SETTORE DI DEFAULT</v>
          </cell>
          <cell r="AZ5618" t="str">
            <v>8310020</v>
          </cell>
          <cell r="BA5618" t="str">
            <v>310020</v>
          </cell>
          <cell r="BB5618" t="str">
            <v>INTERNAL AUDIT</v>
          </cell>
          <cell r="BC5618" t="str">
            <v>In forza</v>
          </cell>
          <cell r="BD5618" t="str">
            <v>Dipendente Standard</v>
          </cell>
          <cell r="BE5618" t="str">
            <v>E000</v>
          </cell>
          <cell r="BF5618">
            <v>0</v>
          </cell>
          <cell r="BG5618">
            <v>0</v>
          </cell>
          <cell r="BH5618" t="str">
            <v>E000</v>
          </cell>
          <cell r="BI5618" t="str">
            <v>Snam S.p.A.</v>
          </cell>
          <cell r="BJ5618">
            <v>0</v>
          </cell>
          <cell r="BK5618" t="str">
            <v>10121</v>
          </cell>
          <cell r="BL5618" t="str">
            <v>TO</v>
          </cell>
          <cell r="BM5618" t="str">
            <v>TORINO</v>
          </cell>
          <cell r="BN5618" t="str">
            <v>VIA XX SETTEMBRE 41</v>
          </cell>
          <cell r="BO5618" t="str">
            <v>Recapito</v>
          </cell>
          <cell r="BP5618" t="str">
            <v>SV</v>
          </cell>
          <cell r="BQ5618" t="str">
            <v>Staff (Vendita e Trasporto Gas)</v>
          </cell>
          <cell r="BR5618" t="str">
            <v>Italia</v>
          </cell>
          <cell r="BS5618" t="str">
            <v>H827</v>
          </cell>
          <cell r="BT5618" t="str">
            <v>SAN DONATO MILANESE</v>
          </cell>
          <cell r="BU5618" t="str">
            <v>PIAZZA S.BARBARA, 7</v>
          </cell>
          <cell r="BV5618" t="str">
            <v>20097</v>
          </cell>
          <cell r="BW5618" t="str">
            <v>N</v>
          </cell>
          <cell r="BX5618">
            <v>0</v>
          </cell>
          <cell r="BY5618">
            <v>0</v>
          </cell>
          <cell r="BZ5618">
            <v>0</v>
          </cell>
          <cell r="CA5618">
            <v>0</v>
          </cell>
          <cell r="CB5618">
            <v>0</v>
          </cell>
          <cell r="CC5618">
            <v>0</v>
          </cell>
          <cell r="CD5618" t="str">
            <v>Italia</v>
          </cell>
          <cell r="CE5618" t="str">
            <v>TO</v>
          </cell>
          <cell r="CF5618">
            <v>22409</v>
          </cell>
          <cell r="CG5618">
            <v>41274</v>
          </cell>
          <cell r="CH5618">
            <v>51.649555099247088</v>
          </cell>
          <cell r="CI5618">
            <v>52</v>
          </cell>
          <cell r="CJ5618" t="str">
            <v>TORINO</v>
          </cell>
          <cell r="CK5618" t="str">
            <v>03</v>
          </cell>
          <cell r="CL5618" t="str">
            <v>AMMINISTRAZIONE, FINANZA E CONTROLLO</v>
          </cell>
          <cell r="CM5618" t="str">
            <v>Revisioni</v>
          </cell>
          <cell r="CN5618">
            <v>0</v>
          </cell>
          <cell r="CO5618" t="str">
            <v>Laurea II livello (oltre i tre anni)</v>
          </cell>
          <cell r="CP5618" t="str">
            <v>Laurea ec. commercio</v>
          </cell>
          <cell r="CQ5618" t="str">
            <v>Lauree Economiche (oltre tre anni)</v>
          </cell>
          <cell r="CR5618">
            <v>0</v>
          </cell>
          <cell r="CS5618" t="str">
            <v>203</v>
          </cell>
          <cell r="CT5618" t="str">
            <v>0910-00</v>
          </cell>
          <cell r="CU5618" t="str">
            <v>Non definito</v>
          </cell>
          <cell r="CV5618" t="str">
            <v>31368MOSER</v>
          </cell>
          <cell r="CW5618" t="str">
            <v>MONITORAGGIO INDIPENDENTE SEGNALAZ. E RAPP. ORGANI DI CONTR.</v>
          </cell>
          <cell r="CX5618" t="str">
            <v>MOSER</v>
          </cell>
          <cell r="CY5618" t="str">
            <v>Snam S.p.A.</v>
          </cell>
          <cell r="CZ5618" t="str">
            <v>22809AD</v>
          </cell>
          <cell r="DA5618" t="str">
            <v>INTAU</v>
          </cell>
          <cell r="DB5618" t="str">
            <v>23291INTAU</v>
          </cell>
          <cell r="DC5618" t="str">
            <v>31368MOSER</v>
          </cell>
          <cell r="DD5618" t="str">
            <v>00000 Unità selezionata</v>
          </cell>
          <cell r="DE5618">
            <v>0</v>
          </cell>
          <cell r="DF5618">
            <v>0</v>
          </cell>
          <cell r="DG5618">
            <v>0</v>
          </cell>
          <cell r="DH5618">
            <v>0</v>
          </cell>
          <cell r="DI5618" t="str">
            <v>MULTI-SOCIETARIA</v>
          </cell>
          <cell r="DJ5618" t="str">
            <v>0910-0101</v>
          </cell>
          <cell r="DK5618" t="str">
            <v>SAN DONATO</v>
          </cell>
          <cell r="DL5618" t="str">
            <v>23432PAFC</v>
          </cell>
          <cell r="DM5618" t="str">
            <v>0910-00-STAFF SDM</v>
          </cell>
          <cell r="DN5618" t="str">
            <v>STAFF SDM</v>
          </cell>
          <cell r="DO5618" t="str">
            <v>BSTPLA61E08L219D</v>
          </cell>
          <cell r="DP5618">
            <v>0</v>
          </cell>
          <cell r="DQ5618" t="str">
            <v>Snam S.p.A.</v>
          </cell>
        </row>
        <row r="5619">
          <cell r="A5619" t="str">
            <v>0910003882</v>
          </cell>
          <cell r="B5619" t="str">
            <v>SNAM</v>
          </cell>
          <cell r="C5619" t="str">
            <v>sh01</v>
          </cell>
          <cell r="D5619" t="str">
            <v>BOERO PIERANGELO</v>
          </cell>
          <cell r="E5619" t="str">
            <v>M</v>
          </cell>
          <cell r="F5619" t="str">
            <v>Q</v>
          </cell>
          <cell r="G5619">
            <v>3</v>
          </cell>
          <cell r="H5619" t="str">
            <v>Quadro</v>
          </cell>
          <cell r="I5619" t="str">
            <v>Q</v>
          </cell>
          <cell r="J5619">
            <v>40269</v>
          </cell>
          <cell r="K5619">
            <v>37561</v>
          </cell>
          <cell r="L5619">
            <v>40269</v>
          </cell>
          <cell r="M5619">
            <v>37628</v>
          </cell>
          <cell r="N5619">
            <v>41274</v>
          </cell>
          <cell r="O5619">
            <v>2012</v>
          </cell>
          <cell r="P5619">
            <v>12</v>
          </cell>
          <cell r="Q5619">
            <v>9</v>
          </cell>
          <cell r="R5619" t="str">
            <v>Assunzione - Motivi vari</v>
          </cell>
          <cell r="S5619" t="str">
            <v>00094107</v>
          </cell>
          <cell r="T5619" t="str">
            <v>PROF. MONITORAGGIO INDIPENDENTE</v>
          </cell>
          <cell r="U5619">
            <v>0</v>
          </cell>
          <cell r="V5619" t="str">
            <v>0910-00||PROFESSIONAL MONITORAGGIO INDIPENDENTE|</v>
          </cell>
          <cell r="W5619" t="str">
            <v>PROFESSIONAL MONITORAGGIO INDIPENDENTE</v>
          </cell>
          <cell r="X5619" t="str">
            <v>1CR5Q</v>
          </cell>
          <cell r="Y5619" t="str">
            <v>MOSER</v>
          </cell>
          <cell r="Z5619" t="str">
            <v>Tempo pieno - Normale</v>
          </cell>
          <cell r="AA5619" t="str">
            <v>Italgas SpA</v>
          </cell>
          <cell r="AB5619">
            <v>462</v>
          </cell>
          <cell r="AC5619" t="str">
            <v>SETTORE DI DEFAULT</v>
          </cell>
          <cell r="AD5619" t="str">
            <v>8310020</v>
          </cell>
          <cell r="AE5619" t="str">
            <v>310020</v>
          </cell>
          <cell r="AF5619" t="str">
            <v>INTERNAL AUDIT</v>
          </cell>
          <cell r="AG5619" t="str">
            <v>0910ITO5</v>
          </cell>
          <cell r="AH5619" t="str">
            <v>31368MOSER</v>
          </cell>
          <cell r="AI5619" t="str">
            <v>NR</v>
          </cell>
          <cell r="AJ5619" t="str">
            <v>TOR</v>
          </cell>
          <cell r="AK5619" t="str">
            <v>PIEMONTE</v>
          </cell>
          <cell r="AL5619" t="str">
            <v>Torino</v>
          </cell>
          <cell r="AM5619" t="str">
            <v>31368MOSER</v>
          </cell>
          <cell r="AN5619" t="str">
            <v>No Ruolo</v>
          </cell>
          <cell r="AO5619" t="str">
            <v>Snam S.p.A.</v>
          </cell>
          <cell r="AP5619">
            <v>1549</v>
          </cell>
          <cell r="AQ5619">
            <v>462</v>
          </cell>
          <cell r="AR5619" t="str">
            <v>TORINO</v>
          </cell>
          <cell r="AS5619" t="str">
            <v>Torino</v>
          </cell>
          <cell r="AT5619" t="str">
            <v>PIEMONTE</v>
          </cell>
          <cell r="AU5619" t="str">
            <v xml:space="preserve">ok </v>
          </cell>
          <cell r="AV5619" t="str">
            <v>NORD-OCCIDENTALE</v>
          </cell>
          <cell r="AW5619" t="str">
            <v>TO</v>
          </cell>
          <cell r="AX5619" t="str">
            <v>0910-00</v>
          </cell>
          <cell r="AY5619" t="str">
            <v>SETTORE DI DEFAULT</v>
          </cell>
          <cell r="AZ5619" t="str">
            <v>8310020</v>
          </cell>
          <cell r="BA5619" t="str">
            <v>310020</v>
          </cell>
          <cell r="BB5619" t="str">
            <v>INTERNAL AUDIT</v>
          </cell>
          <cell r="BC5619" t="str">
            <v>Non definita</v>
          </cell>
          <cell r="BD5619" t="str">
            <v>Distacco da Italia</v>
          </cell>
          <cell r="BE5619" t="str">
            <v>F002</v>
          </cell>
          <cell r="BF5619">
            <v>0</v>
          </cell>
          <cell r="BG5619">
            <v>0</v>
          </cell>
          <cell r="BH5619" t="str">
            <v>F002</v>
          </cell>
          <cell r="BI5619" t="str">
            <v>Snam S.p.A.</v>
          </cell>
          <cell r="BJ5619">
            <v>462</v>
          </cell>
          <cell r="BK5619" t="str">
            <v>10035</v>
          </cell>
          <cell r="BL5619" t="str">
            <v>TO</v>
          </cell>
          <cell r="BM5619" t="str">
            <v>MAZZE'</v>
          </cell>
          <cell r="BN5619" t="str">
            <v>VIA BOERO 105</v>
          </cell>
          <cell r="BO5619" t="str">
            <v>Recapito</v>
          </cell>
          <cell r="BP5619" t="str">
            <v>SV</v>
          </cell>
          <cell r="BQ5619" t="str">
            <v>Staff (Vendita e Trasporto Gas)</v>
          </cell>
          <cell r="BR5619" t="str">
            <v>Italia</v>
          </cell>
          <cell r="BS5619" t="str">
            <v>L219</v>
          </cell>
          <cell r="BT5619" t="str">
            <v>TORINO</v>
          </cell>
          <cell r="BU5619" t="str">
            <v>LARGO REGIO PARCO 9</v>
          </cell>
          <cell r="BV5619" t="str">
            <v>10100</v>
          </cell>
          <cell r="BW5619" t="str">
            <v>N</v>
          </cell>
          <cell r="BX5619">
            <v>0</v>
          </cell>
          <cell r="BY5619">
            <v>0</v>
          </cell>
          <cell r="BZ5619">
            <v>0</v>
          </cell>
          <cell r="CA5619">
            <v>0</v>
          </cell>
          <cell r="CB5619">
            <v>0</v>
          </cell>
          <cell r="CC5619">
            <v>0</v>
          </cell>
          <cell r="CD5619" t="str">
            <v>Italia</v>
          </cell>
          <cell r="CE5619" t="str">
            <v>TO</v>
          </cell>
          <cell r="CF5619">
            <v>24939</v>
          </cell>
          <cell r="CG5619">
            <v>41274</v>
          </cell>
          <cell r="CH5619">
            <v>44.722792607802873</v>
          </cell>
          <cell r="CI5619">
            <v>45</v>
          </cell>
          <cell r="CJ5619" t="str">
            <v>MAZZE'</v>
          </cell>
          <cell r="CK5619" t="str">
            <v>03</v>
          </cell>
          <cell r="CL5619" t="str">
            <v>AMMINISTRAZIONE, FINANZA E CONTROLLO</v>
          </cell>
          <cell r="CM5619" t="str">
            <v>Revisioni</v>
          </cell>
          <cell r="CN5619">
            <v>0</v>
          </cell>
          <cell r="CO5619" t="str">
            <v>Laurea II livello (oltre i tre anni)</v>
          </cell>
          <cell r="CP5619" t="str">
            <v>Laurea ec. commercio</v>
          </cell>
          <cell r="CQ5619" t="str">
            <v>Lauree Economiche (oltre tre anni)</v>
          </cell>
          <cell r="CR5619">
            <v>0</v>
          </cell>
          <cell r="CS5619" t="str">
            <v>203</v>
          </cell>
          <cell r="CT5619" t="str">
            <v>0910-00</v>
          </cell>
          <cell r="CU5619" t="str">
            <v>Non definito</v>
          </cell>
          <cell r="CV5619" t="str">
            <v>31368MOSER</v>
          </cell>
          <cell r="CW5619" t="str">
            <v>MONITORAGGIO INDIPENDENTE SEGNALAZ. E RAPP. ORGANI DI CONTR.</v>
          </cell>
          <cell r="CX5619" t="str">
            <v>MOSER</v>
          </cell>
          <cell r="CY5619" t="str">
            <v>Snam S.p.A.</v>
          </cell>
          <cell r="CZ5619" t="str">
            <v>22809AD</v>
          </cell>
          <cell r="DA5619" t="str">
            <v>INTAU</v>
          </cell>
          <cell r="DB5619" t="str">
            <v>23291INTAU</v>
          </cell>
          <cell r="DC5619" t="str">
            <v>31368MOSER</v>
          </cell>
          <cell r="DD5619" t="str">
            <v>00000 Unità selezionata</v>
          </cell>
          <cell r="DE5619">
            <v>0</v>
          </cell>
          <cell r="DF5619">
            <v>0</v>
          </cell>
          <cell r="DG5619">
            <v>0</v>
          </cell>
          <cell r="DH5619">
            <v>0</v>
          </cell>
          <cell r="DI5619" t="str">
            <v>MULTI-SOCIETARIA</v>
          </cell>
          <cell r="DJ5619" t="str">
            <v>0910-8305</v>
          </cell>
          <cell r="DK5619" t="str">
            <v>TORINO</v>
          </cell>
          <cell r="DL5619" t="str">
            <v>23432PAFC</v>
          </cell>
          <cell r="DM5619" t="str">
            <v>0910-00-STAFF SDM</v>
          </cell>
          <cell r="DN5619" t="str">
            <v>STAFF SDM</v>
          </cell>
          <cell r="DO5619" t="str">
            <v>BROPNG68D11F067Z</v>
          </cell>
          <cell r="DP5619">
            <v>0</v>
          </cell>
          <cell r="DQ5619" t="str">
            <v>Snam S.p.A.</v>
          </cell>
        </row>
        <row r="5620">
          <cell r="A5620" t="str">
            <v>0910004036</v>
          </cell>
          <cell r="B5620" t="str">
            <v>SNAM</v>
          </cell>
          <cell r="C5620" t="str">
            <v>sh01</v>
          </cell>
          <cell r="D5620" t="str">
            <v>MATRANGA FRANCESCO</v>
          </cell>
          <cell r="E5620" t="str">
            <v>M</v>
          </cell>
          <cell r="F5620" t="str">
            <v>Q</v>
          </cell>
          <cell r="G5620">
            <v>3</v>
          </cell>
          <cell r="H5620" t="str">
            <v>Quadro</v>
          </cell>
          <cell r="I5620" t="str">
            <v>Q</v>
          </cell>
          <cell r="J5620">
            <v>40269</v>
          </cell>
          <cell r="K5620">
            <v>0</v>
          </cell>
          <cell r="L5620">
            <v>40269</v>
          </cell>
          <cell r="M5620">
            <v>30987</v>
          </cell>
          <cell r="N5620">
            <v>41274</v>
          </cell>
          <cell r="O5620">
            <v>2012</v>
          </cell>
          <cell r="P5620">
            <v>12</v>
          </cell>
          <cell r="Q5620">
            <v>28</v>
          </cell>
          <cell r="R5620" t="str">
            <v>Assunzione - Motivi vari</v>
          </cell>
          <cell r="S5620" t="str">
            <v>00094107</v>
          </cell>
          <cell r="T5620" t="str">
            <v>PROF. MONITORAGGIO INDIPENDENTE</v>
          </cell>
          <cell r="U5620">
            <v>0</v>
          </cell>
          <cell r="V5620" t="str">
            <v>0910-00||PROFESSIONAL MONITORAGGIO INDIPENDENTE|</v>
          </cell>
          <cell r="W5620" t="str">
            <v>PROFESSIONAL MONITORAGGIO INDIPENDENTE</v>
          </cell>
          <cell r="X5620" t="str">
            <v>1CR5Q</v>
          </cell>
          <cell r="Y5620" t="str">
            <v>MOSER</v>
          </cell>
          <cell r="Z5620" t="str">
            <v>Tempo pieno - Normale</v>
          </cell>
          <cell r="AA5620" t="str">
            <v>Italgas SpA</v>
          </cell>
          <cell r="AB5620">
            <v>462</v>
          </cell>
          <cell r="AC5620" t="str">
            <v>SETTORE DI DEFAULT</v>
          </cell>
          <cell r="AD5620" t="str">
            <v>8310020</v>
          </cell>
          <cell r="AE5620" t="str">
            <v>310020</v>
          </cell>
          <cell r="AF5620" t="str">
            <v>INTERNAL AUDIT</v>
          </cell>
          <cell r="AG5620" t="str">
            <v>0910IPA4</v>
          </cell>
          <cell r="AH5620" t="str">
            <v>31368MOSER</v>
          </cell>
          <cell r="AI5620" t="str">
            <v>NR</v>
          </cell>
          <cell r="AJ5620" t="str">
            <v>PAL</v>
          </cell>
          <cell r="AK5620" t="str">
            <v>SICILIA</v>
          </cell>
          <cell r="AL5620" t="str">
            <v>Palermo</v>
          </cell>
          <cell r="AM5620" t="str">
            <v>31368MOSER</v>
          </cell>
          <cell r="AN5620" t="str">
            <v>No Ruolo</v>
          </cell>
          <cell r="AO5620" t="str">
            <v>Snam S.p.A.</v>
          </cell>
          <cell r="AP5620">
            <v>1549</v>
          </cell>
          <cell r="AQ5620">
            <v>462</v>
          </cell>
          <cell r="AR5620" t="str">
            <v>PALERMO (APPR)</v>
          </cell>
          <cell r="AS5620" t="str">
            <v>Palermo</v>
          </cell>
          <cell r="AT5620" t="str">
            <v>SICILIA</v>
          </cell>
          <cell r="AU5620" t="str">
            <v xml:space="preserve">ok </v>
          </cell>
          <cell r="AV5620" t="str">
            <v>INSULARE</v>
          </cell>
          <cell r="AW5620" t="str">
            <v>PA</v>
          </cell>
          <cell r="AX5620" t="str">
            <v>0910-00</v>
          </cell>
          <cell r="AY5620" t="str">
            <v>SETTORE DI DEFAULT</v>
          </cell>
          <cell r="AZ5620" t="str">
            <v>8310020</v>
          </cell>
          <cell r="BA5620" t="str">
            <v>310020</v>
          </cell>
          <cell r="BB5620" t="str">
            <v>INTERNAL AUDIT</v>
          </cell>
          <cell r="BC5620" t="str">
            <v>Non definita</v>
          </cell>
          <cell r="BD5620" t="str">
            <v>Distacco da Italia</v>
          </cell>
          <cell r="BE5620" t="str">
            <v>F002</v>
          </cell>
          <cell r="BF5620">
            <v>0</v>
          </cell>
          <cell r="BG5620">
            <v>0</v>
          </cell>
          <cell r="BH5620" t="str">
            <v>F002</v>
          </cell>
          <cell r="BI5620" t="str">
            <v>Snam S.p.A.</v>
          </cell>
          <cell r="BJ5620">
            <v>462</v>
          </cell>
          <cell r="BK5620" t="str">
            <v>90146</v>
          </cell>
          <cell r="BL5620" t="str">
            <v>PA</v>
          </cell>
          <cell r="BM5620" t="str">
            <v>PALERMO</v>
          </cell>
          <cell r="BN5620" t="str">
            <v>VIA A. DE GASPERI 70</v>
          </cell>
          <cell r="BO5620" t="str">
            <v>Recapito</v>
          </cell>
          <cell r="BP5620" t="str">
            <v>SV</v>
          </cell>
          <cell r="BQ5620" t="str">
            <v>Staff (Vendita e Trasporto Gas)</v>
          </cell>
          <cell r="BR5620" t="str">
            <v>Italia</v>
          </cell>
          <cell r="BS5620" t="str">
            <v>G273</v>
          </cell>
          <cell r="BT5620" t="str">
            <v>PALERMO</v>
          </cell>
          <cell r="BU5620" t="str">
            <v>VIA RESUTTANA COLLI 360</v>
          </cell>
          <cell r="BV5620" t="str">
            <v>90146</v>
          </cell>
          <cell r="BW5620" t="str">
            <v>N</v>
          </cell>
          <cell r="BX5620">
            <v>0</v>
          </cell>
          <cell r="BY5620">
            <v>0</v>
          </cell>
          <cell r="BZ5620">
            <v>0</v>
          </cell>
          <cell r="CA5620">
            <v>0</v>
          </cell>
          <cell r="CB5620">
            <v>0</v>
          </cell>
          <cell r="CC5620">
            <v>0</v>
          </cell>
          <cell r="CD5620" t="str">
            <v>Italia</v>
          </cell>
          <cell r="CE5620" t="str">
            <v>PA</v>
          </cell>
          <cell r="CF5620">
            <v>20699</v>
          </cell>
          <cell r="CG5620">
            <v>41274</v>
          </cell>
          <cell r="CH5620">
            <v>56.331279945242983</v>
          </cell>
          <cell r="CI5620">
            <v>56</v>
          </cell>
          <cell r="CJ5620" t="str">
            <v>PALERMO</v>
          </cell>
          <cell r="CK5620" t="str">
            <v>03</v>
          </cell>
          <cell r="CL5620" t="str">
            <v>AMMINISTRAZIONE, FINANZA E CONTROLLO</v>
          </cell>
          <cell r="CM5620" t="str">
            <v>Revisioni</v>
          </cell>
          <cell r="CN5620">
            <v>0</v>
          </cell>
          <cell r="CO5620" t="str">
            <v>Laurea II livello (oltre i tre anni)</v>
          </cell>
          <cell r="CP5620" t="str">
            <v>Laurea ec. commercio</v>
          </cell>
          <cell r="CQ5620" t="str">
            <v>Lauree Economiche (oltre tre anni)</v>
          </cell>
          <cell r="CR5620">
            <v>0</v>
          </cell>
          <cell r="CS5620" t="str">
            <v>203</v>
          </cell>
          <cell r="CT5620" t="str">
            <v>0910-00</v>
          </cell>
          <cell r="CU5620" t="str">
            <v>Non definito</v>
          </cell>
          <cell r="CV5620" t="str">
            <v>31368MOSER</v>
          </cell>
          <cell r="CW5620" t="str">
            <v>MONITORAGGIO INDIPENDENTE SEGNALAZ. E RAPP. ORGANI DI CONTR.</v>
          </cell>
          <cell r="CX5620" t="str">
            <v>MOSER</v>
          </cell>
          <cell r="CY5620" t="str">
            <v>Snam S.p.A.</v>
          </cell>
          <cell r="CZ5620" t="str">
            <v>22809AD</v>
          </cell>
          <cell r="DA5620" t="str">
            <v>INTAU</v>
          </cell>
          <cell r="DB5620" t="str">
            <v>23291INTAU</v>
          </cell>
          <cell r="DC5620" t="str">
            <v>31368MOSER</v>
          </cell>
          <cell r="DD5620" t="str">
            <v>00000 Unità selezionata</v>
          </cell>
          <cell r="DE5620">
            <v>0</v>
          </cell>
          <cell r="DF5620">
            <v>0</v>
          </cell>
          <cell r="DG5620">
            <v>0</v>
          </cell>
          <cell r="DH5620">
            <v>0</v>
          </cell>
          <cell r="DI5620" t="str">
            <v>MULTI-SOCIETARIA</v>
          </cell>
          <cell r="DJ5620" t="str">
            <v>0910-5605</v>
          </cell>
          <cell r="DK5620" t="str">
            <v>PALERMO (APPR)</v>
          </cell>
          <cell r="DL5620" t="str">
            <v>23432PAFC</v>
          </cell>
          <cell r="DM5620" t="str">
            <v>0910-00-STAFF SDM</v>
          </cell>
          <cell r="DN5620" t="str">
            <v>STAFF SDM</v>
          </cell>
          <cell r="DO5620" t="str">
            <v>MTRFNC56P01G273P</v>
          </cell>
          <cell r="DP5620">
            <v>0</v>
          </cell>
          <cell r="DQ5620" t="str">
            <v>Snam S.p.A.</v>
          </cell>
        </row>
        <row r="5621">
          <cell r="A5621" t="str">
            <v>0910004095</v>
          </cell>
          <cell r="B5621" t="str">
            <v>SNAM</v>
          </cell>
          <cell r="C5621" t="str">
            <v>sh01</v>
          </cell>
          <cell r="D5621" t="str">
            <v>RAVERA PIERLUIGI</v>
          </cell>
          <cell r="E5621" t="str">
            <v>M</v>
          </cell>
          <cell r="F5621" t="str">
            <v>I</v>
          </cell>
          <cell r="G5621">
            <v>2</v>
          </cell>
          <cell r="H5621" t="str">
            <v>Impiegato</v>
          </cell>
          <cell r="I5621" t="str">
            <v>8</v>
          </cell>
          <cell r="J5621">
            <v>40269</v>
          </cell>
          <cell r="K5621">
            <v>38777</v>
          </cell>
          <cell r="L5621">
            <v>40269</v>
          </cell>
          <cell r="M5621">
            <v>31181</v>
          </cell>
          <cell r="N5621">
            <v>41274</v>
          </cell>
          <cell r="O5621">
            <v>2012</v>
          </cell>
          <cell r="P5621">
            <v>12</v>
          </cell>
          <cell r="Q5621">
            <v>27</v>
          </cell>
          <cell r="R5621" t="str">
            <v>Assunzione - Motivi vari</v>
          </cell>
          <cell r="S5621" t="str">
            <v>69500763</v>
          </cell>
          <cell r="T5621" t="str">
            <v>ESPERTO MONITORAGGIO INDIPENDENTE</v>
          </cell>
          <cell r="U5621">
            <v>0</v>
          </cell>
          <cell r="V5621" t="str">
            <v>0910-00||ESPERTO MONITORAGGIO INDIPENDENTE|</v>
          </cell>
          <cell r="W5621" t="str">
            <v>ESPERTO MONITORAGGIO INDIPENDENTE</v>
          </cell>
          <cell r="X5621" t="str">
            <v>8</v>
          </cell>
          <cell r="Y5621" t="str">
            <v>MOSER</v>
          </cell>
          <cell r="Z5621" t="str">
            <v>Tempo pieno - Normale</v>
          </cell>
          <cell r="AA5621" t="str">
            <v>Italgas SpA</v>
          </cell>
          <cell r="AB5621">
            <v>462</v>
          </cell>
          <cell r="AC5621" t="str">
            <v>SETTORE DI DEFAULT</v>
          </cell>
          <cell r="AD5621" t="str">
            <v>8310020</v>
          </cell>
          <cell r="AE5621" t="str">
            <v>310020</v>
          </cell>
          <cell r="AF5621" t="str">
            <v>INTERNAL AUDIT</v>
          </cell>
          <cell r="AG5621" t="str">
            <v>0910ITO5</v>
          </cell>
          <cell r="AH5621" t="str">
            <v>31368MOSER</v>
          </cell>
          <cell r="AI5621" t="str">
            <v>NR</v>
          </cell>
          <cell r="AJ5621" t="str">
            <v>TOR</v>
          </cell>
          <cell r="AK5621" t="str">
            <v>PIEMONTE</v>
          </cell>
          <cell r="AL5621" t="str">
            <v>Torino</v>
          </cell>
          <cell r="AM5621" t="str">
            <v>31368MOSER</v>
          </cell>
          <cell r="AN5621" t="str">
            <v>No Ruolo</v>
          </cell>
          <cell r="AO5621" t="str">
            <v>Snam S.p.A.</v>
          </cell>
          <cell r="AP5621">
            <v>1549</v>
          </cell>
          <cell r="AQ5621">
            <v>462</v>
          </cell>
          <cell r="AR5621" t="str">
            <v>TORINO</v>
          </cell>
          <cell r="AS5621" t="str">
            <v>Torino</v>
          </cell>
          <cell r="AT5621" t="str">
            <v>PIEMONTE</v>
          </cell>
          <cell r="AU5621" t="str">
            <v xml:space="preserve">ok </v>
          </cell>
          <cell r="AV5621" t="str">
            <v>NORD-OCCIDENTALE</v>
          </cell>
          <cell r="AW5621" t="str">
            <v>TO</v>
          </cell>
          <cell r="AX5621" t="str">
            <v>0910-00</v>
          </cell>
          <cell r="AY5621" t="str">
            <v>SETTORE DI DEFAULT</v>
          </cell>
          <cell r="AZ5621" t="str">
            <v>8310020</v>
          </cell>
          <cell r="BA5621" t="str">
            <v>310020</v>
          </cell>
          <cell r="BB5621" t="str">
            <v>INTERNAL AUDIT</v>
          </cell>
          <cell r="BC5621" t="str">
            <v>Non definita</v>
          </cell>
          <cell r="BD5621" t="str">
            <v>Distacco da Italia</v>
          </cell>
          <cell r="BE5621" t="str">
            <v>F002</v>
          </cell>
          <cell r="BF5621">
            <v>0</v>
          </cell>
          <cell r="BG5621">
            <v>0</v>
          </cell>
          <cell r="BH5621" t="str">
            <v>F002</v>
          </cell>
          <cell r="BI5621" t="str">
            <v>Snam S.p.A.</v>
          </cell>
          <cell r="BJ5621">
            <v>462</v>
          </cell>
          <cell r="BK5621" t="str">
            <v>10138</v>
          </cell>
          <cell r="BL5621" t="str">
            <v>TO</v>
          </cell>
          <cell r="BM5621" t="str">
            <v>TORINO</v>
          </cell>
          <cell r="BN5621" t="str">
            <v>VIA BRUINO 7</v>
          </cell>
          <cell r="BO5621" t="str">
            <v>Recapito</v>
          </cell>
          <cell r="BP5621" t="str">
            <v>SV</v>
          </cell>
          <cell r="BQ5621" t="str">
            <v>Staff (Vendita e Trasporto Gas)</v>
          </cell>
          <cell r="BR5621" t="str">
            <v>Italia</v>
          </cell>
          <cell r="BS5621" t="str">
            <v>L219</v>
          </cell>
          <cell r="BT5621" t="str">
            <v>TORINO</v>
          </cell>
          <cell r="BU5621" t="str">
            <v>LARGO REGIO PARCO 9</v>
          </cell>
          <cell r="BV5621" t="str">
            <v>10100</v>
          </cell>
          <cell r="BW5621" t="str">
            <v>N</v>
          </cell>
          <cell r="BX5621">
            <v>0</v>
          </cell>
          <cell r="BY5621">
            <v>0</v>
          </cell>
          <cell r="BZ5621">
            <v>0</v>
          </cell>
          <cell r="CA5621">
            <v>0</v>
          </cell>
          <cell r="CB5621">
            <v>0</v>
          </cell>
          <cell r="CC5621">
            <v>0</v>
          </cell>
          <cell r="CD5621" t="str">
            <v>Italia</v>
          </cell>
          <cell r="CE5621" t="str">
            <v>TO</v>
          </cell>
          <cell r="CF5621">
            <v>23035</v>
          </cell>
          <cell r="CG5621">
            <v>41274</v>
          </cell>
          <cell r="CH5621">
            <v>49.935660506502394</v>
          </cell>
          <cell r="CI5621">
            <v>50</v>
          </cell>
          <cell r="CJ5621" t="str">
            <v>TORINO</v>
          </cell>
          <cell r="CK5621" t="str">
            <v>03</v>
          </cell>
          <cell r="CL5621" t="str">
            <v>AMMINISTRAZIONE, FINANZA E CONTROLLO</v>
          </cell>
          <cell r="CM5621" t="str">
            <v>Revisioni</v>
          </cell>
          <cell r="CN5621">
            <v>0</v>
          </cell>
          <cell r="CO5621" t="str">
            <v>Diploma</v>
          </cell>
          <cell r="CP5621" t="str">
            <v>Ragioniere</v>
          </cell>
          <cell r="CQ5621" t="str">
            <v>Diplomi professionali</v>
          </cell>
          <cell r="CR5621">
            <v>0</v>
          </cell>
          <cell r="CS5621" t="str">
            <v>601</v>
          </cell>
          <cell r="CT5621" t="str">
            <v>0910-00</v>
          </cell>
          <cell r="CU5621" t="str">
            <v>Non definito</v>
          </cell>
          <cell r="CV5621" t="str">
            <v>31368MOSER</v>
          </cell>
          <cell r="CW5621" t="str">
            <v>MONITORAGGIO INDIPENDENTE SEGNALAZ. E RAPP. ORGANI DI CONTR.</v>
          </cell>
          <cell r="CX5621" t="str">
            <v>MOSER</v>
          </cell>
          <cell r="CY5621" t="str">
            <v>Snam S.p.A.</v>
          </cell>
          <cell r="CZ5621" t="str">
            <v>22809AD</v>
          </cell>
          <cell r="DA5621" t="str">
            <v>INTAU</v>
          </cell>
          <cell r="DB5621" t="str">
            <v>23291INTAU</v>
          </cell>
          <cell r="DC5621" t="str">
            <v>31368MOSER</v>
          </cell>
          <cell r="DD5621" t="str">
            <v>00000 Unità selezionata</v>
          </cell>
          <cell r="DE5621">
            <v>0</v>
          </cell>
          <cell r="DF5621">
            <v>0</v>
          </cell>
          <cell r="DG5621">
            <v>0</v>
          </cell>
          <cell r="DH5621">
            <v>0</v>
          </cell>
          <cell r="DI5621" t="str">
            <v>MULTI-SOCIETARIA</v>
          </cell>
          <cell r="DJ5621" t="str">
            <v>0910-8305</v>
          </cell>
          <cell r="DK5621" t="str">
            <v>TORINO</v>
          </cell>
          <cell r="DL5621" t="str">
            <v>23432PAFC</v>
          </cell>
          <cell r="DM5621" t="str">
            <v>0910-00-STAFF SDM</v>
          </cell>
          <cell r="DN5621" t="str">
            <v>STAFF SDM</v>
          </cell>
          <cell r="DO5621" t="str">
            <v>RVRPLG63A24L219A</v>
          </cell>
          <cell r="DP5621">
            <v>0</v>
          </cell>
          <cell r="DQ5621" t="str">
            <v>Snam S.p.A.</v>
          </cell>
        </row>
        <row r="5622">
          <cell r="A5622" t="str">
            <v>0910004564</v>
          </cell>
          <cell r="B5622" t="str">
            <v>SNAM</v>
          </cell>
          <cell r="C5622" t="str">
            <v>sh01</v>
          </cell>
          <cell r="D5622" t="str">
            <v>GIARDA GIOVANNI</v>
          </cell>
          <cell r="E5622" t="str">
            <v>M</v>
          </cell>
          <cell r="F5622" t="str">
            <v>I</v>
          </cell>
          <cell r="G5622">
            <v>2</v>
          </cell>
          <cell r="H5622" t="str">
            <v>Impiegato</v>
          </cell>
          <cell r="I5622" t="str">
            <v>8</v>
          </cell>
          <cell r="J5622">
            <v>40909</v>
          </cell>
          <cell r="K5622">
            <v>36069</v>
          </cell>
          <cell r="L5622">
            <v>40909</v>
          </cell>
          <cell r="M5622">
            <v>33543</v>
          </cell>
          <cell r="N5622">
            <v>41274</v>
          </cell>
          <cell r="O5622">
            <v>2012</v>
          </cell>
          <cell r="P5622">
            <v>12</v>
          </cell>
          <cell r="Q5622">
            <v>21</v>
          </cell>
          <cell r="R5622" t="str">
            <v>Assunzione - Motivi vari</v>
          </cell>
          <cell r="S5622" t="str">
            <v>69500763</v>
          </cell>
          <cell r="T5622" t="str">
            <v>ESPERTO MONITORAGGIO INDIPENDENTE</v>
          </cell>
          <cell r="U5622">
            <v>0</v>
          </cell>
          <cell r="V5622" t="str">
            <v>0910-00||ESPERTO MONITORAGGIO INDIPENDENTE|</v>
          </cell>
          <cell r="W5622" t="str">
            <v>ESPERTO MONITORAGGIO INDIPENDENTE</v>
          </cell>
          <cell r="X5622" t="str">
            <v>8</v>
          </cell>
          <cell r="Y5622" t="str">
            <v>MOSER</v>
          </cell>
          <cell r="Z5622" t="str">
            <v>Tempo pieno - Normale</v>
          </cell>
          <cell r="AA5622" t="str">
            <v>Italgas SpA</v>
          </cell>
          <cell r="AB5622">
            <v>462</v>
          </cell>
          <cell r="AC5622" t="str">
            <v>SETTORE DI DEFAULT</v>
          </cell>
          <cell r="AD5622" t="str">
            <v>8310020</v>
          </cell>
          <cell r="AE5622" t="str">
            <v>310020</v>
          </cell>
          <cell r="AF5622" t="str">
            <v>INTERNAL AUDIT</v>
          </cell>
          <cell r="AG5622" t="str">
            <v>0910ITO5</v>
          </cell>
          <cell r="AH5622" t="str">
            <v>31368MOSER</v>
          </cell>
          <cell r="AI5622" t="str">
            <v>NR</v>
          </cell>
          <cell r="AJ5622" t="str">
            <v>TOR</v>
          </cell>
          <cell r="AK5622" t="str">
            <v>PIEMONTE</v>
          </cell>
          <cell r="AL5622" t="str">
            <v>Torino</v>
          </cell>
          <cell r="AM5622" t="str">
            <v>31368MOSER</v>
          </cell>
          <cell r="AN5622" t="str">
            <v>No Ruolo</v>
          </cell>
          <cell r="AO5622" t="str">
            <v>Snam S.p.A.</v>
          </cell>
          <cell r="AP5622">
            <v>1549</v>
          </cell>
          <cell r="AQ5622">
            <v>462</v>
          </cell>
          <cell r="AR5622" t="str">
            <v>TORINO</v>
          </cell>
          <cell r="AS5622" t="str">
            <v>Torino</v>
          </cell>
          <cell r="AT5622" t="str">
            <v>PIEMONTE</v>
          </cell>
          <cell r="AU5622" t="str">
            <v xml:space="preserve">ok </v>
          </cell>
          <cell r="AV5622" t="str">
            <v>NORD-OCCIDENTALE</v>
          </cell>
          <cell r="AW5622" t="str">
            <v>TO</v>
          </cell>
          <cell r="AX5622" t="str">
            <v>0910-00</v>
          </cell>
          <cell r="AY5622" t="str">
            <v>SETTORE DI DEFAULT</v>
          </cell>
          <cell r="AZ5622" t="str">
            <v>8310020</v>
          </cell>
          <cell r="BA5622" t="str">
            <v>310020</v>
          </cell>
          <cell r="BB5622" t="str">
            <v>INTERNAL AUDIT</v>
          </cell>
          <cell r="BC5622" t="str">
            <v>Non definita</v>
          </cell>
          <cell r="BD5622" t="str">
            <v>Distacco da Italia</v>
          </cell>
          <cell r="BE5622" t="str">
            <v>F002</v>
          </cell>
          <cell r="BF5622">
            <v>0</v>
          </cell>
          <cell r="BG5622">
            <v>0</v>
          </cell>
          <cell r="BH5622" t="str">
            <v>F002</v>
          </cell>
          <cell r="BI5622" t="str">
            <v>Snam S.p.A.</v>
          </cell>
          <cell r="BJ5622">
            <v>462</v>
          </cell>
          <cell r="BK5622" t="str">
            <v>10024</v>
          </cell>
          <cell r="BL5622" t="str">
            <v>TO</v>
          </cell>
          <cell r="BM5622" t="str">
            <v>MONCALIERI</v>
          </cell>
          <cell r="BN5622" t="str">
            <v>STRADA SANTA BRIGIDA 179</v>
          </cell>
          <cell r="BO5622" t="str">
            <v>Recapito</v>
          </cell>
          <cell r="BP5622" t="str">
            <v>SV</v>
          </cell>
          <cell r="BQ5622" t="str">
            <v>Staff (Vendita e Trasporto Gas)</v>
          </cell>
          <cell r="BR5622" t="str">
            <v>Italia</v>
          </cell>
          <cell r="BS5622" t="str">
            <v>L219</v>
          </cell>
          <cell r="BT5622" t="str">
            <v>TORINO</v>
          </cell>
          <cell r="BU5622" t="str">
            <v>LARGO REGIO PARCO 9</v>
          </cell>
          <cell r="BV5622" t="str">
            <v>10100</v>
          </cell>
          <cell r="BW5622" t="str">
            <v>N</v>
          </cell>
          <cell r="BX5622">
            <v>0</v>
          </cell>
          <cell r="BY5622">
            <v>0</v>
          </cell>
          <cell r="BZ5622">
            <v>0</v>
          </cell>
          <cell r="CA5622">
            <v>0</v>
          </cell>
          <cell r="CB5622">
            <v>0</v>
          </cell>
          <cell r="CC5622">
            <v>0</v>
          </cell>
          <cell r="CD5622" t="str">
            <v>Italia</v>
          </cell>
          <cell r="CE5622" t="str">
            <v>NO</v>
          </cell>
          <cell r="CF5622">
            <v>22285</v>
          </cell>
          <cell r="CG5622">
            <v>41274</v>
          </cell>
          <cell r="CH5622">
            <v>51.989048596851468</v>
          </cell>
          <cell r="CI5622">
            <v>52</v>
          </cell>
          <cell r="CJ5622" t="str">
            <v>CERANO</v>
          </cell>
          <cell r="CK5622" t="str">
            <v>03</v>
          </cell>
          <cell r="CL5622" t="str">
            <v>AMMINISTRAZIONE, FINANZA E CONTROLLO</v>
          </cell>
          <cell r="CM5622" t="str">
            <v>Revisioni</v>
          </cell>
          <cell r="CN5622">
            <v>0</v>
          </cell>
          <cell r="CO5622" t="str">
            <v>Laurea II livello (oltre i tre anni)</v>
          </cell>
          <cell r="CP5622" t="str">
            <v>Laurea ec. commercio</v>
          </cell>
          <cell r="CQ5622" t="str">
            <v>Lauree Economiche (oltre tre anni)</v>
          </cell>
          <cell r="CR5622">
            <v>0</v>
          </cell>
          <cell r="CS5622" t="str">
            <v>203</v>
          </cell>
          <cell r="CT5622" t="str">
            <v>0910-00</v>
          </cell>
          <cell r="CU5622" t="str">
            <v>Non definito</v>
          </cell>
          <cell r="CV5622" t="str">
            <v>31368MOSER</v>
          </cell>
          <cell r="CW5622" t="str">
            <v>MONITORAGGIO INDIPENDENTE SEGNALAZ. E RAPP. ORGANI DI CONTR.</v>
          </cell>
          <cell r="CX5622" t="str">
            <v>MOSER</v>
          </cell>
          <cell r="CY5622" t="str">
            <v>Snam S.p.A.</v>
          </cell>
          <cell r="CZ5622" t="str">
            <v>22809AD</v>
          </cell>
          <cell r="DA5622" t="str">
            <v>INTAU</v>
          </cell>
          <cell r="DB5622" t="str">
            <v>23291INTAU</v>
          </cell>
          <cell r="DC5622" t="str">
            <v>31368MOSER</v>
          </cell>
          <cell r="DD5622" t="str">
            <v>00000 Unità selezionata</v>
          </cell>
          <cell r="DE5622">
            <v>0</v>
          </cell>
          <cell r="DF5622">
            <v>0</v>
          </cell>
          <cell r="DG5622">
            <v>0</v>
          </cell>
          <cell r="DH5622">
            <v>0</v>
          </cell>
          <cell r="DI5622" t="str">
            <v>MULTI-SOCIETARIA</v>
          </cell>
          <cell r="DJ5622" t="str">
            <v>0910-8305</v>
          </cell>
          <cell r="DK5622" t="str">
            <v>TORINO</v>
          </cell>
          <cell r="DL5622" t="str">
            <v>23432PAFC</v>
          </cell>
          <cell r="DM5622" t="str">
            <v>0910-00-STAFF SDM</v>
          </cell>
          <cell r="DN5622" t="str">
            <v>STAFF SDM</v>
          </cell>
          <cell r="DO5622" t="str">
            <v>GRDGNN61A04C483A</v>
          </cell>
          <cell r="DP5622">
            <v>0</v>
          </cell>
          <cell r="DQ5622" t="str">
            <v>Snam S.p.A.</v>
          </cell>
        </row>
        <row r="5623">
          <cell r="A5623" t="str">
            <v>0910001710</v>
          </cell>
          <cell r="B5623" t="str">
            <v>SNAM</v>
          </cell>
          <cell r="C5623" t="str">
            <v>sh01</v>
          </cell>
          <cell r="D5623" t="str">
            <v>CASIRAGHI ANGELA</v>
          </cell>
          <cell r="E5623" t="str">
            <v>F</v>
          </cell>
          <cell r="F5623" t="str">
            <v>I</v>
          </cell>
          <cell r="G5623">
            <v>2</v>
          </cell>
          <cell r="H5623" t="str">
            <v>Impiegato</v>
          </cell>
          <cell r="I5623" t="str">
            <v>4CR1</v>
          </cell>
          <cell r="J5623">
            <v>40787</v>
          </cell>
          <cell r="K5623">
            <v>40787</v>
          </cell>
          <cell r="L5623">
            <v>37073</v>
          </cell>
          <cell r="M5623">
            <v>31384</v>
          </cell>
          <cell r="N5623">
            <v>41274</v>
          </cell>
          <cell r="O5623">
            <v>2012</v>
          </cell>
          <cell r="P5623">
            <v>12</v>
          </cell>
          <cell r="Q5623">
            <v>27</v>
          </cell>
          <cell r="R5623" t="str">
            <v>Trasferimento organizzativo - Da aziende stesso settore - di rami di azienda/att</v>
          </cell>
          <cell r="S5623" t="str">
            <v>00082285</v>
          </cell>
          <cell r="T5623" t="str">
            <v>ADD. ATTIVITA' DI SUPPORTO</v>
          </cell>
          <cell r="U5623" t="str">
            <v>2502</v>
          </cell>
          <cell r="V5623" t="str">
            <v>0910-00|2502|ADDETTO ATTIVITA' DI SUPPORTO|</v>
          </cell>
          <cell r="W5623" t="str">
            <v>ADDETTO ATTIVITA' DI SUPPORTO</v>
          </cell>
          <cell r="X5623" t="str">
            <v>5CR4</v>
          </cell>
          <cell r="Y5623" t="str">
            <v>PAFC</v>
          </cell>
          <cell r="Z5623" t="str">
            <v>Tempo pieno - Normale</v>
          </cell>
          <cell r="AA5623" t="str">
            <v>Snam S.p.A.</v>
          </cell>
          <cell r="AB5623">
            <v>1549</v>
          </cell>
          <cell r="AC5623" t="str">
            <v>SETTORE DI DEFAULT</v>
          </cell>
          <cell r="AD5623" t="str">
            <v>8321020</v>
          </cell>
          <cell r="AE5623" t="str">
            <v>321020</v>
          </cell>
          <cell r="AF5623" t="str">
            <v>DIRETTORE AMMINISTRAZIONE FINANZA E CONTROLLO</v>
          </cell>
          <cell r="AG5623" t="str">
            <v>0910I2PI</v>
          </cell>
          <cell r="AH5623" t="str">
            <v>23432PAFC</v>
          </cell>
          <cell r="AI5623" t="str">
            <v>RR</v>
          </cell>
          <cell r="AJ5623" t="str">
            <v>SDM</v>
          </cell>
          <cell r="AK5623" t="str">
            <v>LOMBARDIA</v>
          </cell>
          <cell r="AL5623" t="str">
            <v>Milano</v>
          </cell>
          <cell r="AM5623" t="str">
            <v>23432PAFC</v>
          </cell>
          <cell r="AN5623" t="str">
            <v>Ruolo</v>
          </cell>
          <cell r="AO5623" t="str">
            <v>Snam S.p.A.</v>
          </cell>
          <cell r="AP5623">
            <v>1549</v>
          </cell>
          <cell r="AQ5623">
            <v>0</v>
          </cell>
          <cell r="AR5623" t="str">
            <v>PALAZZINA 2</v>
          </cell>
          <cell r="AS5623" t="str">
            <v>Milano</v>
          </cell>
          <cell r="AT5623" t="str">
            <v>LOMBARDIA</v>
          </cell>
          <cell r="AU5623" t="str">
            <v xml:space="preserve">ok </v>
          </cell>
          <cell r="AV5623" t="str">
            <v>NORD-OCCIDENTALE</v>
          </cell>
          <cell r="AW5623" t="str">
            <v>MI</v>
          </cell>
          <cell r="AX5623" t="str">
            <v>0910-00</v>
          </cell>
          <cell r="AY5623" t="str">
            <v>SETTORE DI DEFAULT</v>
          </cell>
          <cell r="AZ5623" t="str">
            <v>8321020</v>
          </cell>
          <cell r="BA5623" t="str">
            <v>321020</v>
          </cell>
          <cell r="BB5623" t="str">
            <v>DIRETTORE AMMINISTRAZIONE FINANZA E CONTROLLO</v>
          </cell>
          <cell r="BC5623" t="str">
            <v>In forza</v>
          </cell>
          <cell r="BD5623" t="str">
            <v>Dipendente Standard</v>
          </cell>
          <cell r="BE5623" t="str">
            <v>E000</v>
          </cell>
          <cell r="BF5623">
            <v>0</v>
          </cell>
          <cell r="BG5623">
            <v>0</v>
          </cell>
          <cell r="BH5623" t="str">
            <v>E000</v>
          </cell>
          <cell r="BI5623" t="str">
            <v>Snam S.p.A.</v>
          </cell>
          <cell r="BJ5623">
            <v>0</v>
          </cell>
          <cell r="BK5623" t="str">
            <v>20046</v>
          </cell>
          <cell r="BL5623" t="str">
            <v>MB</v>
          </cell>
          <cell r="BM5623" t="str">
            <v>BIASSONO</v>
          </cell>
          <cell r="BN5623" t="str">
            <v>VIA DELLA FORNACE 16</v>
          </cell>
          <cell r="BO5623" t="str">
            <v>Recapito</v>
          </cell>
          <cell r="BP5623" t="str">
            <v>SV</v>
          </cell>
          <cell r="BQ5623" t="str">
            <v>Staff (Vendita e Trasporto Gas)</v>
          </cell>
          <cell r="BR5623" t="str">
            <v>Italia</v>
          </cell>
          <cell r="BS5623" t="str">
            <v>H827</v>
          </cell>
          <cell r="BT5623" t="str">
            <v>SAN DONATO MILANESE</v>
          </cell>
          <cell r="BU5623" t="str">
            <v>PIAZZA S.BARBARA, 7</v>
          </cell>
          <cell r="BV5623" t="str">
            <v>20097</v>
          </cell>
          <cell r="BW5623" t="str">
            <v>N</v>
          </cell>
          <cell r="BX5623">
            <v>0</v>
          </cell>
          <cell r="BY5623">
            <v>0</v>
          </cell>
          <cell r="BZ5623">
            <v>0</v>
          </cell>
          <cell r="CA5623">
            <v>0</v>
          </cell>
          <cell r="CB5623">
            <v>0</v>
          </cell>
          <cell r="CC5623">
            <v>0</v>
          </cell>
          <cell r="CD5623" t="str">
            <v>Italia</v>
          </cell>
          <cell r="CE5623" t="str">
            <v>MB</v>
          </cell>
          <cell r="CF5623">
            <v>23776</v>
          </cell>
          <cell r="CG5623">
            <v>41274</v>
          </cell>
          <cell r="CH5623">
            <v>47.906913073237511</v>
          </cell>
          <cell r="CI5623">
            <v>48</v>
          </cell>
          <cell r="CJ5623" t="str">
            <v>BIASSONO</v>
          </cell>
          <cell r="CK5623" t="str">
            <v>14</v>
          </cell>
          <cell r="CL5623" t="str">
            <v>SUPPORTI GENERALI</v>
          </cell>
          <cell r="CM5623" t="str">
            <v>Supporti di Staff</v>
          </cell>
          <cell r="CN5623">
            <v>0</v>
          </cell>
          <cell r="CO5623" t="str">
            <v>Diploma</v>
          </cell>
          <cell r="CP5623" t="str">
            <v>Mat. linguistica</v>
          </cell>
          <cell r="CQ5623" t="str">
            <v>Diplomi umanistici</v>
          </cell>
          <cell r="CR5623">
            <v>0</v>
          </cell>
          <cell r="CS5623" t="str">
            <v>604</v>
          </cell>
          <cell r="CT5623" t="str">
            <v>0910-110</v>
          </cell>
          <cell r="CU5623" t="str">
            <v>PIANIFICAZIONE AMMINISTRAZIONE FINANZA E CONTROLLO</v>
          </cell>
          <cell r="CV5623" t="str">
            <v>23432PAFC</v>
          </cell>
          <cell r="CW5623" t="str">
            <v>PIANIFICAZIONE AMMINISTRAZIONE FINANZA E CONTROLLO</v>
          </cell>
          <cell r="CX5623" t="str">
            <v>PAFC</v>
          </cell>
          <cell r="CY5623" t="str">
            <v>Snam S.p.A.</v>
          </cell>
          <cell r="CZ5623" t="str">
            <v>22809AD</v>
          </cell>
          <cell r="DA5623" t="str">
            <v>PAFC</v>
          </cell>
          <cell r="DB5623" t="str">
            <v>23432PAFC</v>
          </cell>
          <cell r="DC5623" t="str">
            <v>00000 Unità selezionata</v>
          </cell>
          <cell r="DD5623">
            <v>0</v>
          </cell>
          <cell r="DE5623">
            <v>0</v>
          </cell>
          <cell r="DF5623">
            <v>0</v>
          </cell>
          <cell r="DG5623">
            <v>0</v>
          </cell>
          <cell r="DH5623">
            <v>0</v>
          </cell>
          <cell r="DI5623" t="str">
            <v>MULTI-SOCIETARIA</v>
          </cell>
          <cell r="DJ5623" t="str">
            <v>0910-0101</v>
          </cell>
          <cell r="DK5623" t="str">
            <v>SAN DONATO</v>
          </cell>
          <cell r="DL5623" t="str">
            <v>23432PAFC</v>
          </cell>
          <cell r="DM5623" t="str">
            <v>0910-00-STAFF SDM</v>
          </cell>
          <cell r="DN5623" t="str">
            <v>STAFF SDM</v>
          </cell>
          <cell r="DO5623" t="str">
            <v>CSRNGL65B43A849P</v>
          </cell>
          <cell r="DP5623">
            <v>0</v>
          </cell>
          <cell r="DQ5623" t="str">
            <v>Snam S.p.A.</v>
          </cell>
        </row>
        <row r="5624">
          <cell r="A5624" t="str">
            <v>0910003576</v>
          </cell>
          <cell r="B5624" t="str">
            <v>SNAM</v>
          </cell>
          <cell r="C5624" t="str">
            <v>sh01</v>
          </cell>
          <cell r="D5624" t="str">
            <v>PACCIORETTI ANTONIO</v>
          </cell>
          <cell r="E5624" t="str">
            <v>M</v>
          </cell>
          <cell r="F5624" t="str">
            <v>D</v>
          </cell>
          <cell r="G5624">
            <v>4</v>
          </cell>
          <cell r="H5624" t="str">
            <v>Dirigente</v>
          </cell>
          <cell r="I5624" t="str">
            <v>0</v>
          </cell>
          <cell r="J5624">
            <v>39448</v>
          </cell>
          <cell r="K5624">
            <v>36434</v>
          </cell>
          <cell r="L5624">
            <v>39448</v>
          </cell>
          <cell r="M5624">
            <v>32601</v>
          </cell>
          <cell r="N5624">
            <v>41274</v>
          </cell>
          <cell r="O5624">
            <v>2012</v>
          </cell>
          <cell r="P5624">
            <v>12</v>
          </cell>
          <cell r="Q5624">
            <v>23</v>
          </cell>
          <cell r="R5624" t="str">
            <v>Trasferimento gestionale* da aziende stesso settore</v>
          </cell>
          <cell r="S5624" t="str">
            <v>00079311</v>
          </cell>
          <cell r="T5624" t="str">
            <v>DIR. PIANIFICAZIONE AMMINISTRAZIONE FINANZA E CONTROLLO</v>
          </cell>
          <cell r="U5624" t="str">
            <v>9998</v>
          </cell>
          <cell r="V5624" t="str">
            <v>0910-00|9998|DIRETTORE PIANIFICAZIONE AMMINISTRAZIONE FINANZA E CONTROLLO|</v>
          </cell>
          <cell r="W5624" t="str">
            <v>DIRETTORE PIANIFICAZIONE AMMINISTRAZIONE FINANZA E CONTROLLO</v>
          </cell>
          <cell r="X5624">
            <v>0</v>
          </cell>
          <cell r="Y5624" t="str">
            <v>PAFC</v>
          </cell>
          <cell r="Z5624" t="str">
            <v>Tempo pieno - Normale</v>
          </cell>
          <cell r="AA5624" t="str">
            <v>Snam S.p.A.</v>
          </cell>
          <cell r="AB5624">
            <v>1549</v>
          </cell>
          <cell r="AC5624" t="str">
            <v>SETTORE DI DEFAULT</v>
          </cell>
          <cell r="AD5624" t="str">
            <v>8321020</v>
          </cell>
          <cell r="AE5624" t="str">
            <v>321020</v>
          </cell>
          <cell r="AF5624" t="str">
            <v>DIRETTORE AMMINISTRAZIONE FINANZA E CONTROLLO</v>
          </cell>
          <cell r="AG5624" t="str">
            <v>0910I2PI</v>
          </cell>
          <cell r="AH5624" t="str">
            <v>23432PAFC</v>
          </cell>
          <cell r="AI5624" t="str">
            <v>RR</v>
          </cell>
          <cell r="AJ5624" t="str">
            <v>SDM</v>
          </cell>
          <cell r="AK5624" t="str">
            <v>LOMBARDIA</v>
          </cell>
          <cell r="AL5624" t="str">
            <v>Milano</v>
          </cell>
          <cell r="AM5624" t="str">
            <v>23432PAFC</v>
          </cell>
          <cell r="AN5624" t="str">
            <v>Ruolo</v>
          </cell>
          <cell r="AO5624" t="str">
            <v>Snam S.p.A.</v>
          </cell>
          <cell r="AP5624">
            <v>1549</v>
          </cell>
          <cell r="AQ5624">
            <v>0</v>
          </cell>
          <cell r="AR5624" t="str">
            <v>PALAZZINA 2</v>
          </cell>
          <cell r="AS5624" t="str">
            <v>Milano</v>
          </cell>
          <cell r="AT5624" t="str">
            <v>LOMBARDIA</v>
          </cell>
          <cell r="AU5624" t="str">
            <v xml:space="preserve">ok </v>
          </cell>
          <cell r="AV5624" t="str">
            <v>NORD-OCCIDENTALE</v>
          </cell>
          <cell r="AW5624" t="str">
            <v>MI</v>
          </cell>
          <cell r="AX5624" t="str">
            <v>0910-00</v>
          </cell>
          <cell r="AY5624" t="str">
            <v>SETTORE DI DEFAULT</v>
          </cell>
          <cell r="AZ5624" t="str">
            <v>8321020</v>
          </cell>
          <cell r="BA5624" t="str">
            <v>321020</v>
          </cell>
          <cell r="BB5624" t="str">
            <v>DIRETTORE AMMINISTRAZIONE FINANZA E CONTROLLO</v>
          </cell>
          <cell r="BC5624" t="str">
            <v>In forza</v>
          </cell>
          <cell r="BD5624" t="str">
            <v>Dipendente Standard</v>
          </cell>
          <cell r="BE5624" t="str">
            <v>E000</v>
          </cell>
          <cell r="BF5624">
            <v>0</v>
          </cell>
          <cell r="BG5624">
            <v>0</v>
          </cell>
          <cell r="BH5624" t="str">
            <v>E000</v>
          </cell>
          <cell r="BI5624" t="str">
            <v>Snam S.p.A.</v>
          </cell>
          <cell r="BJ5624">
            <v>0</v>
          </cell>
          <cell r="BK5624" t="str">
            <v>20097</v>
          </cell>
          <cell r="BL5624" t="str">
            <v>MI</v>
          </cell>
          <cell r="BM5624" t="str">
            <v>SAN DONATO MILANESE</v>
          </cell>
          <cell r="BN5624" t="str">
            <v>VIA TRIULZIANA 36/B</v>
          </cell>
          <cell r="BO5624" t="str">
            <v>Recapito</v>
          </cell>
          <cell r="BP5624" t="str">
            <v>SV</v>
          </cell>
          <cell r="BQ5624" t="str">
            <v>Staff (Vendita e Trasporto Gas)</v>
          </cell>
          <cell r="BR5624" t="str">
            <v>Italia</v>
          </cell>
          <cell r="BS5624" t="str">
            <v>H827</v>
          </cell>
          <cell r="BT5624" t="str">
            <v>SAN DONATO MILANESE</v>
          </cell>
          <cell r="BU5624" t="str">
            <v>PIAZZA S.BARBARA, 7</v>
          </cell>
          <cell r="BV5624" t="str">
            <v>20097</v>
          </cell>
          <cell r="BW5624" t="str">
            <v>N</v>
          </cell>
          <cell r="BX5624">
            <v>0</v>
          </cell>
          <cell r="BY5624">
            <v>0</v>
          </cell>
          <cell r="BZ5624">
            <v>0</v>
          </cell>
          <cell r="CA5624">
            <v>0</v>
          </cell>
          <cell r="CB5624">
            <v>0</v>
          </cell>
          <cell r="CC5624">
            <v>0</v>
          </cell>
          <cell r="CD5624" t="str">
            <v>Italia</v>
          </cell>
          <cell r="CE5624" t="str">
            <v>MI</v>
          </cell>
          <cell r="CF5624">
            <v>23576</v>
          </cell>
          <cell r="CG5624">
            <v>41274</v>
          </cell>
          <cell r="CH5624">
            <v>48.454483230663932</v>
          </cell>
          <cell r="CI5624">
            <v>48</v>
          </cell>
          <cell r="CJ5624" t="str">
            <v>MILANO</v>
          </cell>
          <cell r="CK5624" t="str">
            <v>03</v>
          </cell>
          <cell r="CL5624" t="str">
            <v>AMMINISTRAZIONE, FINANZA E CONTROLLO</v>
          </cell>
          <cell r="CM5624" t="str">
            <v>Coordinamento Amm., Finanza e Controllo</v>
          </cell>
          <cell r="CN5624">
            <v>0</v>
          </cell>
          <cell r="CO5624" t="str">
            <v>Laurea II livello (oltre i tre anni)</v>
          </cell>
          <cell r="CP5624" t="str">
            <v>Laurea ec. commercio</v>
          </cell>
          <cell r="CQ5624" t="str">
            <v>Lauree Economiche (oltre tre anni)</v>
          </cell>
          <cell r="CR5624">
            <v>0</v>
          </cell>
          <cell r="CS5624" t="str">
            <v>203</v>
          </cell>
          <cell r="CT5624" t="str">
            <v>0910-110</v>
          </cell>
          <cell r="CU5624" t="str">
            <v>PIANIFICAZIONE AMMINISTRAZIONE FINANZA E CONTROLLO</v>
          </cell>
          <cell r="CV5624" t="str">
            <v>23432PAFC</v>
          </cell>
          <cell r="CW5624" t="str">
            <v>PIANIFICAZIONE AMMINISTRAZIONE FINANZA E CONTROLLO</v>
          </cell>
          <cell r="CX5624" t="str">
            <v>PAFC</v>
          </cell>
          <cell r="CY5624" t="str">
            <v>Snam S.p.A.</v>
          </cell>
          <cell r="CZ5624" t="str">
            <v>22809AD</v>
          </cell>
          <cell r="DA5624" t="str">
            <v>PAFC</v>
          </cell>
          <cell r="DB5624" t="str">
            <v>23432PAFC</v>
          </cell>
          <cell r="DC5624" t="str">
            <v>00000 Unità selezionata</v>
          </cell>
          <cell r="DD5624">
            <v>0</v>
          </cell>
          <cell r="DE5624">
            <v>0</v>
          </cell>
          <cell r="DF5624">
            <v>0</v>
          </cell>
          <cell r="DG5624">
            <v>0</v>
          </cell>
          <cell r="DH5624">
            <v>0</v>
          </cell>
          <cell r="DI5624" t="str">
            <v>MULTI-SOCIETARIA</v>
          </cell>
          <cell r="DJ5624" t="str">
            <v>0910-0101</v>
          </cell>
          <cell r="DK5624" t="str">
            <v>SAN DONATO</v>
          </cell>
          <cell r="DL5624" t="str">
            <v>23432PAFC</v>
          </cell>
          <cell r="DM5624" t="str">
            <v>0910-00-STAFF SDM</v>
          </cell>
          <cell r="DN5624" t="str">
            <v>STAFF SDM</v>
          </cell>
          <cell r="DO5624" t="str">
            <v>PCCNTN64L18F205M</v>
          </cell>
          <cell r="DP5624">
            <v>0</v>
          </cell>
          <cell r="DQ5624" t="str">
            <v>Snam S.p.A.</v>
          </cell>
        </row>
        <row r="5625">
          <cell r="A5625" t="str">
            <v>0910004584</v>
          </cell>
          <cell r="B5625" t="str">
            <v>SNAM</v>
          </cell>
          <cell r="C5625" t="str">
            <v>sh01</v>
          </cell>
          <cell r="D5625" t="str">
            <v>GRECCHI MARIATERESA</v>
          </cell>
          <cell r="E5625" t="str">
            <v>F</v>
          </cell>
          <cell r="F5625" t="str">
            <v>I</v>
          </cell>
          <cell r="G5625">
            <v>2</v>
          </cell>
          <cell r="H5625" t="str">
            <v>Impiegato</v>
          </cell>
          <cell r="I5625" t="str">
            <v>4CR1</v>
          </cell>
          <cell r="J5625">
            <v>41113</v>
          </cell>
          <cell r="K5625">
            <v>41113</v>
          </cell>
          <cell r="L5625">
            <v>41122</v>
          </cell>
          <cell r="M5625">
            <v>26862</v>
          </cell>
          <cell r="N5625">
            <v>41274</v>
          </cell>
          <cell r="O5625">
            <v>2012</v>
          </cell>
          <cell r="P5625">
            <v>12</v>
          </cell>
          <cell r="Q5625">
            <v>39</v>
          </cell>
          <cell r="R5625" t="str">
            <v>Trasferimento gestionale* da aziende stesso settore</v>
          </cell>
          <cell r="S5625" t="str">
            <v>00082284</v>
          </cell>
          <cell r="T5625" t="str">
            <v>ADD. SEGRETERIA</v>
          </cell>
          <cell r="U5625" t="str">
            <v>2403</v>
          </cell>
          <cell r="V5625" t="str">
            <v>0910-00|2403|ADDETTO SEGRETERIA|</v>
          </cell>
          <cell r="W5625" t="str">
            <v>ADDETTO SEGRETERIA</v>
          </cell>
          <cell r="X5625" t="str">
            <v>4CR4</v>
          </cell>
          <cell r="Y5625" t="str">
            <v>PAFC</v>
          </cell>
          <cell r="Z5625" t="str">
            <v>Tempo pieno - Normale</v>
          </cell>
          <cell r="AA5625" t="str">
            <v>Snam S.p.A.</v>
          </cell>
          <cell r="AB5625">
            <v>1549</v>
          </cell>
          <cell r="AC5625" t="str">
            <v>SETTORE DI DEFAULT</v>
          </cell>
          <cell r="AD5625" t="str">
            <v>8321020</v>
          </cell>
          <cell r="AE5625" t="str">
            <v>321020</v>
          </cell>
          <cell r="AF5625" t="str">
            <v>DIRETTORE AMMINISTRAZIONE FINANZA E CONTROLLO</v>
          </cell>
          <cell r="AG5625" t="str">
            <v>0910I2PI</v>
          </cell>
          <cell r="AH5625" t="str">
            <v>23432PAFC</v>
          </cell>
          <cell r="AI5625" t="str">
            <v>RR</v>
          </cell>
          <cell r="AJ5625" t="str">
            <v>SDM</v>
          </cell>
          <cell r="AK5625" t="str">
            <v>LOMBARDIA</v>
          </cell>
          <cell r="AL5625" t="str">
            <v>Milano</v>
          </cell>
          <cell r="AM5625" t="str">
            <v>23432PAFC</v>
          </cell>
          <cell r="AN5625" t="str">
            <v>Ruolo</v>
          </cell>
          <cell r="AO5625" t="str">
            <v>Snam S.p.A.</v>
          </cell>
          <cell r="AP5625">
            <v>1549</v>
          </cell>
          <cell r="AQ5625">
            <v>0</v>
          </cell>
          <cell r="AR5625" t="str">
            <v>PALAZZINA 2</v>
          </cell>
          <cell r="AS5625" t="str">
            <v>Milano</v>
          </cell>
          <cell r="AT5625" t="str">
            <v>LOMBARDIA</v>
          </cell>
          <cell r="AU5625" t="str">
            <v xml:space="preserve">ok </v>
          </cell>
          <cell r="AV5625" t="str">
            <v>NORD-OCCIDENTALE</v>
          </cell>
          <cell r="AW5625" t="str">
            <v>MI</v>
          </cell>
          <cell r="AX5625" t="str">
            <v>0910-00</v>
          </cell>
          <cell r="AY5625" t="str">
            <v>SETTORE DI DEFAULT</v>
          </cell>
          <cell r="AZ5625" t="str">
            <v>8321020</v>
          </cell>
          <cell r="BA5625" t="str">
            <v>321020</v>
          </cell>
          <cell r="BB5625" t="str">
            <v>DIRETTORE AMMINISTRAZIONE FINANZA E CONTROLLO</v>
          </cell>
          <cell r="BC5625" t="str">
            <v>In forza</v>
          </cell>
          <cell r="BD5625" t="str">
            <v>Dipendente Standard</v>
          </cell>
          <cell r="BE5625" t="str">
            <v>E000</v>
          </cell>
          <cell r="BF5625">
            <v>0</v>
          </cell>
          <cell r="BG5625">
            <v>0</v>
          </cell>
          <cell r="BH5625" t="str">
            <v>E000</v>
          </cell>
          <cell r="BI5625" t="str">
            <v>Snam S.p.A.</v>
          </cell>
          <cell r="BJ5625">
            <v>0</v>
          </cell>
          <cell r="BK5625" t="str">
            <v>26861</v>
          </cell>
          <cell r="BL5625" t="str">
            <v>LO</v>
          </cell>
          <cell r="BM5625" t="str">
            <v>FOMBIO</v>
          </cell>
          <cell r="BN5625" t="str">
            <v>VIA CESARE BATTISTI 45</v>
          </cell>
          <cell r="BO5625" t="str">
            <v>Recapito</v>
          </cell>
          <cell r="BP5625" t="str">
            <v>SV</v>
          </cell>
          <cell r="BQ5625" t="str">
            <v>Staff (Vendita e Trasporto Gas)</v>
          </cell>
          <cell r="BR5625" t="str">
            <v>Italia</v>
          </cell>
          <cell r="BS5625" t="str">
            <v>H827</v>
          </cell>
          <cell r="BT5625" t="str">
            <v>SAN DONATO MILANESE</v>
          </cell>
          <cell r="BU5625" t="str">
            <v>PIAZZA S.BARBARA, 7</v>
          </cell>
          <cell r="BV5625" t="str">
            <v>20097</v>
          </cell>
          <cell r="BW5625" t="str">
            <v>N</v>
          </cell>
          <cell r="BX5625">
            <v>0</v>
          </cell>
          <cell r="BY5625">
            <v>0</v>
          </cell>
          <cell r="BZ5625">
            <v>0</v>
          </cell>
          <cell r="CA5625">
            <v>0</v>
          </cell>
          <cell r="CB5625">
            <v>0</v>
          </cell>
          <cell r="CC5625">
            <v>0</v>
          </cell>
          <cell r="CD5625" t="str">
            <v>Italia</v>
          </cell>
          <cell r="CE5625" t="str">
            <v>LO</v>
          </cell>
          <cell r="CF5625">
            <v>20341</v>
          </cell>
          <cell r="CG5625">
            <v>41274</v>
          </cell>
          <cell r="CH5625">
            <v>57.311430527036279</v>
          </cell>
          <cell r="CI5625">
            <v>57</v>
          </cell>
          <cell r="CJ5625" t="str">
            <v>CODOGNO</v>
          </cell>
          <cell r="CK5625" t="str">
            <v>14</v>
          </cell>
          <cell r="CL5625" t="str">
            <v>SUPPORTI GENERALI</v>
          </cell>
          <cell r="CM5625" t="str">
            <v>Supporti di Staff</v>
          </cell>
          <cell r="CN5625">
            <v>0</v>
          </cell>
          <cell r="CO5625" t="str">
            <v>Inferiore Diploma</v>
          </cell>
          <cell r="CP5625" t="str">
            <v>Segr. d'azienda</v>
          </cell>
          <cell r="CQ5625" t="str">
            <v>Inferiore al Diploma</v>
          </cell>
          <cell r="CR5625">
            <v>0</v>
          </cell>
          <cell r="CS5625" t="str">
            <v>701</v>
          </cell>
          <cell r="CT5625" t="str">
            <v>0910-110</v>
          </cell>
          <cell r="CU5625" t="str">
            <v>PIANIFICAZIONE AMMINISTRAZIONE FINANZA E CONTROLLO</v>
          </cell>
          <cell r="CV5625" t="str">
            <v>23432PAFC</v>
          </cell>
          <cell r="CW5625" t="str">
            <v>PIANIFICAZIONE AMMINISTRAZIONE FINANZA E CONTROLLO</v>
          </cell>
          <cell r="CX5625" t="str">
            <v>PAFC</v>
          </cell>
          <cell r="CY5625" t="str">
            <v>Snam S.p.A.</v>
          </cell>
          <cell r="CZ5625" t="str">
            <v>22809AD</v>
          </cell>
          <cell r="DA5625" t="str">
            <v>PAFC</v>
          </cell>
          <cell r="DB5625" t="str">
            <v>23432PAFC</v>
          </cell>
          <cell r="DC5625" t="str">
            <v>00000 Unità selezionata</v>
          </cell>
          <cell r="DD5625">
            <v>0</v>
          </cell>
          <cell r="DE5625">
            <v>0</v>
          </cell>
          <cell r="DF5625">
            <v>0</v>
          </cell>
          <cell r="DG5625">
            <v>0</v>
          </cell>
          <cell r="DH5625">
            <v>0</v>
          </cell>
          <cell r="DI5625" t="str">
            <v>MULTI-SOCIETARIA</v>
          </cell>
          <cell r="DJ5625" t="str">
            <v>0910-0101</v>
          </cell>
          <cell r="DK5625" t="str">
            <v>SAN DONATO</v>
          </cell>
          <cell r="DL5625" t="str">
            <v>23432PAFC</v>
          </cell>
          <cell r="DM5625" t="str">
            <v>0910-00-STAFF SDM</v>
          </cell>
          <cell r="DN5625" t="str">
            <v>STAFF SDM</v>
          </cell>
          <cell r="DO5625" t="str">
            <v>GRCMTR55P49C816H</v>
          </cell>
          <cell r="DP5625">
            <v>0</v>
          </cell>
          <cell r="DQ5625" t="str">
            <v>Snam S.p.A.</v>
          </cell>
        </row>
        <row r="5626">
          <cell r="A5626" t="str">
            <v>0910004336</v>
          </cell>
          <cell r="B5626" t="str">
            <v>SNAM</v>
          </cell>
          <cell r="C5626" t="str">
            <v>sh01</v>
          </cell>
          <cell r="D5626" t="str">
            <v>CLERICI FLAVIO</v>
          </cell>
          <cell r="E5626" t="str">
            <v>M</v>
          </cell>
          <cell r="F5626" t="str">
            <v>Q</v>
          </cell>
          <cell r="G5626">
            <v>3</v>
          </cell>
          <cell r="H5626" t="str">
            <v>Quadro</v>
          </cell>
          <cell r="I5626" t="str">
            <v>1CR1Q</v>
          </cell>
          <cell r="J5626">
            <v>40848</v>
          </cell>
          <cell r="K5626">
            <v>38808</v>
          </cell>
          <cell r="L5626">
            <v>40848</v>
          </cell>
          <cell r="M5626">
            <v>29245</v>
          </cell>
          <cell r="N5626">
            <v>41274</v>
          </cell>
          <cell r="O5626">
            <v>2012</v>
          </cell>
          <cell r="P5626">
            <v>12</v>
          </cell>
          <cell r="Q5626">
            <v>32</v>
          </cell>
          <cell r="R5626" t="str">
            <v>Trasferimento organizzativo - Da aziende settore diverso - di rami di azienda/at</v>
          </cell>
          <cell r="S5626" t="str">
            <v>00091854</v>
          </cell>
          <cell r="T5626" t="str">
            <v>PROF. ATTIVITA' DI SISTEMI APPL.VI AMM.VI</v>
          </cell>
          <cell r="U5626">
            <v>0</v>
          </cell>
          <cell r="V5626" t="str">
            <v>0910-00||PROF. ATTIVITA' SIST. APPLICATIVI AMMINISTRATIVI PROCESSI|</v>
          </cell>
          <cell r="W5626" t="str">
            <v>PROF. ATTIVITA' SIST. APPLICATIVI AMMINISTRATIVI PROCESSI</v>
          </cell>
          <cell r="X5626" t="str">
            <v>1CR5Q</v>
          </cell>
          <cell r="Y5626" t="str">
            <v>SERAM</v>
          </cell>
          <cell r="Z5626" t="str">
            <v>Tempo pieno - Normale</v>
          </cell>
          <cell r="AA5626" t="str">
            <v>Snam S.p.A.</v>
          </cell>
          <cell r="AB5626">
            <v>1549</v>
          </cell>
          <cell r="AC5626" t="str">
            <v>SETTORE DI DEFAULT</v>
          </cell>
          <cell r="AD5626" t="str">
            <v>8321057</v>
          </cell>
          <cell r="AE5626" t="str">
            <v>321057</v>
          </cell>
          <cell r="AF5626" t="str">
            <v>SERVIZI CONTABILI</v>
          </cell>
          <cell r="AG5626" t="str">
            <v>0910IMAA</v>
          </cell>
          <cell r="AH5626" t="str">
            <v>30945SERAM</v>
          </cell>
          <cell r="AI5626" t="str">
            <v>RR</v>
          </cell>
          <cell r="AJ5626" t="str">
            <v>SDM</v>
          </cell>
          <cell r="AK5626" t="str">
            <v>LOMBARDIA</v>
          </cell>
          <cell r="AL5626" t="str">
            <v>Milano</v>
          </cell>
          <cell r="AM5626" t="str">
            <v>30945SERAM</v>
          </cell>
          <cell r="AN5626" t="str">
            <v>Ruolo</v>
          </cell>
          <cell r="AO5626" t="str">
            <v>Snam S.p.A.</v>
          </cell>
          <cell r="AP5626">
            <v>1549</v>
          </cell>
          <cell r="AQ5626">
            <v>0</v>
          </cell>
          <cell r="AR5626" t="str">
            <v>VIA MAASTRICHT</v>
          </cell>
          <cell r="AS5626" t="str">
            <v>Milano</v>
          </cell>
          <cell r="AT5626" t="str">
            <v>LOMBARDIA</v>
          </cell>
          <cell r="AU5626" t="str">
            <v xml:space="preserve">ok </v>
          </cell>
          <cell r="AV5626" t="str">
            <v>NORD-OCCIDENTALE</v>
          </cell>
          <cell r="AW5626" t="str">
            <v>MI</v>
          </cell>
          <cell r="AX5626" t="str">
            <v>0910-00</v>
          </cell>
          <cell r="AY5626" t="str">
            <v>SETTORE DI DEFAULT</v>
          </cell>
          <cell r="AZ5626" t="str">
            <v>8321057</v>
          </cell>
          <cell r="BA5626" t="str">
            <v>321057</v>
          </cell>
          <cell r="BB5626" t="str">
            <v>SERVIZI CONTABILI</v>
          </cell>
          <cell r="BC5626" t="str">
            <v>In forza</v>
          </cell>
          <cell r="BD5626" t="str">
            <v>Dipendente Standard</v>
          </cell>
          <cell r="BE5626" t="str">
            <v>E000</v>
          </cell>
          <cell r="BF5626">
            <v>0</v>
          </cell>
          <cell r="BG5626">
            <v>0</v>
          </cell>
          <cell r="BH5626" t="str">
            <v>E000</v>
          </cell>
          <cell r="BI5626" t="str">
            <v>Snam S.p.A.</v>
          </cell>
          <cell r="BJ5626">
            <v>0</v>
          </cell>
          <cell r="BK5626" t="str">
            <v>26845</v>
          </cell>
          <cell r="BL5626" t="str">
            <v>LO</v>
          </cell>
          <cell r="BM5626" t="str">
            <v>CODOGNO</v>
          </cell>
          <cell r="BN5626" t="str">
            <v>VIA PIRANDELLO 4</v>
          </cell>
          <cell r="BO5626" t="str">
            <v>Recapito</v>
          </cell>
          <cell r="BP5626" t="str">
            <v>SV</v>
          </cell>
          <cell r="BQ5626" t="str">
            <v>Staff (Vendita e Trasporto Gas)</v>
          </cell>
          <cell r="BR5626" t="str">
            <v>Italia</v>
          </cell>
          <cell r="BS5626" t="str">
            <v>H827</v>
          </cell>
          <cell r="BT5626" t="str">
            <v>SAN DONATO MILANESE</v>
          </cell>
          <cell r="BU5626" t="str">
            <v>VIA MAASTRICHT 1</v>
          </cell>
          <cell r="BV5626" t="str">
            <v>20097</v>
          </cell>
          <cell r="BW5626" t="str">
            <v>N</v>
          </cell>
          <cell r="BX5626">
            <v>0</v>
          </cell>
          <cell r="BY5626">
            <v>0</v>
          </cell>
          <cell r="BZ5626">
            <v>0</v>
          </cell>
          <cell r="CA5626">
            <v>0</v>
          </cell>
          <cell r="CB5626">
            <v>0</v>
          </cell>
          <cell r="CC5626">
            <v>0</v>
          </cell>
          <cell r="CD5626" t="str">
            <v>Italia</v>
          </cell>
          <cell r="CE5626" t="str">
            <v>LO</v>
          </cell>
          <cell r="CF5626">
            <v>21886</v>
          </cell>
          <cell r="CG5626">
            <v>41274</v>
          </cell>
          <cell r="CH5626">
            <v>53.081451060917182</v>
          </cell>
          <cell r="CI5626">
            <v>53</v>
          </cell>
          <cell r="CJ5626" t="str">
            <v>CODOGNO</v>
          </cell>
          <cell r="CK5626" t="str">
            <v>03</v>
          </cell>
          <cell r="CL5626" t="str">
            <v>AMMINISTRAZIONE, FINANZA E CONTROLLO</v>
          </cell>
          <cell r="CM5626" t="str">
            <v>Metodi, Sistemi e Studi Amm.vi</v>
          </cell>
          <cell r="CN5626">
            <v>0</v>
          </cell>
          <cell r="CO5626" t="str">
            <v>Diploma</v>
          </cell>
          <cell r="CP5626" t="str">
            <v>Ragioniere</v>
          </cell>
          <cell r="CQ5626" t="str">
            <v>Diplomi professionali</v>
          </cell>
          <cell r="CR5626">
            <v>0</v>
          </cell>
          <cell r="CS5626" t="str">
            <v>601</v>
          </cell>
          <cell r="CT5626" t="str">
            <v>0910-00</v>
          </cell>
          <cell r="CU5626" t="str">
            <v>Non definito</v>
          </cell>
          <cell r="CV5626" t="str">
            <v>30945SERAM</v>
          </cell>
          <cell r="CW5626" t="str">
            <v>SERVIZI AMMINISTRATIVI</v>
          </cell>
          <cell r="CX5626" t="str">
            <v>SERAM</v>
          </cell>
          <cell r="CY5626" t="str">
            <v>Snam S.p.A.</v>
          </cell>
          <cell r="CZ5626" t="str">
            <v>22809AD</v>
          </cell>
          <cell r="DA5626" t="str">
            <v>PAFC</v>
          </cell>
          <cell r="DB5626" t="str">
            <v>23432PAFC</v>
          </cell>
          <cell r="DC5626" t="str">
            <v>30945SERAM</v>
          </cell>
          <cell r="DD5626" t="str">
            <v>00000 Unità selezionata</v>
          </cell>
          <cell r="DE5626">
            <v>0</v>
          </cell>
          <cell r="DF5626">
            <v>0</v>
          </cell>
          <cell r="DG5626">
            <v>0</v>
          </cell>
          <cell r="DH5626">
            <v>0</v>
          </cell>
          <cell r="DI5626" t="str">
            <v>MULTI-SOCIETARIA</v>
          </cell>
          <cell r="DJ5626" t="str">
            <v>0910-0101</v>
          </cell>
          <cell r="DK5626" t="str">
            <v>SAN DONATO</v>
          </cell>
          <cell r="DL5626" t="str">
            <v>23432PAFC</v>
          </cell>
          <cell r="DM5626" t="str">
            <v>0910-00-STAFF SDM</v>
          </cell>
          <cell r="DN5626" t="str">
            <v>STAFF SDM</v>
          </cell>
          <cell r="DO5626" t="str">
            <v>CLRFLV59T02C816C</v>
          </cell>
          <cell r="DP5626">
            <v>0</v>
          </cell>
          <cell r="DQ5626" t="str">
            <v>Snam S.p.A.</v>
          </cell>
        </row>
        <row r="5627">
          <cell r="A5627" t="str">
            <v>0910004363</v>
          </cell>
          <cell r="B5627" t="str">
            <v>SNAM</v>
          </cell>
          <cell r="C5627" t="str">
            <v>sh01</v>
          </cell>
          <cell r="D5627" t="str">
            <v>MOSCHENI FRANCO</v>
          </cell>
          <cell r="E5627" t="str">
            <v>M</v>
          </cell>
          <cell r="F5627" t="str">
            <v>Q</v>
          </cell>
          <cell r="G5627">
            <v>3</v>
          </cell>
          <cell r="H5627" t="str">
            <v>Quadro</v>
          </cell>
          <cell r="I5627" t="str">
            <v>1CR1Q</v>
          </cell>
          <cell r="J5627">
            <v>40848</v>
          </cell>
          <cell r="K5627">
            <v>39264</v>
          </cell>
          <cell r="L5627">
            <v>40848</v>
          </cell>
          <cell r="M5627">
            <v>32987</v>
          </cell>
          <cell r="N5627">
            <v>41274</v>
          </cell>
          <cell r="O5627">
            <v>2012</v>
          </cell>
          <cell r="P5627">
            <v>12</v>
          </cell>
          <cell r="Q5627">
            <v>22</v>
          </cell>
          <cell r="R5627" t="str">
            <v>Trasferimento organizzativo - Da aziende settore diverso - di rami di azienda/at</v>
          </cell>
          <cell r="S5627" t="str">
            <v>00091854</v>
          </cell>
          <cell r="T5627" t="str">
            <v>PROF. ATTIVITA' DI SISTEMI APPL.VI AMM.VI</v>
          </cell>
          <cell r="U5627">
            <v>0</v>
          </cell>
          <cell r="V5627" t="str">
            <v>0910-00||PROF. ATTIVITA' SIST. APPLICATIVI AMMINISTRATIVI PROCESSI|</v>
          </cell>
          <cell r="W5627" t="str">
            <v>PROF. ATTIVITA' SIST. APPLICATIVI AMMINISTRATIVI PROCESSI</v>
          </cell>
          <cell r="X5627" t="str">
            <v>1CR5Q</v>
          </cell>
          <cell r="Y5627" t="str">
            <v>SERAM</v>
          </cell>
          <cell r="Z5627" t="str">
            <v>Tempo pieno - Normale</v>
          </cell>
          <cell r="AA5627" t="str">
            <v>Snam S.p.A.</v>
          </cell>
          <cell r="AB5627">
            <v>1549</v>
          </cell>
          <cell r="AC5627" t="str">
            <v>SETTORE DI DEFAULT</v>
          </cell>
          <cell r="AD5627" t="str">
            <v>8321057</v>
          </cell>
          <cell r="AE5627" t="str">
            <v>321057</v>
          </cell>
          <cell r="AF5627" t="str">
            <v>SERVIZI CONTABILI</v>
          </cell>
          <cell r="AG5627" t="str">
            <v>0910I1PI</v>
          </cell>
          <cell r="AH5627" t="str">
            <v>30945SERAM</v>
          </cell>
          <cell r="AI5627" t="str">
            <v>RR</v>
          </cell>
          <cell r="AJ5627" t="str">
            <v>SDM</v>
          </cell>
          <cell r="AK5627" t="str">
            <v>LOMBARDIA</v>
          </cell>
          <cell r="AL5627" t="str">
            <v>Milano</v>
          </cell>
          <cell r="AM5627" t="str">
            <v>30945SERAM</v>
          </cell>
          <cell r="AN5627" t="str">
            <v>Ruolo</v>
          </cell>
          <cell r="AO5627" t="str">
            <v>Snam S.p.A.</v>
          </cell>
          <cell r="AP5627">
            <v>1549</v>
          </cell>
          <cell r="AQ5627">
            <v>0</v>
          </cell>
          <cell r="AR5627" t="str">
            <v>PALAZZINA 1</v>
          </cell>
          <cell r="AS5627" t="str">
            <v>Milano</v>
          </cell>
          <cell r="AT5627" t="str">
            <v>LOMBARDIA</v>
          </cell>
          <cell r="AU5627" t="str">
            <v xml:space="preserve">ok </v>
          </cell>
          <cell r="AV5627" t="str">
            <v>NORD-OCCIDENTALE</v>
          </cell>
          <cell r="AW5627" t="str">
            <v>MI</v>
          </cell>
          <cell r="AX5627" t="str">
            <v>0910-00</v>
          </cell>
          <cell r="AY5627" t="str">
            <v>SETTORE DI DEFAULT</v>
          </cell>
          <cell r="AZ5627" t="str">
            <v>8321057</v>
          </cell>
          <cell r="BA5627" t="str">
            <v>321057</v>
          </cell>
          <cell r="BB5627" t="str">
            <v>SERVIZI CONTABILI</v>
          </cell>
          <cell r="BC5627" t="str">
            <v>In forza</v>
          </cell>
          <cell r="BD5627" t="str">
            <v>Dipendente Standard</v>
          </cell>
          <cell r="BE5627" t="str">
            <v>E000</v>
          </cell>
          <cell r="BF5627">
            <v>0</v>
          </cell>
          <cell r="BG5627">
            <v>0</v>
          </cell>
          <cell r="BH5627" t="str">
            <v>E000</v>
          </cell>
          <cell r="BI5627" t="str">
            <v>Snam S.p.A.</v>
          </cell>
          <cell r="BJ5627">
            <v>0</v>
          </cell>
          <cell r="BK5627" t="str">
            <v>20097</v>
          </cell>
          <cell r="BL5627" t="str">
            <v>MI</v>
          </cell>
          <cell r="BM5627" t="str">
            <v>SAN DONATO MILANESE</v>
          </cell>
          <cell r="BN5627" t="str">
            <v>VIA A.MORO, 21</v>
          </cell>
          <cell r="BO5627" t="str">
            <v>Recapito</v>
          </cell>
          <cell r="BP5627" t="str">
            <v>SV</v>
          </cell>
          <cell r="BQ5627" t="str">
            <v>Staff (Vendita e Trasporto Gas)</v>
          </cell>
          <cell r="BR5627" t="str">
            <v>Italia</v>
          </cell>
          <cell r="BS5627" t="str">
            <v>H827</v>
          </cell>
          <cell r="BT5627" t="str">
            <v>SAN DONATO MILANESE</v>
          </cell>
          <cell r="BU5627" t="str">
            <v>PIAZZA S.BARBARA, 7</v>
          </cell>
          <cell r="BV5627" t="str">
            <v>20097</v>
          </cell>
          <cell r="BW5627" t="str">
            <v>N</v>
          </cell>
          <cell r="BX5627">
            <v>0</v>
          </cell>
          <cell r="BY5627">
            <v>0</v>
          </cell>
          <cell r="BZ5627">
            <v>0</v>
          </cell>
          <cell r="CA5627">
            <v>0</v>
          </cell>
          <cell r="CB5627">
            <v>0</v>
          </cell>
          <cell r="CC5627">
            <v>0</v>
          </cell>
          <cell r="CD5627" t="str">
            <v>Italia</v>
          </cell>
          <cell r="CE5627" t="str">
            <v>BG</v>
          </cell>
          <cell r="CF5627">
            <v>22151</v>
          </cell>
          <cell r="CG5627">
            <v>41274</v>
          </cell>
          <cell r="CH5627">
            <v>52.355920602327174</v>
          </cell>
          <cell r="CI5627">
            <v>52</v>
          </cell>
          <cell r="CJ5627" t="str">
            <v>BERGAMO</v>
          </cell>
          <cell r="CK5627" t="str">
            <v>03</v>
          </cell>
          <cell r="CL5627" t="str">
            <v>AMMINISTRAZIONE, FINANZA E CONTROLLO</v>
          </cell>
          <cell r="CM5627" t="str">
            <v>Metodi, Sistemi e Studi Amm.vi</v>
          </cell>
          <cell r="CN5627">
            <v>0</v>
          </cell>
          <cell r="CO5627" t="str">
            <v>Diploma</v>
          </cell>
          <cell r="CP5627" t="str">
            <v>Abilitaz. magistrale</v>
          </cell>
          <cell r="CQ5627" t="str">
            <v>Diplomi umanistici</v>
          </cell>
          <cell r="CR5627">
            <v>0</v>
          </cell>
          <cell r="CS5627" t="str">
            <v>699</v>
          </cell>
          <cell r="CT5627" t="str">
            <v>0910-00</v>
          </cell>
          <cell r="CU5627" t="str">
            <v>Non definito</v>
          </cell>
          <cell r="CV5627" t="str">
            <v>30945SERAM</v>
          </cell>
          <cell r="CW5627" t="str">
            <v>SERVIZI AMMINISTRATIVI</v>
          </cell>
          <cell r="CX5627" t="str">
            <v>SERAM</v>
          </cell>
          <cell r="CY5627" t="str">
            <v>Snam S.p.A.</v>
          </cell>
          <cell r="CZ5627" t="str">
            <v>22809AD</v>
          </cell>
          <cell r="DA5627" t="str">
            <v>PAFC</v>
          </cell>
          <cell r="DB5627" t="str">
            <v>23432PAFC</v>
          </cell>
          <cell r="DC5627" t="str">
            <v>30945SERAM</v>
          </cell>
          <cell r="DD5627" t="str">
            <v>00000 Unità selezionata</v>
          </cell>
          <cell r="DE5627">
            <v>0</v>
          </cell>
          <cell r="DF5627">
            <v>0</v>
          </cell>
          <cell r="DG5627">
            <v>0</v>
          </cell>
          <cell r="DH5627">
            <v>0</v>
          </cell>
          <cell r="DI5627" t="str">
            <v>MULTI-SOCIETARIA</v>
          </cell>
          <cell r="DJ5627" t="str">
            <v>0910-0101</v>
          </cell>
          <cell r="DK5627" t="str">
            <v>SAN DONATO</v>
          </cell>
          <cell r="DL5627" t="str">
            <v>23432PAFC</v>
          </cell>
          <cell r="DM5627" t="str">
            <v>0910-00-STAFF SDM</v>
          </cell>
          <cell r="DN5627" t="str">
            <v>STAFF SDM</v>
          </cell>
          <cell r="DO5627" t="str">
            <v>MSCFNC60M23A794P</v>
          </cell>
          <cell r="DP5627">
            <v>0</v>
          </cell>
          <cell r="DQ5627" t="str">
            <v>Snam S.p.A.</v>
          </cell>
        </row>
        <row r="5628">
          <cell r="A5628" t="str">
            <v>0910004364</v>
          </cell>
          <cell r="B5628" t="str">
            <v>SNAM</v>
          </cell>
          <cell r="C5628" t="str">
            <v>sh01</v>
          </cell>
          <cell r="D5628" t="str">
            <v>OTTAVIANO CLAUDIO</v>
          </cell>
          <cell r="E5628" t="str">
            <v>M</v>
          </cell>
          <cell r="F5628" t="str">
            <v>D</v>
          </cell>
          <cell r="G5628">
            <v>4</v>
          </cell>
          <cell r="H5628" t="str">
            <v>Dirigente</v>
          </cell>
          <cell r="I5628" t="str">
            <v>0</v>
          </cell>
          <cell r="J5628">
            <v>40848</v>
          </cell>
          <cell r="K5628">
            <v>0</v>
          </cell>
          <cell r="L5628">
            <v>40848</v>
          </cell>
          <cell r="M5628">
            <v>32986</v>
          </cell>
          <cell r="N5628">
            <v>41274</v>
          </cell>
          <cell r="O5628">
            <v>2012</v>
          </cell>
          <cell r="P5628">
            <v>12</v>
          </cell>
          <cell r="Q5628">
            <v>22</v>
          </cell>
          <cell r="R5628" t="str">
            <v>Trasferimento organizzativo - Da aziende settore diverso - di rami di azienda/at</v>
          </cell>
          <cell r="S5628" t="str">
            <v>00091852</v>
          </cell>
          <cell r="T5628" t="str">
            <v>RESP. SERVIZI AMMINISTRATIVI</v>
          </cell>
          <cell r="U5628">
            <v>0</v>
          </cell>
          <cell r="V5628" t="str">
            <v>0910-00||RESPONSABILE SERVIZI AMMINISTRATIVI|</v>
          </cell>
          <cell r="W5628" t="str">
            <v>RESPONSABILE SERVIZI AMMINISTRATIVI</v>
          </cell>
          <cell r="X5628" t="str">
            <v>0</v>
          </cell>
          <cell r="Y5628" t="str">
            <v>SERAM</v>
          </cell>
          <cell r="Z5628" t="str">
            <v>Tempo pieno - Normale</v>
          </cell>
          <cell r="AA5628" t="str">
            <v>Snam S.p.A.</v>
          </cell>
          <cell r="AB5628">
            <v>1549</v>
          </cell>
          <cell r="AC5628" t="str">
            <v>SETTORE DI DEFAULT</v>
          </cell>
          <cell r="AD5628" t="str">
            <v>8321057</v>
          </cell>
          <cell r="AE5628" t="str">
            <v>321057</v>
          </cell>
          <cell r="AF5628" t="str">
            <v>SERVIZI CONTABILI</v>
          </cell>
          <cell r="AG5628" t="str">
            <v>0910I2PI</v>
          </cell>
          <cell r="AH5628" t="str">
            <v>30945SERAM</v>
          </cell>
          <cell r="AI5628" t="str">
            <v>RR</v>
          </cell>
          <cell r="AJ5628" t="str">
            <v>SDM</v>
          </cell>
          <cell r="AK5628" t="str">
            <v>LOMBARDIA</v>
          </cell>
          <cell r="AL5628" t="str">
            <v>Milano</v>
          </cell>
          <cell r="AM5628" t="str">
            <v>30945SERAM</v>
          </cell>
          <cell r="AN5628" t="str">
            <v>Ruolo</v>
          </cell>
          <cell r="AO5628" t="str">
            <v>Snam S.p.A.</v>
          </cell>
          <cell r="AP5628">
            <v>1549</v>
          </cell>
          <cell r="AQ5628">
            <v>0</v>
          </cell>
          <cell r="AR5628" t="str">
            <v>PALAZZINA 2</v>
          </cell>
          <cell r="AS5628" t="str">
            <v>Milano</v>
          </cell>
          <cell r="AT5628" t="str">
            <v>LOMBARDIA</v>
          </cell>
          <cell r="AU5628" t="str">
            <v xml:space="preserve">ok </v>
          </cell>
          <cell r="AV5628" t="str">
            <v>NORD-OCCIDENTALE</v>
          </cell>
          <cell r="AW5628" t="str">
            <v>MI</v>
          </cell>
          <cell r="AX5628" t="str">
            <v>0910-00</v>
          </cell>
          <cell r="AY5628" t="str">
            <v>SETTORE DI DEFAULT</v>
          </cell>
          <cell r="AZ5628" t="str">
            <v>8321057</v>
          </cell>
          <cell r="BA5628" t="str">
            <v>321057</v>
          </cell>
          <cell r="BB5628" t="str">
            <v>SERVIZI CONTABILI</v>
          </cell>
          <cell r="BC5628" t="str">
            <v>In forza</v>
          </cell>
          <cell r="BD5628" t="str">
            <v>Dipendente Standard</v>
          </cell>
          <cell r="BE5628" t="str">
            <v>E000</v>
          </cell>
          <cell r="BF5628">
            <v>0</v>
          </cell>
          <cell r="BG5628">
            <v>0</v>
          </cell>
          <cell r="BH5628" t="str">
            <v>E000</v>
          </cell>
          <cell r="BI5628" t="str">
            <v>Snam S.p.A.</v>
          </cell>
          <cell r="BJ5628">
            <v>0</v>
          </cell>
          <cell r="BK5628" t="str">
            <v>20032</v>
          </cell>
          <cell r="BL5628" t="str">
            <v>MI</v>
          </cell>
          <cell r="BM5628" t="str">
            <v>MILANO</v>
          </cell>
          <cell r="BN5628" t="str">
            <v>VIA GRAMSCI, 46</v>
          </cell>
          <cell r="BO5628" t="str">
            <v>Recapito</v>
          </cell>
          <cell r="BP5628" t="str">
            <v>SV</v>
          </cell>
          <cell r="BQ5628" t="str">
            <v>Staff (Vendita e Trasporto Gas)</v>
          </cell>
          <cell r="BR5628" t="str">
            <v>Italia</v>
          </cell>
          <cell r="BS5628" t="str">
            <v>H827</v>
          </cell>
          <cell r="BT5628" t="str">
            <v>SAN DONATO MILANESE</v>
          </cell>
          <cell r="BU5628" t="str">
            <v>PIAZZA S.BARBARA, 7</v>
          </cell>
          <cell r="BV5628" t="str">
            <v>20097</v>
          </cell>
          <cell r="BW5628" t="str">
            <v>N</v>
          </cell>
          <cell r="BX5628">
            <v>0</v>
          </cell>
          <cell r="BY5628">
            <v>0</v>
          </cell>
          <cell r="BZ5628">
            <v>0</v>
          </cell>
          <cell r="CA5628">
            <v>0</v>
          </cell>
          <cell r="CB5628">
            <v>0</v>
          </cell>
          <cell r="CC5628">
            <v>0</v>
          </cell>
          <cell r="CD5628" t="str">
            <v>Italia</v>
          </cell>
          <cell r="CE5628" t="str">
            <v>MI</v>
          </cell>
          <cell r="CF5628">
            <v>22513</v>
          </cell>
          <cell r="CG5628">
            <v>41274</v>
          </cell>
          <cell r="CH5628">
            <v>51.364818617385353</v>
          </cell>
          <cell r="CI5628">
            <v>51</v>
          </cell>
          <cell r="CJ5628" t="str">
            <v>MILANO</v>
          </cell>
          <cell r="CK5628" t="str">
            <v>03</v>
          </cell>
          <cell r="CL5628" t="str">
            <v>AMMINISTRAZIONE, FINANZA E CONTROLLO</v>
          </cell>
          <cell r="CM5628" t="str">
            <v>Coordinamento Amm., Finanza e Controllo</v>
          </cell>
          <cell r="CN5628">
            <v>0</v>
          </cell>
          <cell r="CO5628" t="str">
            <v>Laurea II livello (oltre i tre anni)</v>
          </cell>
          <cell r="CP5628" t="str">
            <v>Laurea ec. commercio</v>
          </cell>
          <cell r="CQ5628" t="str">
            <v>Lauree Economiche (oltre tre anni)</v>
          </cell>
          <cell r="CR5628">
            <v>0</v>
          </cell>
          <cell r="CS5628" t="str">
            <v>203</v>
          </cell>
          <cell r="CT5628" t="str">
            <v>0910-00</v>
          </cell>
          <cell r="CU5628" t="str">
            <v>Non definito</v>
          </cell>
          <cell r="CV5628" t="str">
            <v>30945SERAM</v>
          </cell>
          <cell r="CW5628" t="str">
            <v>SERVIZI AMMINISTRATIVI</v>
          </cell>
          <cell r="CX5628" t="str">
            <v>SERAM</v>
          </cell>
          <cell r="CY5628" t="str">
            <v>Snam S.p.A.</v>
          </cell>
          <cell r="CZ5628" t="str">
            <v>22809AD</v>
          </cell>
          <cell r="DA5628" t="str">
            <v>PAFC</v>
          </cell>
          <cell r="DB5628" t="str">
            <v>23432PAFC</v>
          </cell>
          <cell r="DC5628" t="str">
            <v>30945SERAM</v>
          </cell>
          <cell r="DD5628" t="str">
            <v>00000 Unità selezionata</v>
          </cell>
          <cell r="DE5628">
            <v>0</v>
          </cell>
          <cell r="DF5628">
            <v>0</v>
          </cell>
          <cell r="DG5628">
            <v>0</v>
          </cell>
          <cell r="DH5628">
            <v>0</v>
          </cell>
          <cell r="DI5628" t="str">
            <v>MULTI-SOCIETARIA</v>
          </cell>
          <cell r="DJ5628" t="str">
            <v>0910-0101</v>
          </cell>
          <cell r="DK5628" t="str">
            <v>SAN DONATO</v>
          </cell>
          <cell r="DL5628" t="str">
            <v>23432PAFC</v>
          </cell>
          <cell r="DM5628" t="str">
            <v>0910-00-STAFF SDM</v>
          </cell>
          <cell r="DN5628" t="str">
            <v>STAFF SDM</v>
          </cell>
          <cell r="DO5628" t="str">
            <v>TTVCLD61M20F205I</v>
          </cell>
          <cell r="DP5628">
            <v>0</v>
          </cell>
          <cell r="DQ5628" t="str">
            <v>Snam S.p.A.</v>
          </cell>
        </row>
        <row r="5629">
          <cell r="A5629" t="str">
            <v>0910004373</v>
          </cell>
          <cell r="B5629" t="str">
            <v>SNAM</v>
          </cell>
          <cell r="C5629" t="str">
            <v>sh01</v>
          </cell>
          <cell r="D5629" t="str">
            <v>SCOTTI OSCAR</v>
          </cell>
          <cell r="E5629" t="str">
            <v>M</v>
          </cell>
          <cell r="F5629" t="str">
            <v>Q</v>
          </cell>
          <cell r="G5629">
            <v>3</v>
          </cell>
          <cell r="H5629" t="str">
            <v>Quadro</v>
          </cell>
          <cell r="I5629" t="str">
            <v>1CR4Q</v>
          </cell>
          <cell r="J5629">
            <v>40848</v>
          </cell>
          <cell r="K5629">
            <v>40269</v>
          </cell>
          <cell r="L5629">
            <v>40848</v>
          </cell>
          <cell r="M5629">
            <v>28459</v>
          </cell>
          <cell r="N5629">
            <v>41274</v>
          </cell>
          <cell r="O5629">
            <v>2012</v>
          </cell>
          <cell r="P5629">
            <v>12</v>
          </cell>
          <cell r="Q5629">
            <v>35</v>
          </cell>
          <cell r="R5629" t="str">
            <v>Trasferimento organizzativo - Da aziende settore diverso - di rami di azienda/at</v>
          </cell>
          <cell r="S5629" t="str">
            <v>00091853</v>
          </cell>
          <cell r="T5629" t="str">
            <v>PROF. SERVIZI AMMINISTRATIVI</v>
          </cell>
          <cell r="U5629">
            <v>0</v>
          </cell>
          <cell r="V5629" t="str">
            <v>0910-00||PROF. GEST. ATT. DEI SIST APPL.VI AMMINISTRATIVI PROCESSI|</v>
          </cell>
          <cell r="W5629" t="str">
            <v>PROF. GEST. ATT. DEI SIST APPL.VI AMMINISTRATIVI PROCESSI</v>
          </cell>
          <cell r="X5629" t="str">
            <v>1CR5Q</v>
          </cell>
          <cell r="Y5629" t="str">
            <v>SERAM</v>
          </cell>
          <cell r="Z5629" t="str">
            <v>Tempo pieno - Normale</v>
          </cell>
          <cell r="AA5629" t="str">
            <v>Snam S.p.A.</v>
          </cell>
          <cell r="AB5629">
            <v>1549</v>
          </cell>
          <cell r="AC5629" t="str">
            <v>SETTORE DI DEFAULT</v>
          </cell>
          <cell r="AD5629" t="str">
            <v>8321057</v>
          </cell>
          <cell r="AE5629" t="str">
            <v>321057</v>
          </cell>
          <cell r="AF5629" t="str">
            <v>SERVIZI CONTABILI</v>
          </cell>
          <cell r="AG5629" t="str">
            <v>0910I1PI</v>
          </cell>
          <cell r="AH5629" t="str">
            <v>30945SERAM</v>
          </cell>
          <cell r="AI5629" t="str">
            <v>RR</v>
          </cell>
          <cell r="AJ5629" t="str">
            <v>SDM</v>
          </cell>
          <cell r="AK5629" t="str">
            <v>LOMBARDIA</v>
          </cell>
          <cell r="AL5629" t="str">
            <v>Milano</v>
          </cell>
          <cell r="AM5629" t="str">
            <v>30945SERAM</v>
          </cell>
          <cell r="AN5629" t="str">
            <v>Ruolo</v>
          </cell>
          <cell r="AO5629" t="str">
            <v>Snam S.p.A.</v>
          </cell>
          <cell r="AP5629">
            <v>1549</v>
          </cell>
          <cell r="AQ5629">
            <v>0</v>
          </cell>
          <cell r="AR5629" t="str">
            <v>PALAZZINA 1</v>
          </cell>
          <cell r="AS5629" t="str">
            <v>Milano</v>
          </cell>
          <cell r="AT5629" t="str">
            <v>LOMBARDIA</v>
          </cell>
          <cell r="AU5629" t="str">
            <v xml:space="preserve">ok </v>
          </cell>
          <cell r="AV5629" t="str">
            <v>NORD-OCCIDENTALE</v>
          </cell>
          <cell r="AW5629" t="str">
            <v>MI</v>
          </cell>
          <cell r="AX5629" t="str">
            <v>0910-00</v>
          </cell>
          <cell r="AY5629" t="str">
            <v>SETTORE DI DEFAULT</v>
          </cell>
          <cell r="AZ5629" t="str">
            <v>8321057</v>
          </cell>
          <cell r="BA5629" t="str">
            <v>321057</v>
          </cell>
          <cell r="BB5629" t="str">
            <v>SERVIZI CONTABILI</v>
          </cell>
          <cell r="BC5629" t="str">
            <v>In forza</v>
          </cell>
          <cell r="BD5629" t="str">
            <v>Dipendente Standard</v>
          </cell>
          <cell r="BE5629" t="str">
            <v>E000</v>
          </cell>
          <cell r="BF5629">
            <v>0</v>
          </cell>
          <cell r="BG5629">
            <v>0</v>
          </cell>
          <cell r="BH5629" t="str">
            <v>E000</v>
          </cell>
          <cell r="BI5629" t="str">
            <v>Snam S.p.A.</v>
          </cell>
          <cell r="BJ5629">
            <v>0</v>
          </cell>
          <cell r="BK5629" t="str">
            <v>20097</v>
          </cell>
          <cell r="BL5629" t="str">
            <v>MI</v>
          </cell>
          <cell r="BM5629" t="str">
            <v>SAN DONATO MILANESE</v>
          </cell>
          <cell r="BN5629" t="str">
            <v>VIA ADIGE 19</v>
          </cell>
          <cell r="BO5629" t="str">
            <v>Recapito</v>
          </cell>
          <cell r="BP5629" t="str">
            <v>SV</v>
          </cell>
          <cell r="BQ5629" t="str">
            <v>Staff (Vendita e Trasporto Gas)</v>
          </cell>
          <cell r="BR5629" t="str">
            <v>Italia</v>
          </cell>
          <cell r="BS5629" t="str">
            <v>H827</v>
          </cell>
          <cell r="BT5629" t="str">
            <v>SAN DONATO MILANESE</v>
          </cell>
          <cell r="BU5629" t="str">
            <v>PIAZZA S.BARBARA, 7</v>
          </cell>
          <cell r="BV5629" t="str">
            <v>20097</v>
          </cell>
          <cell r="BW5629" t="str">
            <v>Y</v>
          </cell>
          <cell r="BX5629" t="str">
            <v>Orfani e vedovi</v>
          </cell>
          <cell r="BY5629" t="str">
            <v>07</v>
          </cell>
          <cell r="BZ5629">
            <v>0</v>
          </cell>
          <cell r="CA5629">
            <v>0</v>
          </cell>
          <cell r="CB5629">
            <v>0</v>
          </cell>
          <cell r="CC5629">
            <v>0</v>
          </cell>
          <cell r="CD5629" t="str">
            <v>Italia</v>
          </cell>
          <cell r="CE5629" t="str">
            <v>MI</v>
          </cell>
          <cell r="CF5629">
            <v>21359</v>
          </cell>
          <cell r="CG5629">
            <v>41274</v>
          </cell>
          <cell r="CH5629">
            <v>54.5242984257358</v>
          </cell>
          <cell r="CI5629">
            <v>55</v>
          </cell>
          <cell r="CJ5629" t="str">
            <v>MILANO</v>
          </cell>
          <cell r="CK5629" t="str">
            <v>03</v>
          </cell>
          <cell r="CL5629" t="str">
            <v>AMMINISTRAZIONE, FINANZA E CONTROLLO</v>
          </cell>
          <cell r="CM5629" t="str">
            <v>Metodi, Sistemi e Studi Amm.vi</v>
          </cell>
          <cell r="CN5629">
            <v>40848</v>
          </cell>
          <cell r="CO5629" t="str">
            <v>Diploma</v>
          </cell>
          <cell r="CP5629" t="str">
            <v>Ragioniere</v>
          </cell>
          <cell r="CQ5629" t="str">
            <v>Diplomi professionali</v>
          </cell>
          <cell r="CR5629">
            <v>0</v>
          </cell>
          <cell r="CS5629" t="str">
            <v>601</v>
          </cell>
          <cell r="CT5629" t="str">
            <v>0910-00</v>
          </cell>
          <cell r="CU5629" t="str">
            <v>Non definito</v>
          </cell>
          <cell r="CV5629" t="str">
            <v>30945SERAM</v>
          </cell>
          <cell r="CW5629" t="str">
            <v>SERVIZI AMMINISTRATIVI</v>
          </cell>
          <cell r="CX5629" t="str">
            <v>SERAM</v>
          </cell>
          <cell r="CY5629" t="str">
            <v>Snam S.p.A.</v>
          </cell>
          <cell r="CZ5629" t="str">
            <v>22809AD</v>
          </cell>
          <cell r="DA5629" t="str">
            <v>PAFC</v>
          </cell>
          <cell r="DB5629" t="str">
            <v>23432PAFC</v>
          </cell>
          <cell r="DC5629" t="str">
            <v>30945SERAM</v>
          </cell>
          <cell r="DD5629" t="str">
            <v>00000 Unità selezionata</v>
          </cell>
          <cell r="DE5629">
            <v>0</v>
          </cell>
          <cell r="DF5629">
            <v>0</v>
          </cell>
          <cell r="DG5629">
            <v>0</v>
          </cell>
          <cell r="DH5629">
            <v>0</v>
          </cell>
          <cell r="DI5629" t="str">
            <v>MULTI-SOCIETARIA</v>
          </cell>
          <cell r="DJ5629" t="str">
            <v>0910-0101</v>
          </cell>
          <cell r="DK5629" t="str">
            <v>SAN DONATO</v>
          </cell>
          <cell r="DL5629" t="str">
            <v>23432PAFC</v>
          </cell>
          <cell r="DM5629" t="str">
            <v>0910-00-STAFF SDM</v>
          </cell>
          <cell r="DN5629" t="str">
            <v>STAFF SDM</v>
          </cell>
          <cell r="DO5629" t="str">
            <v>SCTSCR58H23F205I</v>
          </cell>
          <cell r="DP5629">
            <v>0</v>
          </cell>
          <cell r="DQ5629" t="str">
            <v>Snam S.p.A.</v>
          </cell>
        </row>
        <row r="5630">
          <cell r="A5630" t="str">
            <v>0910002200</v>
          </cell>
          <cell r="B5630" t="str">
            <v>SNAM</v>
          </cell>
          <cell r="C5630" t="str">
            <v>sh01</v>
          </cell>
          <cell r="D5630" t="str">
            <v>BOTTANI ANGELO STEFANO</v>
          </cell>
          <cell r="E5630" t="str">
            <v>M</v>
          </cell>
          <cell r="F5630" t="str">
            <v>I</v>
          </cell>
          <cell r="G5630">
            <v>2</v>
          </cell>
          <cell r="H5630" t="str">
            <v>Impiegato</v>
          </cell>
          <cell r="I5630" t="str">
            <v>2CR4</v>
          </cell>
          <cell r="J5630">
            <v>37073</v>
          </cell>
          <cell r="K5630">
            <v>40452</v>
          </cell>
          <cell r="L5630">
            <v>37073</v>
          </cell>
          <cell r="M5630">
            <v>32573</v>
          </cell>
          <cell r="N5630">
            <v>41274</v>
          </cell>
          <cell r="O5630">
            <v>2012</v>
          </cell>
          <cell r="P5630">
            <v>12</v>
          </cell>
          <cell r="Q5630">
            <v>23</v>
          </cell>
          <cell r="R5630" t="str">
            <v>Trasferimento organizzativo - Da aziende stesso settore - di rami di azienda/att</v>
          </cell>
          <cell r="S5630" t="str">
            <v>00081897</v>
          </cell>
          <cell r="T5630" t="str">
            <v>ESP. SERVIZI DI BILANCIO</v>
          </cell>
          <cell r="U5630">
            <v>0</v>
          </cell>
          <cell r="V5630" t="str">
            <v>0910-00||ESPERTO SERVIZI DI BILANCIO|</v>
          </cell>
          <cell r="W5630" t="str">
            <v>ESPERTO SERVIZI DI BILANCIO</v>
          </cell>
          <cell r="X5630" t="str">
            <v>2CR4</v>
          </cell>
          <cell r="Y5630" t="str">
            <v>SERBIL</v>
          </cell>
          <cell r="Z5630" t="str">
            <v>Tempo pieno - Normale</v>
          </cell>
          <cell r="AA5630" t="str">
            <v>Snam S.p.A.</v>
          </cell>
          <cell r="AB5630">
            <v>1549</v>
          </cell>
          <cell r="AC5630" t="str">
            <v>SETTORE DI DEFAULT</v>
          </cell>
          <cell r="AD5630" t="str">
            <v>8321057</v>
          </cell>
          <cell r="AE5630" t="str">
            <v>321057</v>
          </cell>
          <cell r="AF5630" t="str">
            <v>SERVIZI CONTABILI</v>
          </cell>
          <cell r="AG5630" t="str">
            <v>0910I2PI</v>
          </cell>
          <cell r="AH5630" t="str">
            <v>23775SERBIL</v>
          </cell>
          <cell r="AI5630" t="str">
            <v>RR</v>
          </cell>
          <cell r="AJ5630" t="str">
            <v>SDM</v>
          </cell>
          <cell r="AK5630" t="str">
            <v>LOMBARDIA</v>
          </cell>
          <cell r="AL5630" t="str">
            <v>Milano</v>
          </cell>
          <cell r="AM5630" t="str">
            <v>23775SERBIL</v>
          </cell>
          <cell r="AN5630" t="str">
            <v>Ruolo</v>
          </cell>
          <cell r="AO5630" t="str">
            <v>Snam S.p.A.</v>
          </cell>
          <cell r="AP5630">
            <v>1549</v>
          </cell>
          <cell r="AQ5630">
            <v>0</v>
          </cell>
          <cell r="AR5630" t="str">
            <v>PALAZZINA 2</v>
          </cell>
          <cell r="AS5630" t="str">
            <v>Milano</v>
          </cell>
          <cell r="AT5630" t="str">
            <v>LOMBARDIA</v>
          </cell>
          <cell r="AU5630" t="str">
            <v xml:space="preserve">ok </v>
          </cell>
          <cell r="AV5630" t="str">
            <v>NORD-OCCIDENTALE</v>
          </cell>
          <cell r="AW5630" t="str">
            <v>MI</v>
          </cell>
          <cell r="AX5630" t="str">
            <v>0910-00</v>
          </cell>
          <cell r="AY5630" t="str">
            <v>SETTORE DI DEFAULT</v>
          </cell>
          <cell r="AZ5630" t="str">
            <v>8321057</v>
          </cell>
          <cell r="BA5630" t="str">
            <v>321057</v>
          </cell>
          <cell r="BB5630" t="str">
            <v>SERVIZI CONTABILI</v>
          </cell>
          <cell r="BC5630" t="str">
            <v>In forza</v>
          </cell>
          <cell r="BD5630" t="str">
            <v>Dipendente Standard</v>
          </cell>
          <cell r="BE5630" t="str">
            <v>E000</v>
          </cell>
          <cell r="BF5630">
            <v>0</v>
          </cell>
          <cell r="BG5630">
            <v>0</v>
          </cell>
          <cell r="BH5630" t="str">
            <v>E000</v>
          </cell>
          <cell r="BI5630" t="str">
            <v>Snam S.p.A.</v>
          </cell>
          <cell r="BJ5630">
            <v>0</v>
          </cell>
          <cell r="BK5630" t="str">
            <v>20133</v>
          </cell>
          <cell r="BL5630" t="str">
            <v>MI</v>
          </cell>
          <cell r="BM5630" t="str">
            <v>MILANO</v>
          </cell>
          <cell r="BN5630" t="str">
            <v>VIA NEGROLI 3</v>
          </cell>
          <cell r="BO5630" t="str">
            <v>Recapito</v>
          </cell>
          <cell r="BP5630">
            <v>0</v>
          </cell>
          <cell r="BQ5630">
            <v>0</v>
          </cell>
          <cell r="BR5630" t="str">
            <v>Italia</v>
          </cell>
          <cell r="BS5630" t="str">
            <v>H827</v>
          </cell>
          <cell r="BT5630" t="str">
            <v>SAN DONATO MILANESE</v>
          </cell>
          <cell r="BU5630" t="str">
            <v>PIAZZA S.BARBARA, 7</v>
          </cell>
          <cell r="BV5630" t="str">
            <v>20097</v>
          </cell>
          <cell r="BW5630" t="str">
            <v>N</v>
          </cell>
          <cell r="BX5630">
            <v>0</v>
          </cell>
          <cell r="BY5630">
            <v>0</v>
          </cell>
          <cell r="BZ5630">
            <v>0</v>
          </cell>
          <cell r="CA5630">
            <v>0</v>
          </cell>
          <cell r="CB5630">
            <v>0</v>
          </cell>
          <cell r="CC5630">
            <v>0</v>
          </cell>
          <cell r="CD5630" t="str">
            <v>Italia</v>
          </cell>
          <cell r="CE5630" t="str">
            <v>MI</v>
          </cell>
          <cell r="CF5630">
            <v>22162</v>
          </cell>
          <cell r="CG5630">
            <v>41274</v>
          </cell>
          <cell r="CH5630">
            <v>52.325804243668721</v>
          </cell>
          <cell r="CI5630">
            <v>52</v>
          </cell>
          <cell r="CJ5630" t="str">
            <v>MILANO</v>
          </cell>
          <cell r="CK5630" t="str">
            <v>04</v>
          </cell>
          <cell r="CL5630" t="str">
            <v>PIANIFICAZIONE</v>
          </cell>
          <cell r="CM5630" t="str">
            <v>Investimenti e valutazioni economiche</v>
          </cell>
          <cell r="CN5630">
            <v>0</v>
          </cell>
          <cell r="CO5630" t="str">
            <v>Laurea II livello (oltre i tre anni)</v>
          </cell>
          <cell r="CP5630" t="str">
            <v>Laurea sc. ec. bancar.</v>
          </cell>
          <cell r="CQ5630" t="str">
            <v>Lauree Economiche (oltre tre anni)</v>
          </cell>
          <cell r="CR5630">
            <v>0</v>
          </cell>
          <cell r="CS5630" t="str">
            <v>203</v>
          </cell>
          <cell r="CT5630" t="str">
            <v>0910-00</v>
          </cell>
          <cell r="CU5630" t="str">
            <v>Non definito</v>
          </cell>
          <cell r="CV5630" t="str">
            <v>23775SERBIL</v>
          </cell>
          <cell r="CW5630" t="str">
            <v>SERVIZI DI BILANCIO</v>
          </cell>
          <cell r="CX5630" t="str">
            <v>SERBIL</v>
          </cell>
          <cell r="CY5630" t="str">
            <v>Snam S.p.A.</v>
          </cell>
          <cell r="CZ5630" t="str">
            <v>22809AD</v>
          </cell>
          <cell r="DA5630" t="str">
            <v>PAFC</v>
          </cell>
          <cell r="DB5630" t="str">
            <v>23432PAFC</v>
          </cell>
          <cell r="DC5630" t="str">
            <v>30945SERAM</v>
          </cell>
          <cell r="DD5630" t="str">
            <v>23775SERBIL</v>
          </cell>
          <cell r="DE5630" t="str">
            <v>00000 Unità selezionata</v>
          </cell>
          <cell r="DF5630">
            <v>0</v>
          </cell>
          <cell r="DG5630">
            <v>0</v>
          </cell>
          <cell r="DH5630">
            <v>0</v>
          </cell>
          <cell r="DI5630" t="str">
            <v>MULTI-SOCIETARIA</v>
          </cell>
          <cell r="DJ5630" t="str">
            <v>0910-0101</v>
          </cell>
          <cell r="DK5630" t="str">
            <v>SAN DONATO</v>
          </cell>
          <cell r="DL5630" t="str">
            <v>23432PAFC</v>
          </cell>
          <cell r="DM5630" t="str">
            <v>0910-00-STAFF SDM</v>
          </cell>
          <cell r="DN5630" t="str">
            <v>STAFF SDM</v>
          </cell>
          <cell r="DO5630" t="str">
            <v>BTTNLS60P03F205M</v>
          </cell>
          <cell r="DP5630">
            <v>0</v>
          </cell>
          <cell r="DQ5630" t="str">
            <v>Snam S.p.A.</v>
          </cell>
        </row>
        <row r="5631">
          <cell r="A5631" t="str">
            <v>0910003502</v>
          </cell>
          <cell r="B5631" t="str">
            <v>SNAM</v>
          </cell>
          <cell r="C5631" t="str">
            <v>sh01</v>
          </cell>
          <cell r="D5631" t="str">
            <v>LECCARDI BEATRICE ALESSANDRA</v>
          </cell>
          <cell r="E5631" t="str">
            <v>F</v>
          </cell>
          <cell r="F5631" t="str">
            <v>I</v>
          </cell>
          <cell r="G5631">
            <v>2</v>
          </cell>
          <cell r="H5631" t="str">
            <v>Impiegato</v>
          </cell>
          <cell r="I5631" t="str">
            <v>2CR1</v>
          </cell>
          <cell r="J5631">
            <v>40057</v>
          </cell>
          <cell r="K5631">
            <v>40057</v>
          </cell>
          <cell r="L5631">
            <v>38964</v>
          </cell>
          <cell r="M5631">
            <v>38964</v>
          </cell>
          <cell r="N5631">
            <v>41274</v>
          </cell>
          <cell r="O5631">
            <v>2012</v>
          </cell>
          <cell r="P5631">
            <v>12</v>
          </cell>
          <cell r="Q5631">
            <v>6</v>
          </cell>
          <cell r="R5631" t="str">
            <v>Assunzione - Motivi vari</v>
          </cell>
          <cell r="S5631" t="str">
            <v>00081897</v>
          </cell>
          <cell r="T5631" t="str">
            <v>ESP. SERVIZI DI BILANCIO</v>
          </cell>
          <cell r="U5631">
            <v>0</v>
          </cell>
          <cell r="V5631" t="str">
            <v>0910-00||ESPERTO SERVIZI DI BILANCIO|</v>
          </cell>
          <cell r="W5631" t="str">
            <v>ESPERTO SERVIZI DI BILANCIO</v>
          </cell>
          <cell r="X5631" t="str">
            <v>2CR4</v>
          </cell>
          <cell r="Y5631" t="str">
            <v>SERBIL</v>
          </cell>
          <cell r="Z5631" t="str">
            <v>Tempo pieno - Normale</v>
          </cell>
          <cell r="AA5631" t="str">
            <v>Snam S.p.A.</v>
          </cell>
          <cell r="AB5631">
            <v>1549</v>
          </cell>
          <cell r="AC5631" t="str">
            <v>SETTORE DI DEFAULT</v>
          </cell>
          <cell r="AD5631" t="str">
            <v>8321057</v>
          </cell>
          <cell r="AE5631" t="str">
            <v>321057</v>
          </cell>
          <cell r="AF5631" t="str">
            <v>SERVIZI CONTABILI</v>
          </cell>
          <cell r="AG5631" t="str">
            <v>0910I2PI</v>
          </cell>
          <cell r="AH5631" t="str">
            <v>23775SERBIL</v>
          </cell>
          <cell r="AI5631" t="str">
            <v>RR</v>
          </cell>
          <cell r="AJ5631" t="str">
            <v>SDM</v>
          </cell>
          <cell r="AK5631" t="str">
            <v>LOMBARDIA</v>
          </cell>
          <cell r="AL5631" t="str">
            <v>Milano</v>
          </cell>
          <cell r="AM5631" t="str">
            <v>23775SERBIL</v>
          </cell>
          <cell r="AN5631" t="str">
            <v>Ruolo</v>
          </cell>
          <cell r="AO5631" t="str">
            <v>Snam S.p.A.</v>
          </cell>
          <cell r="AP5631">
            <v>1549</v>
          </cell>
          <cell r="AQ5631">
            <v>0</v>
          </cell>
          <cell r="AR5631" t="str">
            <v>PALAZZINA 2</v>
          </cell>
          <cell r="AS5631" t="str">
            <v>Milano</v>
          </cell>
          <cell r="AT5631" t="str">
            <v>LOMBARDIA</v>
          </cell>
          <cell r="AU5631" t="str">
            <v xml:space="preserve">ok </v>
          </cell>
          <cell r="AV5631" t="str">
            <v>NORD-OCCIDENTALE</v>
          </cell>
          <cell r="AW5631" t="str">
            <v>MI</v>
          </cell>
          <cell r="AX5631" t="str">
            <v>0910-00</v>
          </cell>
          <cell r="AY5631" t="str">
            <v>SETTORE DI DEFAULT</v>
          </cell>
          <cell r="AZ5631" t="str">
            <v>8321057</v>
          </cell>
          <cell r="BA5631" t="str">
            <v>321057</v>
          </cell>
          <cell r="BB5631" t="str">
            <v>SERVIZI CONTABILI</v>
          </cell>
          <cell r="BC5631" t="str">
            <v>In forza</v>
          </cell>
          <cell r="BD5631" t="str">
            <v>Dipendente Standard</v>
          </cell>
          <cell r="BE5631" t="str">
            <v>E000</v>
          </cell>
          <cell r="BF5631">
            <v>0</v>
          </cell>
          <cell r="BG5631">
            <v>0</v>
          </cell>
          <cell r="BH5631" t="str">
            <v>E000</v>
          </cell>
          <cell r="BI5631" t="str">
            <v>Snam S.p.A.</v>
          </cell>
          <cell r="BJ5631">
            <v>0</v>
          </cell>
          <cell r="BK5631" t="str">
            <v>20098</v>
          </cell>
          <cell r="BL5631" t="str">
            <v>MI</v>
          </cell>
          <cell r="BM5631" t="str">
            <v>SAN GIULIANO MILANESE</v>
          </cell>
          <cell r="BN5631" t="str">
            <v>VIA GORKY 20</v>
          </cell>
          <cell r="BO5631" t="str">
            <v>Recapito</v>
          </cell>
          <cell r="BP5631">
            <v>0</v>
          </cell>
          <cell r="BQ5631">
            <v>0</v>
          </cell>
          <cell r="BR5631" t="str">
            <v>Italia</v>
          </cell>
          <cell r="BS5631" t="str">
            <v>H827</v>
          </cell>
          <cell r="BT5631" t="str">
            <v>SAN DONATO MILANESE</v>
          </cell>
          <cell r="BU5631" t="str">
            <v>PIAZZA S.BARBARA, 7</v>
          </cell>
          <cell r="BV5631" t="str">
            <v>20097</v>
          </cell>
          <cell r="BW5631" t="str">
            <v>N</v>
          </cell>
          <cell r="BX5631">
            <v>0</v>
          </cell>
          <cell r="BY5631">
            <v>0</v>
          </cell>
          <cell r="BZ5631">
            <v>0</v>
          </cell>
          <cell r="CA5631">
            <v>0</v>
          </cell>
          <cell r="CB5631">
            <v>0</v>
          </cell>
          <cell r="CC5631">
            <v>0</v>
          </cell>
          <cell r="CD5631" t="str">
            <v>Italia</v>
          </cell>
          <cell r="CE5631" t="str">
            <v>MI</v>
          </cell>
          <cell r="CF5631">
            <v>29948</v>
          </cell>
          <cell r="CG5631">
            <v>41274</v>
          </cell>
          <cell r="CH5631">
            <v>31.008898015058179</v>
          </cell>
          <cell r="CI5631">
            <v>31</v>
          </cell>
          <cell r="CJ5631" t="str">
            <v>MILANO</v>
          </cell>
          <cell r="CK5631" t="str">
            <v>04</v>
          </cell>
          <cell r="CL5631" t="str">
            <v>PIANIFICAZIONE</v>
          </cell>
          <cell r="CM5631" t="str">
            <v>Investimenti e valutazioni economiche</v>
          </cell>
          <cell r="CN5631">
            <v>0</v>
          </cell>
          <cell r="CO5631" t="str">
            <v>Laurea II livello (oltre i tre anni)</v>
          </cell>
          <cell r="CP5631" t="str">
            <v>Laurea statist. dem.</v>
          </cell>
          <cell r="CQ5631" t="str">
            <v>Altre lauree scientifiche  (oltre tre anni)</v>
          </cell>
          <cell r="CR5631">
            <v>0</v>
          </cell>
          <cell r="CS5631" t="str">
            <v>299</v>
          </cell>
          <cell r="CT5631" t="str">
            <v>0910-00</v>
          </cell>
          <cell r="CU5631" t="str">
            <v>Non definito</v>
          </cell>
          <cell r="CV5631" t="str">
            <v>23775SERBIL</v>
          </cell>
          <cell r="CW5631" t="str">
            <v>SERVIZI DI BILANCIO</v>
          </cell>
          <cell r="CX5631" t="str">
            <v>SERBIL</v>
          </cell>
          <cell r="CY5631" t="str">
            <v>Snam S.p.A.</v>
          </cell>
          <cell r="CZ5631" t="str">
            <v>22809AD</v>
          </cell>
          <cell r="DA5631" t="str">
            <v>PAFC</v>
          </cell>
          <cell r="DB5631" t="str">
            <v>23432PAFC</v>
          </cell>
          <cell r="DC5631" t="str">
            <v>30945SERAM</v>
          </cell>
          <cell r="DD5631" t="str">
            <v>23775SERBIL</v>
          </cell>
          <cell r="DE5631" t="str">
            <v>00000 Unità selezionata</v>
          </cell>
          <cell r="DF5631">
            <v>0</v>
          </cell>
          <cell r="DG5631">
            <v>0</v>
          </cell>
          <cell r="DH5631">
            <v>0</v>
          </cell>
          <cell r="DI5631" t="str">
            <v>MULTI-SOCIETARIA</v>
          </cell>
          <cell r="DJ5631" t="str">
            <v>0910-0101</v>
          </cell>
          <cell r="DK5631" t="str">
            <v>SAN DONATO</v>
          </cell>
          <cell r="DL5631" t="str">
            <v>23432PAFC</v>
          </cell>
          <cell r="DM5631" t="str">
            <v>0910-00-STAFF SDM</v>
          </cell>
          <cell r="DN5631" t="str">
            <v>STAFF SDM</v>
          </cell>
          <cell r="DO5631" t="str">
            <v>LCCBRC81T68F205A</v>
          </cell>
          <cell r="DP5631">
            <v>0</v>
          </cell>
          <cell r="DQ5631" t="str">
            <v>Snam S.p.A.</v>
          </cell>
        </row>
        <row r="5632">
          <cell r="A5632" t="str">
            <v>0910003952</v>
          </cell>
          <cell r="B5632" t="str">
            <v>SNAM</v>
          </cell>
          <cell r="C5632" t="str">
            <v>sh01</v>
          </cell>
          <cell r="D5632" t="str">
            <v>DELLA PORTA FABRIZIO</v>
          </cell>
          <cell r="E5632" t="str">
            <v>M</v>
          </cell>
          <cell r="F5632" t="str">
            <v>I</v>
          </cell>
          <cell r="G5632">
            <v>2</v>
          </cell>
          <cell r="H5632" t="str">
            <v>Impiegato</v>
          </cell>
          <cell r="I5632" t="str">
            <v>8</v>
          </cell>
          <cell r="J5632">
            <v>40269</v>
          </cell>
          <cell r="K5632">
            <v>36586</v>
          </cell>
          <cell r="L5632">
            <v>40269</v>
          </cell>
          <cell r="M5632">
            <v>32813</v>
          </cell>
          <cell r="N5632">
            <v>41274</v>
          </cell>
          <cell r="O5632">
            <v>2012</v>
          </cell>
          <cell r="P5632">
            <v>12</v>
          </cell>
          <cell r="Q5632">
            <v>23</v>
          </cell>
          <cell r="R5632" t="str">
            <v>Assunzione - Motivi vari</v>
          </cell>
          <cell r="S5632" t="str">
            <v>00081897</v>
          </cell>
          <cell r="T5632" t="str">
            <v>ESP. SERVIZI DI BILANCIO</v>
          </cell>
          <cell r="U5632">
            <v>0</v>
          </cell>
          <cell r="V5632" t="str">
            <v>0910-00||ESPERTO SERVIZI DI BILANCIO|</v>
          </cell>
          <cell r="W5632" t="str">
            <v>ESPERTO SERVIZI DI BILANCIO</v>
          </cell>
          <cell r="X5632" t="str">
            <v>2CR4</v>
          </cell>
          <cell r="Y5632" t="str">
            <v>SERBIL</v>
          </cell>
          <cell r="Z5632" t="str">
            <v>Tempo pieno - Normale</v>
          </cell>
          <cell r="AA5632" t="str">
            <v>Italgas SpA</v>
          </cell>
          <cell r="AB5632">
            <v>462</v>
          </cell>
          <cell r="AC5632" t="str">
            <v>SETTORE DI DEFAULT</v>
          </cell>
          <cell r="AD5632" t="str">
            <v>8321057</v>
          </cell>
          <cell r="AE5632" t="str">
            <v>321057</v>
          </cell>
          <cell r="AF5632" t="str">
            <v>SERVIZI CONTABILI</v>
          </cell>
          <cell r="AG5632" t="str">
            <v>0910ITO5</v>
          </cell>
          <cell r="AH5632" t="str">
            <v>23775SERBIL</v>
          </cell>
          <cell r="AI5632" t="str">
            <v>NR</v>
          </cell>
          <cell r="AJ5632" t="str">
            <v>TOR</v>
          </cell>
          <cell r="AK5632" t="str">
            <v>PIEMONTE</v>
          </cell>
          <cell r="AL5632" t="str">
            <v>Torino</v>
          </cell>
          <cell r="AM5632" t="str">
            <v>23775SERBIL</v>
          </cell>
          <cell r="AN5632" t="str">
            <v>No Ruolo</v>
          </cell>
          <cell r="AO5632" t="str">
            <v>Snam S.p.A.</v>
          </cell>
          <cell r="AP5632">
            <v>1549</v>
          </cell>
          <cell r="AQ5632">
            <v>462</v>
          </cell>
          <cell r="AR5632" t="str">
            <v>TORINO</v>
          </cell>
          <cell r="AS5632" t="str">
            <v>Torino</v>
          </cell>
          <cell r="AT5632" t="str">
            <v>PIEMONTE</v>
          </cell>
          <cell r="AU5632" t="str">
            <v xml:space="preserve">ok </v>
          </cell>
          <cell r="AV5632" t="str">
            <v>NORD-OCCIDENTALE</v>
          </cell>
          <cell r="AW5632" t="str">
            <v>TO</v>
          </cell>
          <cell r="AX5632" t="str">
            <v>0910-00</v>
          </cell>
          <cell r="AY5632" t="str">
            <v>SETTORE DI DEFAULT</v>
          </cell>
          <cell r="AZ5632" t="str">
            <v>8321057</v>
          </cell>
          <cell r="BA5632" t="str">
            <v>321057</v>
          </cell>
          <cell r="BB5632" t="str">
            <v>SERVIZI CONTABILI</v>
          </cell>
          <cell r="BC5632" t="str">
            <v>Non definita</v>
          </cell>
          <cell r="BD5632" t="str">
            <v>Distacco da Italia</v>
          </cell>
          <cell r="BE5632" t="str">
            <v>F002</v>
          </cell>
          <cell r="BF5632">
            <v>0</v>
          </cell>
          <cell r="BG5632">
            <v>0</v>
          </cell>
          <cell r="BH5632" t="str">
            <v>F002</v>
          </cell>
          <cell r="BI5632" t="str">
            <v>Snam S.p.A.</v>
          </cell>
          <cell r="BJ5632">
            <v>462</v>
          </cell>
          <cell r="BK5632" t="str">
            <v>10134</v>
          </cell>
          <cell r="BL5632" t="str">
            <v>TO</v>
          </cell>
          <cell r="BM5632" t="str">
            <v>TORINO</v>
          </cell>
          <cell r="BN5632" t="str">
            <v>CORSO SEBASTOPOLI 57</v>
          </cell>
          <cell r="BO5632" t="str">
            <v>Recapito</v>
          </cell>
          <cell r="BP5632">
            <v>0</v>
          </cell>
          <cell r="BQ5632">
            <v>0</v>
          </cell>
          <cell r="BR5632" t="str">
            <v>Italia</v>
          </cell>
          <cell r="BS5632" t="str">
            <v>L219</v>
          </cell>
          <cell r="BT5632" t="str">
            <v>TORINO</v>
          </cell>
          <cell r="BU5632" t="str">
            <v>LARGO REGIO PARCO 9</v>
          </cell>
          <cell r="BV5632" t="str">
            <v>10100</v>
          </cell>
          <cell r="BW5632" t="str">
            <v>N</v>
          </cell>
          <cell r="BX5632">
            <v>0</v>
          </cell>
          <cell r="BY5632">
            <v>0</v>
          </cell>
          <cell r="BZ5632">
            <v>0</v>
          </cell>
          <cell r="CA5632">
            <v>0</v>
          </cell>
          <cell r="CB5632">
            <v>0</v>
          </cell>
          <cell r="CC5632">
            <v>0</v>
          </cell>
          <cell r="CD5632" t="str">
            <v>Italia</v>
          </cell>
          <cell r="CE5632" t="str">
            <v>TO</v>
          </cell>
          <cell r="CF5632">
            <v>22406</v>
          </cell>
          <cell r="CG5632">
            <v>41274</v>
          </cell>
          <cell r="CH5632">
            <v>51.657768651608485</v>
          </cell>
          <cell r="CI5632">
            <v>52</v>
          </cell>
          <cell r="CJ5632" t="str">
            <v>TORINO</v>
          </cell>
          <cell r="CK5632" t="str">
            <v>04</v>
          </cell>
          <cell r="CL5632" t="str">
            <v>PIANIFICAZIONE</v>
          </cell>
          <cell r="CM5632" t="str">
            <v>Investimenti e valutazioni economiche</v>
          </cell>
          <cell r="CN5632">
            <v>0</v>
          </cell>
          <cell r="CO5632" t="str">
            <v>Laurea II livello (oltre i tre anni)</v>
          </cell>
          <cell r="CP5632" t="str">
            <v>Laurea ec. commercio</v>
          </cell>
          <cell r="CQ5632" t="str">
            <v>Lauree Economiche (oltre tre anni)</v>
          </cell>
          <cell r="CR5632">
            <v>0</v>
          </cell>
          <cell r="CS5632" t="str">
            <v>203</v>
          </cell>
          <cell r="CT5632" t="str">
            <v>0910-00</v>
          </cell>
          <cell r="CU5632" t="str">
            <v>Non definito</v>
          </cell>
          <cell r="CV5632" t="str">
            <v>23775SERBIL</v>
          </cell>
          <cell r="CW5632" t="str">
            <v>SERVIZI DI BILANCIO</v>
          </cell>
          <cell r="CX5632" t="str">
            <v>SERBIL</v>
          </cell>
          <cell r="CY5632" t="str">
            <v>Snam S.p.A.</v>
          </cell>
          <cell r="CZ5632" t="str">
            <v>22809AD</v>
          </cell>
          <cell r="DA5632" t="str">
            <v>PAFC</v>
          </cell>
          <cell r="DB5632" t="str">
            <v>23432PAFC</v>
          </cell>
          <cell r="DC5632" t="str">
            <v>30945SERAM</v>
          </cell>
          <cell r="DD5632" t="str">
            <v>23775SERBIL</v>
          </cell>
          <cell r="DE5632" t="str">
            <v>00000 Unità selezionata</v>
          </cell>
          <cell r="DF5632">
            <v>0</v>
          </cell>
          <cell r="DG5632">
            <v>0</v>
          </cell>
          <cell r="DH5632">
            <v>0</v>
          </cell>
          <cell r="DI5632" t="str">
            <v>MULTI-SOCIETARIA</v>
          </cell>
          <cell r="DJ5632" t="str">
            <v>0910-8305</v>
          </cell>
          <cell r="DK5632" t="str">
            <v>TORINO</v>
          </cell>
          <cell r="DL5632" t="str">
            <v>23432PAFC</v>
          </cell>
          <cell r="DM5632" t="str">
            <v>0910-00-STAFF SDM</v>
          </cell>
          <cell r="DN5632" t="str">
            <v>STAFF SDM</v>
          </cell>
          <cell r="DO5632" t="str">
            <v>DLLFRZ61E05L219G</v>
          </cell>
          <cell r="DP5632">
            <v>0</v>
          </cell>
          <cell r="DQ5632" t="str">
            <v>Snam S.p.A.</v>
          </cell>
        </row>
        <row r="5633">
          <cell r="A5633" t="str">
            <v>0910004059</v>
          </cell>
          <cell r="B5633" t="str">
            <v>SNAM</v>
          </cell>
          <cell r="C5633" t="str">
            <v>sh01</v>
          </cell>
          <cell r="D5633" t="str">
            <v>NARDONE ANTONIO</v>
          </cell>
          <cell r="E5633" t="str">
            <v>M</v>
          </cell>
          <cell r="F5633" t="str">
            <v>Q</v>
          </cell>
          <cell r="G5633">
            <v>3</v>
          </cell>
          <cell r="H5633" t="str">
            <v>Quadro</v>
          </cell>
          <cell r="I5633" t="str">
            <v>Q</v>
          </cell>
          <cell r="J5633">
            <v>40269</v>
          </cell>
          <cell r="K5633">
            <v>34731</v>
          </cell>
          <cell r="L5633">
            <v>40269</v>
          </cell>
          <cell r="M5633">
            <v>32660</v>
          </cell>
          <cell r="N5633">
            <v>41274</v>
          </cell>
          <cell r="O5633">
            <v>2012</v>
          </cell>
          <cell r="P5633">
            <v>12</v>
          </cell>
          <cell r="Q5633">
            <v>23</v>
          </cell>
          <cell r="R5633" t="str">
            <v>Assunzione - Motivi vari</v>
          </cell>
          <cell r="S5633" t="str">
            <v>00081896</v>
          </cell>
          <cell r="T5633" t="str">
            <v>RESP. SERVIZI DI BILANCIO</v>
          </cell>
          <cell r="U5633">
            <v>0</v>
          </cell>
          <cell r="V5633" t="str">
            <v>0910-00||RESPONSABILE SERVIZI DI BILANCIO|</v>
          </cell>
          <cell r="W5633" t="str">
            <v>RESPONSABILE SERVIZI DI BILANCIO</v>
          </cell>
          <cell r="X5633" t="str">
            <v>1CR5Q</v>
          </cell>
          <cell r="Y5633" t="str">
            <v>SERBIL</v>
          </cell>
          <cell r="Z5633" t="str">
            <v>Tempo pieno - Normale</v>
          </cell>
          <cell r="AA5633" t="str">
            <v>Italgas SpA</v>
          </cell>
          <cell r="AB5633">
            <v>462</v>
          </cell>
          <cell r="AC5633" t="str">
            <v>SETTORE DI DEFAULT</v>
          </cell>
          <cell r="AD5633" t="str">
            <v>8321057</v>
          </cell>
          <cell r="AE5633" t="str">
            <v>321057</v>
          </cell>
          <cell r="AF5633" t="str">
            <v>SERVIZI CONTABILI</v>
          </cell>
          <cell r="AG5633" t="str">
            <v>0910ITO5</v>
          </cell>
          <cell r="AH5633" t="str">
            <v>23775SERBIL</v>
          </cell>
          <cell r="AI5633" t="str">
            <v>NR</v>
          </cell>
          <cell r="AJ5633" t="str">
            <v>TOR</v>
          </cell>
          <cell r="AK5633" t="str">
            <v>PIEMONTE</v>
          </cell>
          <cell r="AL5633" t="str">
            <v>Torino</v>
          </cell>
          <cell r="AM5633" t="str">
            <v>23775SERBIL</v>
          </cell>
          <cell r="AN5633" t="str">
            <v>No Ruolo</v>
          </cell>
          <cell r="AO5633" t="str">
            <v>Snam S.p.A.</v>
          </cell>
          <cell r="AP5633">
            <v>1549</v>
          </cell>
          <cell r="AQ5633">
            <v>462</v>
          </cell>
          <cell r="AR5633" t="str">
            <v>TORINO</v>
          </cell>
          <cell r="AS5633" t="str">
            <v>Torino</v>
          </cell>
          <cell r="AT5633" t="str">
            <v>PIEMONTE</v>
          </cell>
          <cell r="AU5633" t="str">
            <v xml:space="preserve">ok </v>
          </cell>
          <cell r="AV5633" t="str">
            <v>NORD-OCCIDENTALE</v>
          </cell>
          <cell r="AW5633" t="str">
            <v>TO</v>
          </cell>
          <cell r="AX5633" t="str">
            <v>0910-00</v>
          </cell>
          <cell r="AY5633" t="str">
            <v>SETTORE DI DEFAULT</v>
          </cell>
          <cell r="AZ5633" t="str">
            <v>8321057</v>
          </cell>
          <cell r="BA5633" t="str">
            <v>321057</v>
          </cell>
          <cell r="BB5633" t="str">
            <v>SERVIZI CONTABILI</v>
          </cell>
          <cell r="BC5633" t="str">
            <v>Non definita</v>
          </cell>
          <cell r="BD5633" t="str">
            <v>Distacco da Italia</v>
          </cell>
          <cell r="BE5633" t="str">
            <v>F002</v>
          </cell>
          <cell r="BF5633">
            <v>0</v>
          </cell>
          <cell r="BG5633">
            <v>0</v>
          </cell>
          <cell r="BH5633" t="str">
            <v>F002</v>
          </cell>
          <cell r="BI5633" t="str">
            <v>Snam S.p.A.</v>
          </cell>
          <cell r="BJ5633">
            <v>462</v>
          </cell>
          <cell r="BK5633" t="str">
            <v>13836</v>
          </cell>
          <cell r="BL5633" t="str">
            <v>BI</v>
          </cell>
          <cell r="BM5633" t="str">
            <v>COSSATO</v>
          </cell>
          <cell r="BN5633" t="str">
            <v>VIA DEI GIARDINI 58</v>
          </cell>
          <cell r="BO5633" t="str">
            <v>Recapito</v>
          </cell>
          <cell r="BP5633">
            <v>0</v>
          </cell>
          <cell r="BQ5633">
            <v>0</v>
          </cell>
          <cell r="BR5633" t="str">
            <v>Italia</v>
          </cell>
          <cell r="BS5633" t="str">
            <v>L219</v>
          </cell>
          <cell r="BT5633" t="str">
            <v>TORINO</v>
          </cell>
          <cell r="BU5633" t="str">
            <v>LARGO REGIO PARCO 9</v>
          </cell>
          <cell r="BV5633" t="str">
            <v>10100</v>
          </cell>
          <cell r="BW5633" t="str">
            <v>N</v>
          </cell>
          <cell r="BX5633">
            <v>0</v>
          </cell>
          <cell r="BY5633">
            <v>0</v>
          </cell>
          <cell r="BZ5633">
            <v>0</v>
          </cell>
          <cell r="CA5633">
            <v>0</v>
          </cell>
          <cell r="CB5633">
            <v>0</v>
          </cell>
          <cell r="CC5633">
            <v>0</v>
          </cell>
          <cell r="CD5633" t="str">
            <v>Italia</v>
          </cell>
          <cell r="CE5633" t="str">
            <v>AV</v>
          </cell>
          <cell r="CF5633">
            <v>22946</v>
          </cell>
          <cell r="CG5633">
            <v>41274</v>
          </cell>
          <cell r="CH5633">
            <v>50.179329226557151</v>
          </cell>
          <cell r="CI5633">
            <v>50</v>
          </cell>
          <cell r="CJ5633" t="str">
            <v>AVELLINO</v>
          </cell>
          <cell r="CK5633" t="str">
            <v>04</v>
          </cell>
          <cell r="CL5633" t="str">
            <v>PIANIFICAZIONE</v>
          </cell>
          <cell r="CM5633" t="str">
            <v>Investimenti e valutazioni economiche</v>
          </cell>
          <cell r="CN5633">
            <v>0</v>
          </cell>
          <cell r="CO5633" t="str">
            <v>Laurea II livello (oltre i tre anni)</v>
          </cell>
          <cell r="CP5633" t="str">
            <v>Laurea ec. commercio</v>
          </cell>
          <cell r="CQ5633" t="str">
            <v>Lauree Economiche (oltre tre anni)</v>
          </cell>
          <cell r="CR5633">
            <v>0</v>
          </cell>
          <cell r="CS5633" t="str">
            <v>203</v>
          </cell>
          <cell r="CT5633" t="str">
            <v>0910-00</v>
          </cell>
          <cell r="CU5633" t="str">
            <v>Non definito</v>
          </cell>
          <cell r="CV5633" t="str">
            <v>23775SERBIL</v>
          </cell>
          <cell r="CW5633" t="str">
            <v>SERVIZI DI BILANCIO</v>
          </cell>
          <cell r="CX5633" t="str">
            <v>SERBIL</v>
          </cell>
          <cell r="CY5633" t="str">
            <v>Snam S.p.A.</v>
          </cell>
          <cell r="CZ5633" t="str">
            <v>22809AD</v>
          </cell>
          <cell r="DA5633" t="str">
            <v>PAFC</v>
          </cell>
          <cell r="DB5633" t="str">
            <v>23432PAFC</v>
          </cell>
          <cell r="DC5633" t="str">
            <v>30945SERAM</v>
          </cell>
          <cell r="DD5633" t="str">
            <v>23775SERBIL</v>
          </cell>
          <cell r="DE5633" t="str">
            <v>00000 Unità selezionata</v>
          </cell>
          <cell r="DF5633">
            <v>0</v>
          </cell>
          <cell r="DG5633">
            <v>0</v>
          </cell>
          <cell r="DH5633">
            <v>0</v>
          </cell>
          <cell r="DI5633" t="str">
            <v>MULTI-SOCIETARIA</v>
          </cell>
          <cell r="DJ5633" t="str">
            <v>0910-8305</v>
          </cell>
          <cell r="DK5633" t="str">
            <v>TORINO</v>
          </cell>
          <cell r="DL5633" t="str">
            <v>23432PAFC</v>
          </cell>
          <cell r="DM5633" t="str">
            <v>0910-00-STAFF SDM</v>
          </cell>
          <cell r="DN5633" t="str">
            <v>STAFF SDM</v>
          </cell>
          <cell r="DO5633" t="str">
            <v>NRDNTN62R27A509G</v>
          </cell>
          <cell r="DP5633">
            <v>0</v>
          </cell>
          <cell r="DQ5633" t="str">
            <v>Snam S.p.A.</v>
          </cell>
        </row>
        <row r="5634">
          <cell r="A5634" t="str">
            <v>0910004125</v>
          </cell>
          <cell r="B5634" t="str">
            <v>SNAM</v>
          </cell>
          <cell r="C5634" t="str">
            <v>sh01</v>
          </cell>
          <cell r="D5634" t="str">
            <v>SINESI MICHELE</v>
          </cell>
          <cell r="E5634" t="str">
            <v>M</v>
          </cell>
          <cell r="F5634" t="str">
            <v>I</v>
          </cell>
          <cell r="G5634">
            <v>2</v>
          </cell>
          <cell r="H5634" t="str">
            <v>Impiegato</v>
          </cell>
          <cell r="I5634" t="str">
            <v>8</v>
          </cell>
          <cell r="J5634">
            <v>40269</v>
          </cell>
          <cell r="K5634">
            <v>0</v>
          </cell>
          <cell r="L5634">
            <v>40269</v>
          </cell>
          <cell r="M5634">
            <v>32813</v>
          </cell>
          <cell r="N5634">
            <v>41274</v>
          </cell>
          <cell r="O5634">
            <v>2012</v>
          </cell>
          <cell r="P5634">
            <v>12</v>
          </cell>
          <cell r="Q5634">
            <v>23</v>
          </cell>
          <cell r="R5634" t="str">
            <v>Assunzione - Motivi vari</v>
          </cell>
          <cell r="S5634" t="str">
            <v>00081897</v>
          </cell>
          <cell r="T5634" t="str">
            <v>ESP. SERVIZI DI BILANCIO</v>
          </cell>
          <cell r="U5634">
            <v>0</v>
          </cell>
          <cell r="V5634" t="str">
            <v>0910-00||ESPERTO SERVIZI DI BILANCIO|</v>
          </cell>
          <cell r="W5634" t="str">
            <v>ESPERTO SERVIZI DI BILANCIO</v>
          </cell>
          <cell r="X5634" t="str">
            <v>2CR4</v>
          </cell>
          <cell r="Y5634" t="str">
            <v>SERBIL</v>
          </cell>
          <cell r="Z5634" t="str">
            <v>Tempo pieno - Normale</v>
          </cell>
          <cell r="AA5634" t="str">
            <v>Italgas SpA</v>
          </cell>
          <cell r="AB5634">
            <v>462</v>
          </cell>
          <cell r="AC5634" t="str">
            <v>SETTORE DI DEFAULT</v>
          </cell>
          <cell r="AD5634" t="str">
            <v>8321057</v>
          </cell>
          <cell r="AE5634" t="str">
            <v>321057</v>
          </cell>
          <cell r="AF5634" t="str">
            <v>SERVIZI CONTABILI</v>
          </cell>
          <cell r="AG5634" t="str">
            <v>0910ITO5</v>
          </cell>
          <cell r="AH5634" t="str">
            <v>23775SERBIL</v>
          </cell>
          <cell r="AI5634" t="str">
            <v>NR</v>
          </cell>
          <cell r="AJ5634" t="str">
            <v>TOR</v>
          </cell>
          <cell r="AK5634" t="str">
            <v>PIEMONTE</v>
          </cell>
          <cell r="AL5634" t="str">
            <v>Torino</v>
          </cell>
          <cell r="AM5634" t="str">
            <v>23775SERBIL</v>
          </cell>
          <cell r="AN5634" t="str">
            <v>No Ruolo</v>
          </cell>
          <cell r="AO5634" t="str">
            <v>Snam S.p.A.</v>
          </cell>
          <cell r="AP5634">
            <v>1549</v>
          </cell>
          <cell r="AQ5634">
            <v>462</v>
          </cell>
          <cell r="AR5634" t="str">
            <v>TORINO</v>
          </cell>
          <cell r="AS5634" t="str">
            <v>Torino</v>
          </cell>
          <cell r="AT5634" t="str">
            <v>PIEMONTE</v>
          </cell>
          <cell r="AU5634" t="str">
            <v xml:space="preserve">ok </v>
          </cell>
          <cell r="AV5634" t="str">
            <v>NORD-OCCIDENTALE</v>
          </cell>
          <cell r="AW5634" t="str">
            <v>TO</v>
          </cell>
          <cell r="AX5634" t="str">
            <v>0910-00</v>
          </cell>
          <cell r="AY5634" t="str">
            <v>SETTORE DI DEFAULT</v>
          </cell>
          <cell r="AZ5634" t="str">
            <v>8321057</v>
          </cell>
          <cell r="BA5634" t="str">
            <v>321057</v>
          </cell>
          <cell r="BB5634" t="str">
            <v>SERVIZI CONTABILI</v>
          </cell>
          <cell r="BC5634" t="str">
            <v>Non definita</v>
          </cell>
          <cell r="BD5634" t="str">
            <v>Distacco da Italia</v>
          </cell>
          <cell r="BE5634" t="str">
            <v>F002</v>
          </cell>
          <cell r="BF5634">
            <v>0</v>
          </cell>
          <cell r="BG5634">
            <v>0</v>
          </cell>
          <cell r="BH5634" t="str">
            <v>F002</v>
          </cell>
          <cell r="BI5634" t="str">
            <v>Snam S.p.A.</v>
          </cell>
          <cell r="BJ5634">
            <v>462</v>
          </cell>
          <cell r="BK5634" t="str">
            <v>10124</v>
          </cell>
          <cell r="BL5634" t="str">
            <v>TO</v>
          </cell>
          <cell r="BM5634" t="str">
            <v>TORINO</v>
          </cell>
          <cell r="BN5634" t="str">
            <v>VIA DEGLI ARTISTI 9 BIS</v>
          </cell>
          <cell r="BO5634" t="str">
            <v>Recapito</v>
          </cell>
          <cell r="BP5634">
            <v>0</v>
          </cell>
          <cell r="BQ5634">
            <v>0</v>
          </cell>
          <cell r="BR5634" t="str">
            <v>Italia</v>
          </cell>
          <cell r="BS5634" t="str">
            <v>L219</v>
          </cell>
          <cell r="BT5634" t="str">
            <v>TORINO</v>
          </cell>
          <cell r="BU5634" t="str">
            <v>LARGO REGIO PARCO 9</v>
          </cell>
          <cell r="BV5634" t="str">
            <v>10100</v>
          </cell>
          <cell r="BW5634" t="str">
            <v>N</v>
          </cell>
          <cell r="BX5634">
            <v>0</v>
          </cell>
          <cell r="BY5634">
            <v>0</v>
          </cell>
          <cell r="BZ5634">
            <v>0</v>
          </cell>
          <cell r="CA5634">
            <v>0</v>
          </cell>
          <cell r="CB5634">
            <v>0</v>
          </cell>
          <cell r="CC5634">
            <v>0</v>
          </cell>
          <cell r="CD5634" t="str">
            <v>Italia</v>
          </cell>
          <cell r="CE5634" t="str">
            <v>TO</v>
          </cell>
          <cell r="CF5634">
            <v>24437</v>
          </cell>
          <cell r="CG5634">
            <v>41274</v>
          </cell>
          <cell r="CH5634">
            <v>46.097193702943187</v>
          </cell>
          <cell r="CI5634">
            <v>46</v>
          </cell>
          <cell r="CJ5634" t="str">
            <v>TORINO</v>
          </cell>
          <cell r="CK5634" t="str">
            <v>04</v>
          </cell>
          <cell r="CL5634" t="str">
            <v>PIANIFICAZIONE</v>
          </cell>
          <cell r="CM5634" t="str">
            <v>Investimenti e valutazioni economiche</v>
          </cell>
          <cell r="CN5634">
            <v>0</v>
          </cell>
          <cell r="CO5634" t="str">
            <v>Diploma</v>
          </cell>
          <cell r="CP5634" t="str">
            <v>Ragioniere</v>
          </cell>
          <cell r="CQ5634" t="str">
            <v>Diplomi professionali</v>
          </cell>
          <cell r="CR5634">
            <v>0</v>
          </cell>
          <cell r="CS5634" t="str">
            <v>601</v>
          </cell>
          <cell r="CT5634" t="str">
            <v>0910-00</v>
          </cell>
          <cell r="CU5634" t="str">
            <v>Non definito</v>
          </cell>
          <cell r="CV5634" t="str">
            <v>23775SERBIL</v>
          </cell>
          <cell r="CW5634" t="str">
            <v>SERVIZI DI BILANCIO</v>
          </cell>
          <cell r="CX5634" t="str">
            <v>SERBIL</v>
          </cell>
          <cell r="CY5634" t="str">
            <v>Snam S.p.A.</v>
          </cell>
          <cell r="CZ5634" t="str">
            <v>22809AD</v>
          </cell>
          <cell r="DA5634" t="str">
            <v>PAFC</v>
          </cell>
          <cell r="DB5634" t="str">
            <v>23432PAFC</v>
          </cell>
          <cell r="DC5634" t="str">
            <v>30945SERAM</v>
          </cell>
          <cell r="DD5634" t="str">
            <v>23775SERBIL</v>
          </cell>
          <cell r="DE5634" t="str">
            <v>00000 Unità selezionata</v>
          </cell>
          <cell r="DF5634">
            <v>0</v>
          </cell>
          <cell r="DG5634">
            <v>0</v>
          </cell>
          <cell r="DH5634">
            <v>0</v>
          </cell>
          <cell r="DI5634" t="str">
            <v>MULTI-SOCIETARIA</v>
          </cell>
          <cell r="DJ5634" t="str">
            <v>0910-8305</v>
          </cell>
          <cell r="DK5634" t="str">
            <v>TORINO</v>
          </cell>
          <cell r="DL5634" t="str">
            <v>23432PAFC</v>
          </cell>
          <cell r="DM5634" t="str">
            <v>0910-00-STAFF SDM</v>
          </cell>
          <cell r="DN5634" t="str">
            <v>STAFF SDM</v>
          </cell>
          <cell r="DO5634" t="str">
            <v>SNSMHL66S26L219J</v>
          </cell>
          <cell r="DP5634">
            <v>0</v>
          </cell>
          <cell r="DQ5634" t="str">
            <v>Snam S.p.A.</v>
          </cell>
        </row>
        <row r="5635">
          <cell r="A5635" t="str">
            <v>0910004159</v>
          </cell>
          <cell r="B5635" t="str">
            <v>SNAM</v>
          </cell>
          <cell r="C5635" t="str">
            <v>sh01</v>
          </cell>
          <cell r="D5635" t="str">
            <v>ALLARA SIMONE</v>
          </cell>
          <cell r="E5635" t="str">
            <v>M</v>
          </cell>
          <cell r="F5635" t="str">
            <v>Q</v>
          </cell>
          <cell r="G5635">
            <v>3</v>
          </cell>
          <cell r="H5635" t="str">
            <v>Quadro</v>
          </cell>
          <cell r="I5635" t="str">
            <v>1CR2Q</v>
          </cell>
          <cell r="J5635">
            <v>41122</v>
          </cell>
          <cell r="K5635">
            <v>41122</v>
          </cell>
          <cell r="L5635">
            <v>41122</v>
          </cell>
          <cell r="M5635">
            <v>37201</v>
          </cell>
          <cell r="N5635">
            <v>41274</v>
          </cell>
          <cell r="O5635">
            <v>2012</v>
          </cell>
          <cell r="P5635">
            <v>12</v>
          </cell>
          <cell r="Q5635">
            <v>11</v>
          </cell>
          <cell r="R5635" t="str">
            <v>Trasferimento gestionale* da aziende stesso settore</v>
          </cell>
          <cell r="S5635" t="str">
            <v>00095014</v>
          </cell>
          <cell r="T5635" t="str">
            <v>PROF. SERVIZIO DI BILANCIO</v>
          </cell>
          <cell r="U5635">
            <v>0</v>
          </cell>
          <cell r="V5635" t="str">
            <v>0910-00||PROFESSIONAL SERVIZI DI BILANCIO|</v>
          </cell>
          <cell r="W5635" t="str">
            <v>PROFESSIONAL SERVIZI DI BILANCIO</v>
          </cell>
          <cell r="X5635" t="str">
            <v>1CR5Q</v>
          </cell>
          <cell r="Y5635" t="str">
            <v>SERBIL</v>
          </cell>
          <cell r="Z5635" t="str">
            <v>Tempo pieno - Normale</v>
          </cell>
          <cell r="AA5635" t="str">
            <v>Snam S.p.A.</v>
          </cell>
          <cell r="AB5635">
            <v>1549</v>
          </cell>
          <cell r="AC5635" t="str">
            <v>SETTORE DI DEFAULT</v>
          </cell>
          <cell r="AD5635" t="str">
            <v>8321057</v>
          </cell>
          <cell r="AE5635" t="str">
            <v>321057</v>
          </cell>
          <cell r="AF5635" t="str">
            <v>SERVIZI CONTABILI</v>
          </cell>
          <cell r="AG5635" t="str">
            <v>0910ITO5</v>
          </cell>
          <cell r="AH5635" t="str">
            <v>23775SERBIL</v>
          </cell>
          <cell r="AI5635" t="str">
            <v>RR</v>
          </cell>
          <cell r="AJ5635" t="str">
            <v>TOR</v>
          </cell>
          <cell r="AK5635" t="str">
            <v>PIEMONTE</v>
          </cell>
          <cell r="AL5635" t="str">
            <v>Torino</v>
          </cell>
          <cell r="AM5635" t="str">
            <v>23775SERBIL</v>
          </cell>
          <cell r="AN5635" t="str">
            <v>Ruolo</v>
          </cell>
          <cell r="AO5635" t="str">
            <v>Snam S.p.A.</v>
          </cell>
          <cell r="AP5635">
            <v>1549</v>
          </cell>
          <cell r="AQ5635">
            <v>0</v>
          </cell>
          <cell r="AR5635" t="str">
            <v>TORINO</v>
          </cell>
          <cell r="AS5635" t="str">
            <v>Torino</v>
          </cell>
          <cell r="AT5635" t="str">
            <v>PIEMONTE</v>
          </cell>
          <cell r="AU5635" t="str">
            <v xml:space="preserve">ok </v>
          </cell>
          <cell r="AV5635" t="str">
            <v>NORD-OCCIDENTALE</v>
          </cell>
          <cell r="AW5635" t="str">
            <v>TO</v>
          </cell>
          <cell r="AX5635" t="str">
            <v>0910-00</v>
          </cell>
          <cell r="AY5635" t="str">
            <v>SETTORE DI DEFAULT</v>
          </cell>
          <cell r="AZ5635" t="str">
            <v>8321057</v>
          </cell>
          <cell r="BA5635" t="str">
            <v>321057</v>
          </cell>
          <cell r="BB5635" t="str">
            <v>SERVIZI CONTABILI</v>
          </cell>
          <cell r="BC5635" t="str">
            <v>In forza</v>
          </cell>
          <cell r="BD5635" t="str">
            <v>Dipendente Standard</v>
          </cell>
          <cell r="BE5635" t="str">
            <v>E000</v>
          </cell>
          <cell r="BF5635">
            <v>0</v>
          </cell>
          <cell r="BG5635">
            <v>0</v>
          </cell>
          <cell r="BH5635" t="str">
            <v>E000</v>
          </cell>
          <cell r="BI5635" t="str">
            <v>Snam S.p.A.</v>
          </cell>
          <cell r="BJ5635">
            <v>0</v>
          </cell>
          <cell r="BK5635" t="str">
            <v>14100</v>
          </cell>
          <cell r="BL5635" t="str">
            <v>AT</v>
          </cell>
          <cell r="BM5635" t="str">
            <v>ASTI</v>
          </cell>
          <cell r="BN5635" t="str">
            <v>via Baroncini, 46</v>
          </cell>
          <cell r="BO5635" t="str">
            <v>Recapito</v>
          </cell>
          <cell r="BP5635" t="str">
            <v>SV</v>
          </cell>
          <cell r="BQ5635" t="str">
            <v>Staff (Vendita e Trasporto Gas)</v>
          </cell>
          <cell r="BR5635" t="str">
            <v>Italia</v>
          </cell>
          <cell r="BS5635" t="str">
            <v>L219</v>
          </cell>
          <cell r="BT5635" t="str">
            <v>TORINO</v>
          </cell>
          <cell r="BU5635" t="str">
            <v>LARGO REGIO PARCO 9</v>
          </cell>
          <cell r="BV5635" t="str">
            <v>10100</v>
          </cell>
          <cell r="BW5635" t="str">
            <v>N</v>
          </cell>
          <cell r="BX5635">
            <v>0</v>
          </cell>
          <cell r="BY5635">
            <v>0</v>
          </cell>
          <cell r="BZ5635">
            <v>0</v>
          </cell>
          <cell r="CA5635">
            <v>0</v>
          </cell>
          <cell r="CB5635">
            <v>0</v>
          </cell>
          <cell r="CC5635">
            <v>0</v>
          </cell>
          <cell r="CD5635" t="str">
            <v>Italia</v>
          </cell>
          <cell r="CE5635" t="str">
            <v>AT</v>
          </cell>
          <cell r="CF5635">
            <v>27220</v>
          </cell>
          <cell r="CG5635">
            <v>41274</v>
          </cell>
          <cell r="CH5635">
            <v>38.477754962354553</v>
          </cell>
          <cell r="CI5635">
            <v>38</v>
          </cell>
          <cell r="CJ5635" t="str">
            <v>ASTI</v>
          </cell>
          <cell r="CK5635" t="str">
            <v>03</v>
          </cell>
          <cell r="CL5635" t="str">
            <v>AMMINISTRAZIONE, FINANZA E CONTROLLO</v>
          </cell>
          <cell r="CM5635" t="str">
            <v>Bilancio, Reporting e Controllo di Gestione</v>
          </cell>
          <cell r="CN5635">
            <v>0</v>
          </cell>
          <cell r="CO5635" t="str">
            <v>Laurea II livello (oltre i tre anni)</v>
          </cell>
          <cell r="CP5635" t="str">
            <v>Laurea ec. commercio</v>
          </cell>
          <cell r="CQ5635" t="str">
            <v>Lauree Economiche (oltre tre anni)</v>
          </cell>
          <cell r="CR5635">
            <v>0</v>
          </cell>
          <cell r="CS5635" t="str">
            <v>203</v>
          </cell>
          <cell r="CT5635" t="str">
            <v>0910-00</v>
          </cell>
          <cell r="CU5635" t="str">
            <v>Non definito</v>
          </cell>
          <cell r="CV5635" t="str">
            <v>23775SERBIL</v>
          </cell>
          <cell r="CW5635" t="str">
            <v>SERVIZI DI BILANCIO</v>
          </cell>
          <cell r="CX5635" t="str">
            <v>SERBIL</v>
          </cell>
          <cell r="CY5635" t="str">
            <v>Snam S.p.A.</v>
          </cell>
          <cell r="CZ5635" t="str">
            <v>22809AD</v>
          </cell>
          <cell r="DA5635" t="str">
            <v>PAFC</v>
          </cell>
          <cell r="DB5635" t="str">
            <v>23432PAFC</v>
          </cell>
          <cell r="DC5635" t="str">
            <v>30945SERAM</v>
          </cell>
          <cell r="DD5635" t="str">
            <v>23775SERBIL</v>
          </cell>
          <cell r="DE5635" t="str">
            <v>00000 Unità selezionata</v>
          </cell>
          <cell r="DF5635">
            <v>0</v>
          </cell>
          <cell r="DG5635">
            <v>0</v>
          </cell>
          <cell r="DH5635">
            <v>0</v>
          </cell>
          <cell r="DI5635" t="str">
            <v>MULTI-SOCIETARIA</v>
          </cell>
          <cell r="DJ5635" t="str">
            <v>0910-8305</v>
          </cell>
          <cell r="DK5635" t="str">
            <v>TORINO</v>
          </cell>
          <cell r="DL5635" t="str">
            <v>23432PAFC</v>
          </cell>
          <cell r="DM5635" t="str">
            <v>0910-00-STAFF SDM</v>
          </cell>
          <cell r="DN5635" t="str">
            <v>STAFF SDM</v>
          </cell>
          <cell r="DO5635" t="str">
            <v>LLRSMN74L10A479G</v>
          </cell>
          <cell r="DP5635">
            <v>0</v>
          </cell>
          <cell r="DQ5635" t="str">
            <v>Snam S.p.A.</v>
          </cell>
        </row>
        <row r="5636">
          <cell r="A5636" t="str">
            <v>0910004440</v>
          </cell>
          <cell r="B5636" t="str">
            <v>SNAM</v>
          </cell>
          <cell r="C5636" t="str">
            <v>sh01</v>
          </cell>
          <cell r="D5636" t="str">
            <v>PACINI FRANCESCA</v>
          </cell>
          <cell r="E5636" t="str">
            <v>F</v>
          </cell>
          <cell r="F5636" t="str">
            <v>I</v>
          </cell>
          <cell r="G5636">
            <v>2</v>
          </cell>
          <cell r="H5636" t="str">
            <v>Impiegato</v>
          </cell>
          <cell r="I5636" t="str">
            <v>3CR1</v>
          </cell>
          <cell r="J5636">
            <v>41244</v>
          </cell>
          <cell r="K5636">
            <v>41244</v>
          </cell>
          <cell r="L5636">
            <v>40878</v>
          </cell>
          <cell r="M5636">
            <v>40878</v>
          </cell>
          <cell r="N5636">
            <v>41274</v>
          </cell>
          <cell r="O5636">
            <v>2012</v>
          </cell>
          <cell r="P5636">
            <v>12</v>
          </cell>
          <cell r="Q5636">
            <v>1</v>
          </cell>
          <cell r="R5636" t="str">
            <v>Assunzione - Motivi vari</v>
          </cell>
          <cell r="S5636" t="str">
            <v>00081899</v>
          </cell>
          <cell r="T5636" t="str">
            <v>ADD. OPERATIVO SERVIZI DI BILANCIO</v>
          </cell>
          <cell r="U5636">
            <v>0</v>
          </cell>
          <cell r="V5636" t="str">
            <v>0910-00||ADDETTO OPERATIVO SERVIZI DI BILANCIO|</v>
          </cell>
          <cell r="W5636" t="str">
            <v>ADDETTO OPERATIVO SERVIZI DI BILANCIO</v>
          </cell>
          <cell r="X5636" t="str">
            <v>4CR4</v>
          </cell>
          <cell r="Y5636" t="str">
            <v>SERBIL</v>
          </cell>
          <cell r="Z5636" t="str">
            <v>Contratto d'apprendistato</v>
          </cell>
          <cell r="AA5636" t="str">
            <v>Snam S.p.A.</v>
          </cell>
          <cell r="AB5636">
            <v>1549</v>
          </cell>
          <cell r="AC5636" t="str">
            <v>SETTORE DI DEFAULT</v>
          </cell>
          <cell r="AD5636" t="str">
            <v>8321057</v>
          </cell>
          <cell r="AE5636" t="str">
            <v>321057</v>
          </cell>
          <cell r="AF5636" t="str">
            <v>SERVIZI CONTABILI</v>
          </cell>
          <cell r="AG5636" t="str">
            <v>0910I1PI</v>
          </cell>
          <cell r="AH5636" t="str">
            <v>23775SERBIL</v>
          </cell>
          <cell r="AI5636" t="str">
            <v>RR</v>
          </cell>
          <cell r="AJ5636" t="str">
            <v>SDM</v>
          </cell>
          <cell r="AK5636" t="str">
            <v>LOMBARDIA</v>
          </cell>
          <cell r="AL5636" t="str">
            <v>Milano</v>
          </cell>
          <cell r="AM5636" t="str">
            <v>23775SERBIL</v>
          </cell>
          <cell r="AN5636" t="str">
            <v>Ruolo</v>
          </cell>
          <cell r="AO5636" t="str">
            <v>Snam S.p.A.</v>
          </cell>
          <cell r="AP5636">
            <v>1549</v>
          </cell>
          <cell r="AQ5636">
            <v>0</v>
          </cell>
          <cell r="AR5636" t="str">
            <v>PALAZZINA 1</v>
          </cell>
          <cell r="AS5636" t="str">
            <v>Milano</v>
          </cell>
          <cell r="AT5636" t="str">
            <v>LOMBARDIA</v>
          </cell>
          <cell r="AU5636" t="str">
            <v xml:space="preserve">ok </v>
          </cell>
          <cell r="AV5636" t="str">
            <v>NORD-OCCIDENTALE</v>
          </cell>
          <cell r="AW5636" t="str">
            <v>MI</v>
          </cell>
          <cell r="AX5636" t="str">
            <v>0910-00</v>
          </cell>
          <cell r="AY5636" t="str">
            <v>SETTORE DI DEFAULT</v>
          </cell>
          <cell r="AZ5636" t="str">
            <v>8321057</v>
          </cell>
          <cell r="BA5636" t="str">
            <v>321057</v>
          </cell>
          <cell r="BB5636" t="str">
            <v>SERVIZI CONTABILI</v>
          </cell>
          <cell r="BC5636" t="str">
            <v>In forza</v>
          </cell>
          <cell r="BD5636" t="str">
            <v>Dipendente Standard</v>
          </cell>
          <cell r="BE5636" t="str">
            <v>E000</v>
          </cell>
          <cell r="BF5636">
            <v>0</v>
          </cell>
          <cell r="BG5636">
            <v>0</v>
          </cell>
          <cell r="BH5636" t="str">
            <v>E000</v>
          </cell>
          <cell r="BI5636" t="str">
            <v>Snam S.p.A.</v>
          </cell>
          <cell r="BJ5636">
            <v>0</v>
          </cell>
          <cell r="BK5636" t="str">
            <v>20060</v>
          </cell>
          <cell r="BL5636" t="str">
            <v>MI</v>
          </cell>
          <cell r="BM5636" t="str">
            <v>MEDIGLIA</v>
          </cell>
          <cell r="BN5636" t="str">
            <v>via MANTEGNA 1, località MOMBRETTO presso POLITI P.</v>
          </cell>
          <cell r="BO5636" t="str">
            <v>Recapito</v>
          </cell>
          <cell r="BP5636">
            <v>0</v>
          </cell>
          <cell r="BQ5636">
            <v>0</v>
          </cell>
          <cell r="BR5636" t="str">
            <v>Italia</v>
          </cell>
          <cell r="BS5636" t="str">
            <v>H827</v>
          </cell>
          <cell r="BT5636" t="str">
            <v>SAN DONATO MILANESE</v>
          </cell>
          <cell r="BU5636" t="str">
            <v>PIAZZA S.BARBARA, 7</v>
          </cell>
          <cell r="BV5636" t="str">
            <v>20097</v>
          </cell>
          <cell r="BW5636" t="str">
            <v>N</v>
          </cell>
          <cell r="BX5636">
            <v>0</v>
          </cell>
          <cell r="BY5636">
            <v>0</v>
          </cell>
          <cell r="BZ5636">
            <v>0</v>
          </cell>
          <cell r="CA5636">
            <v>0</v>
          </cell>
          <cell r="CB5636">
            <v>0</v>
          </cell>
          <cell r="CC5636">
            <v>0</v>
          </cell>
          <cell r="CD5636" t="str">
            <v>Italia</v>
          </cell>
          <cell r="CE5636" t="str">
            <v>FI</v>
          </cell>
          <cell r="CF5636">
            <v>30984</v>
          </cell>
          <cell r="CG5636">
            <v>41274</v>
          </cell>
          <cell r="CH5636">
            <v>28.172484599589321</v>
          </cell>
          <cell r="CI5636">
            <v>28</v>
          </cell>
          <cell r="CJ5636" t="str">
            <v>FIRENZE</v>
          </cell>
          <cell r="CK5636" t="str">
            <v>04</v>
          </cell>
          <cell r="CL5636" t="str">
            <v>PIANIFICAZIONE</v>
          </cell>
          <cell r="CM5636" t="str">
            <v>Investimenti e valutazioni economiche</v>
          </cell>
          <cell r="CN5636">
            <v>0</v>
          </cell>
          <cell r="CO5636" t="str">
            <v>Laurea II livello (oltre i tre anni)</v>
          </cell>
          <cell r="CP5636" t="str">
            <v>Laurea in Economia.</v>
          </cell>
          <cell r="CQ5636" t="str">
            <v>Lauree Economiche (oltre tre anni)</v>
          </cell>
          <cell r="CR5636">
            <v>0</v>
          </cell>
          <cell r="CS5636" t="str">
            <v>203</v>
          </cell>
          <cell r="CT5636" t="str">
            <v>0910-00</v>
          </cell>
          <cell r="CU5636" t="str">
            <v>Non definito</v>
          </cell>
          <cell r="CV5636" t="str">
            <v>23775SERBIL</v>
          </cell>
          <cell r="CW5636" t="str">
            <v>SERVIZI DI BILANCIO</v>
          </cell>
          <cell r="CX5636" t="str">
            <v>SERBIL</v>
          </cell>
          <cell r="CY5636" t="str">
            <v>Snam S.p.A.</v>
          </cell>
          <cell r="CZ5636" t="str">
            <v>22809AD</v>
          </cell>
          <cell r="DA5636" t="str">
            <v>PAFC</v>
          </cell>
          <cell r="DB5636" t="str">
            <v>23432PAFC</v>
          </cell>
          <cell r="DC5636" t="str">
            <v>30945SERAM</v>
          </cell>
          <cell r="DD5636" t="str">
            <v>23775SERBIL</v>
          </cell>
          <cell r="DE5636" t="str">
            <v>00000 Unità selezionata</v>
          </cell>
          <cell r="DF5636">
            <v>0</v>
          </cell>
          <cell r="DG5636">
            <v>0</v>
          </cell>
          <cell r="DH5636">
            <v>0</v>
          </cell>
          <cell r="DI5636" t="str">
            <v>MULTI-SOCIETARIA</v>
          </cell>
          <cell r="DJ5636" t="str">
            <v>0910-0101</v>
          </cell>
          <cell r="DK5636" t="str">
            <v>SAN DONATO</v>
          </cell>
          <cell r="DL5636" t="str">
            <v>23432PAFC</v>
          </cell>
          <cell r="DM5636" t="str">
            <v>0910-00-STAFF SDM</v>
          </cell>
          <cell r="DN5636" t="str">
            <v>STAFF SDM</v>
          </cell>
          <cell r="DO5636" t="str">
            <v>PCNFNC84R69D612E</v>
          </cell>
          <cell r="DP5636">
            <v>0</v>
          </cell>
          <cell r="DQ5636" t="str">
            <v>Snam S.p.A.</v>
          </cell>
        </row>
        <row r="5637">
          <cell r="A5637" t="str">
            <v>0910004560</v>
          </cell>
          <cell r="B5637" t="str">
            <v>SNAM</v>
          </cell>
          <cell r="C5637" t="str">
            <v>sh01</v>
          </cell>
          <cell r="D5637" t="str">
            <v>CANGIALOSI SERGIO</v>
          </cell>
          <cell r="E5637" t="str">
            <v>M</v>
          </cell>
          <cell r="F5637" t="str">
            <v>I</v>
          </cell>
          <cell r="G5637">
            <v>2</v>
          </cell>
          <cell r="H5637" t="str">
            <v>Impiegato</v>
          </cell>
          <cell r="I5637" t="str">
            <v>2CR1</v>
          </cell>
          <cell r="J5637">
            <v>40917</v>
          </cell>
          <cell r="K5637">
            <v>40917</v>
          </cell>
          <cell r="L5637">
            <v>40917</v>
          </cell>
          <cell r="M5637">
            <v>40917</v>
          </cell>
          <cell r="N5637">
            <v>41274</v>
          </cell>
          <cell r="O5637">
            <v>2012</v>
          </cell>
          <cell r="P5637">
            <v>12</v>
          </cell>
          <cell r="Q5637">
            <v>0</v>
          </cell>
          <cell r="R5637" t="str">
            <v>Assunzione - Motivi vari</v>
          </cell>
          <cell r="S5637" t="str">
            <v>00081897</v>
          </cell>
          <cell r="T5637" t="str">
            <v>ESP. SERVIZI DI BILANCIO</v>
          </cell>
          <cell r="U5637">
            <v>0</v>
          </cell>
          <cell r="V5637" t="str">
            <v>0910-00||ESPERTO SERVIZI DI BILANCIO|</v>
          </cell>
          <cell r="W5637" t="str">
            <v>ESPERTO SERVIZI DI BILANCIO</v>
          </cell>
          <cell r="X5637" t="str">
            <v>2CR4</v>
          </cell>
          <cell r="Y5637" t="str">
            <v>SERBIL</v>
          </cell>
          <cell r="Z5637" t="str">
            <v>Tempo pieno - Normale</v>
          </cell>
          <cell r="AA5637" t="str">
            <v>Snam S.p.A.</v>
          </cell>
          <cell r="AB5637">
            <v>1549</v>
          </cell>
          <cell r="AC5637" t="str">
            <v>SETTORE DI DEFAULT</v>
          </cell>
          <cell r="AD5637" t="str">
            <v>8321057</v>
          </cell>
          <cell r="AE5637" t="str">
            <v>321057</v>
          </cell>
          <cell r="AF5637" t="str">
            <v>SERVIZI CONTABILI</v>
          </cell>
          <cell r="AG5637" t="str">
            <v>0910I1PI</v>
          </cell>
          <cell r="AH5637" t="str">
            <v>23775SERBIL</v>
          </cell>
          <cell r="AI5637" t="str">
            <v>RR</v>
          </cell>
          <cell r="AJ5637" t="str">
            <v>SDM</v>
          </cell>
          <cell r="AK5637" t="str">
            <v>LOMBARDIA</v>
          </cell>
          <cell r="AL5637" t="str">
            <v>Milano</v>
          </cell>
          <cell r="AM5637" t="str">
            <v>23775SERBIL</v>
          </cell>
          <cell r="AN5637" t="str">
            <v>Ruolo</v>
          </cell>
          <cell r="AO5637" t="str">
            <v>Snam S.p.A.</v>
          </cell>
          <cell r="AP5637">
            <v>1549</v>
          </cell>
          <cell r="AQ5637">
            <v>0</v>
          </cell>
          <cell r="AR5637" t="str">
            <v>PALAZZINA 1</v>
          </cell>
          <cell r="AS5637" t="str">
            <v>Milano</v>
          </cell>
          <cell r="AT5637" t="str">
            <v>LOMBARDIA</v>
          </cell>
          <cell r="AU5637" t="str">
            <v xml:space="preserve">ok </v>
          </cell>
          <cell r="AV5637" t="str">
            <v>NORD-OCCIDENTALE</v>
          </cell>
          <cell r="AW5637" t="str">
            <v>MI</v>
          </cell>
          <cell r="AX5637" t="str">
            <v>0910-00</v>
          </cell>
          <cell r="AY5637" t="str">
            <v>SETTORE DI DEFAULT</v>
          </cell>
          <cell r="AZ5637" t="str">
            <v>8321057</v>
          </cell>
          <cell r="BA5637" t="str">
            <v>321057</v>
          </cell>
          <cell r="BB5637" t="str">
            <v>SERVIZI CONTABILI</v>
          </cell>
          <cell r="BC5637" t="str">
            <v>In forza</v>
          </cell>
          <cell r="BD5637" t="str">
            <v>Dipendente Standard</v>
          </cell>
          <cell r="BE5637" t="str">
            <v>E000</v>
          </cell>
          <cell r="BF5637">
            <v>0</v>
          </cell>
          <cell r="BG5637">
            <v>0</v>
          </cell>
          <cell r="BH5637" t="str">
            <v>E000</v>
          </cell>
          <cell r="BI5637" t="str">
            <v>Snam S.p.A.</v>
          </cell>
          <cell r="BJ5637">
            <v>0</v>
          </cell>
          <cell r="BK5637" t="str">
            <v>20133</v>
          </cell>
          <cell r="BL5637" t="str">
            <v>MI</v>
          </cell>
          <cell r="BM5637" t="str">
            <v>MILANO</v>
          </cell>
          <cell r="BN5637" t="str">
            <v>LARGO RIO DE JANEIRO 5</v>
          </cell>
          <cell r="BO5637" t="str">
            <v>Recapito</v>
          </cell>
          <cell r="BP5637">
            <v>0</v>
          </cell>
          <cell r="BQ5637">
            <v>0</v>
          </cell>
          <cell r="BR5637" t="str">
            <v>Italia</v>
          </cell>
          <cell r="BS5637" t="str">
            <v>H827</v>
          </cell>
          <cell r="BT5637" t="str">
            <v>SAN DONATO MILANESE</v>
          </cell>
          <cell r="BU5637" t="str">
            <v>PIAZZA S.BARBARA, 7</v>
          </cell>
          <cell r="BV5637" t="str">
            <v>20097</v>
          </cell>
          <cell r="BW5637" t="str">
            <v>N</v>
          </cell>
          <cell r="BX5637">
            <v>0</v>
          </cell>
          <cell r="BY5637">
            <v>0</v>
          </cell>
          <cell r="BZ5637">
            <v>0</v>
          </cell>
          <cell r="CA5637">
            <v>0</v>
          </cell>
          <cell r="CB5637">
            <v>0</v>
          </cell>
          <cell r="CC5637">
            <v>0</v>
          </cell>
          <cell r="CD5637" t="str">
            <v>Italia</v>
          </cell>
          <cell r="CE5637" t="str">
            <v>PA</v>
          </cell>
          <cell r="CF5637">
            <v>29543</v>
          </cell>
          <cell r="CG5637">
            <v>41274</v>
          </cell>
          <cell r="CH5637">
            <v>32.11772758384668</v>
          </cell>
          <cell r="CI5637">
            <v>32</v>
          </cell>
          <cell r="CJ5637" t="str">
            <v>PALERMO</v>
          </cell>
          <cell r="CK5637" t="str">
            <v>04</v>
          </cell>
          <cell r="CL5637" t="str">
            <v>PIANIFICAZIONE</v>
          </cell>
          <cell r="CM5637" t="str">
            <v>Investimenti e valutazioni economiche</v>
          </cell>
          <cell r="CN5637">
            <v>0</v>
          </cell>
          <cell r="CO5637" t="str">
            <v>Laurea II livello (oltre i tre anni)</v>
          </cell>
          <cell r="CP5637" t="str">
            <v>Laurea ec. commercio</v>
          </cell>
          <cell r="CQ5637" t="str">
            <v>Lauree Economiche (oltre tre anni)</v>
          </cell>
          <cell r="CR5637">
            <v>0</v>
          </cell>
          <cell r="CS5637" t="str">
            <v>203</v>
          </cell>
          <cell r="CT5637" t="str">
            <v>0910-00</v>
          </cell>
          <cell r="CU5637" t="str">
            <v>Non definito</v>
          </cell>
          <cell r="CV5637" t="str">
            <v>23775SERBIL</v>
          </cell>
          <cell r="CW5637" t="str">
            <v>SERVIZI DI BILANCIO</v>
          </cell>
          <cell r="CX5637" t="str">
            <v>SERBIL</v>
          </cell>
          <cell r="CY5637" t="str">
            <v>Snam S.p.A.</v>
          </cell>
          <cell r="CZ5637" t="str">
            <v>22809AD</v>
          </cell>
          <cell r="DA5637" t="str">
            <v>PAFC</v>
          </cell>
          <cell r="DB5637" t="str">
            <v>23432PAFC</v>
          </cell>
          <cell r="DC5637" t="str">
            <v>30945SERAM</v>
          </cell>
          <cell r="DD5637" t="str">
            <v>23775SERBIL</v>
          </cell>
          <cell r="DE5637" t="str">
            <v>00000 Unità selezionata</v>
          </cell>
          <cell r="DF5637">
            <v>0</v>
          </cell>
          <cell r="DG5637">
            <v>0</v>
          </cell>
          <cell r="DH5637">
            <v>0</v>
          </cell>
          <cell r="DI5637" t="str">
            <v>MULTI-SOCIETARIA</v>
          </cell>
          <cell r="DJ5637" t="str">
            <v>0910-0101</v>
          </cell>
          <cell r="DK5637" t="str">
            <v>SAN DONATO</v>
          </cell>
          <cell r="DL5637" t="str">
            <v>23432PAFC</v>
          </cell>
          <cell r="DM5637" t="str">
            <v>0910-00-STAFF SDM</v>
          </cell>
          <cell r="DN5637" t="str">
            <v>STAFF SDM</v>
          </cell>
          <cell r="DO5637" t="str">
            <v>CNGSRG80S18G273L</v>
          </cell>
          <cell r="DP5637">
            <v>0</v>
          </cell>
          <cell r="DQ5637" t="str">
            <v>Snam S.p.A.</v>
          </cell>
        </row>
        <row r="5638">
          <cell r="A5638" t="str">
            <v>0910004334</v>
          </cell>
          <cell r="B5638" t="str">
            <v>SNAM</v>
          </cell>
          <cell r="C5638" t="str">
            <v>sh01</v>
          </cell>
          <cell r="D5638" t="str">
            <v>CATTANEO LUIGI</v>
          </cell>
          <cell r="E5638" t="str">
            <v>M</v>
          </cell>
          <cell r="F5638" t="str">
            <v>Q</v>
          </cell>
          <cell r="G5638">
            <v>3</v>
          </cell>
          <cell r="H5638" t="str">
            <v>Quadro</v>
          </cell>
          <cell r="I5638" t="str">
            <v>1CR4Q</v>
          </cell>
          <cell r="J5638">
            <v>40848</v>
          </cell>
          <cell r="K5638">
            <v>41153</v>
          </cell>
          <cell r="L5638">
            <v>40848</v>
          </cell>
          <cell r="M5638">
            <v>31518</v>
          </cell>
          <cell r="N5638">
            <v>41274</v>
          </cell>
          <cell r="O5638">
            <v>2012</v>
          </cell>
          <cell r="P5638">
            <v>12</v>
          </cell>
          <cell r="Q5638">
            <v>26</v>
          </cell>
          <cell r="R5638" t="str">
            <v>Trasferimento organizzativo - Da aziende settore diverso - di rami di azienda/at</v>
          </cell>
          <cell r="S5638" t="str">
            <v>00091855</v>
          </cell>
          <cell r="T5638" t="str">
            <v>RESP. SERVIZI TRANSAZIONALI CICLO ATTIVO E PASSIVO</v>
          </cell>
          <cell r="U5638">
            <v>0</v>
          </cell>
          <cell r="V5638" t="str">
            <v>0910-00||RESPONSABILE SERVIZI TRANSAZIONALI CICLO ATTIVO E PASSIVO|</v>
          </cell>
          <cell r="W5638" t="str">
            <v>RESPONSABILE SERVIZI TRANSAZIONALI CICLO ATTIVO E PASSIVO</v>
          </cell>
          <cell r="X5638" t="str">
            <v>1CR5Q</v>
          </cell>
          <cell r="Y5638" t="str">
            <v>SERTRA</v>
          </cell>
          <cell r="Z5638" t="str">
            <v>Tempo pieno - Normale</v>
          </cell>
          <cell r="AA5638" t="str">
            <v>Snam S.p.A.</v>
          </cell>
          <cell r="AB5638">
            <v>1549</v>
          </cell>
          <cell r="AC5638" t="str">
            <v>SETTORE DI DEFAULT</v>
          </cell>
          <cell r="AD5638" t="str">
            <v>8321057</v>
          </cell>
          <cell r="AE5638" t="str">
            <v>321057</v>
          </cell>
          <cell r="AF5638" t="str">
            <v>SERVIZI CONTABILI</v>
          </cell>
          <cell r="AG5638" t="str">
            <v>0910IMAA</v>
          </cell>
          <cell r="AH5638" t="str">
            <v>30946SERTRA</v>
          </cell>
          <cell r="AI5638" t="str">
            <v>RR</v>
          </cell>
          <cell r="AJ5638" t="str">
            <v>SDM</v>
          </cell>
          <cell r="AK5638" t="str">
            <v>LOMBARDIA</v>
          </cell>
          <cell r="AL5638" t="str">
            <v>Milano</v>
          </cell>
          <cell r="AM5638" t="str">
            <v>30946SERTRA</v>
          </cell>
          <cell r="AN5638" t="str">
            <v>Ruolo</v>
          </cell>
          <cell r="AO5638" t="str">
            <v>Snam S.p.A.</v>
          </cell>
          <cell r="AP5638">
            <v>1549</v>
          </cell>
          <cell r="AQ5638">
            <v>0</v>
          </cell>
          <cell r="AR5638" t="str">
            <v>VIA MAASTRICHT</v>
          </cell>
          <cell r="AS5638" t="str">
            <v>Milano</v>
          </cell>
          <cell r="AT5638" t="str">
            <v>LOMBARDIA</v>
          </cell>
          <cell r="AU5638" t="str">
            <v xml:space="preserve">ok </v>
          </cell>
          <cell r="AV5638" t="str">
            <v>NORD-OCCIDENTALE</v>
          </cell>
          <cell r="AW5638" t="str">
            <v>MI</v>
          </cell>
          <cell r="AX5638" t="str">
            <v>0910-00</v>
          </cell>
          <cell r="AY5638" t="str">
            <v>SETTORE DI DEFAULT</v>
          </cell>
          <cell r="AZ5638" t="str">
            <v>8321057</v>
          </cell>
          <cell r="BA5638" t="str">
            <v>321057</v>
          </cell>
          <cell r="BB5638" t="str">
            <v>SERVIZI CONTABILI</v>
          </cell>
          <cell r="BC5638" t="str">
            <v>In forza</v>
          </cell>
          <cell r="BD5638" t="str">
            <v>Dipendente Standard</v>
          </cell>
          <cell r="BE5638" t="str">
            <v>E000</v>
          </cell>
          <cell r="BF5638">
            <v>0</v>
          </cell>
          <cell r="BG5638">
            <v>0</v>
          </cell>
          <cell r="BH5638" t="str">
            <v>E000</v>
          </cell>
          <cell r="BI5638" t="str">
            <v>Snam S.p.A.</v>
          </cell>
          <cell r="BJ5638">
            <v>0</v>
          </cell>
          <cell r="BK5638" t="str">
            <v>26867</v>
          </cell>
          <cell r="BL5638" t="str">
            <v>LO</v>
          </cell>
          <cell r="BM5638" t="str">
            <v>SOMAGLIA</v>
          </cell>
          <cell r="BN5638" t="str">
            <v>VIA G FALCONE 1</v>
          </cell>
          <cell r="BO5638" t="str">
            <v>Recapito</v>
          </cell>
          <cell r="BP5638" t="str">
            <v>SV</v>
          </cell>
          <cell r="BQ5638" t="str">
            <v>Staff (Vendita e Trasporto Gas)</v>
          </cell>
          <cell r="BR5638" t="str">
            <v>Italia</v>
          </cell>
          <cell r="BS5638" t="str">
            <v>H827</v>
          </cell>
          <cell r="BT5638" t="str">
            <v>SAN DONATO MILANESE</v>
          </cell>
          <cell r="BU5638" t="str">
            <v>VIA MAASTRICHT 1</v>
          </cell>
          <cell r="BV5638" t="str">
            <v>20097</v>
          </cell>
          <cell r="BW5638" t="str">
            <v>N</v>
          </cell>
          <cell r="BX5638">
            <v>0</v>
          </cell>
          <cell r="BY5638">
            <v>0</v>
          </cell>
          <cell r="BZ5638">
            <v>0</v>
          </cell>
          <cell r="CA5638">
            <v>0</v>
          </cell>
          <cell r="CB5638">
            <v>0</v>
          </cell>
          <cell r="CC5638">
            <v>0</v>
          </cell>
          <cell r="CD5638" t="str">
            <v>Italia</v>
          </cell>
          <cell r="CE5638" t="str">
            <v>PC</v>
          </cell>
          <cell r="CF5638">
            <v>23930</v>
          </cell>
          <cell r="CG5638">
            <v>41274</v>
          </cell>
          <cell r="CH5638">
            <v>47.485284052019168</v>
          </cell>
          <cell r="CI5638">
            <v>47</v>
          </cell>
          <cell r="CJ5638" t="str">
            <v>PIACENZA</v>
          </cell>
          <cell r="CK5638" t="str">
            <v>03</v>
          </cell>
          <cell r="CL5638" t="str">
            <v>AMMINISTRAZIONE, FINANZA E CONTROLLO</v>
          </cell>
          <cell r="CM5638" t="str">
            <v>Amministrazione</v>
          </cell>
          <cell r="CN5638">
            <v>0</v>
          </cell>
          <cell r="CO5638" t="str">
            <v>Diploma</v>
          </cell>
          <cell r="CP5638" t="str">
            <v>Ragioniere</v>
          </cell>
          <cell r="CQ5638" t="str">
            <v>Diplomi professionali</v>
          </cell>
          <cell r="CR5638">
            <v>0</v>
          </cell>
          <cell r="CS5638" t="str">
            <v>601</v>
          </cell>
          <cell r="CT5638" t="str">
            <v>0910-00</v>
          </cell>
          <cell r="CU5638" t="str">
            <v>Non definito</v>
          </cell>
          <cell r="CV5638" t="str">
            <v>30946SERTRA</v>
          </cell>
          <cell r="CW5638" t="str">
            <v>SERVIZI TRANSAZIONALI CILO ATTIVO E PASSIVO</v>
          </cell>
          <cell r="CX5638" t="str">
            <v>SERTRA</v>
          </cell>
          <cell r="CY5638" t="str">
            <v>Snam S.p.A.</v>
          </cell>
          <cell r="CZ5638" t="str">
            <v>22809AD</v>
          </cell>
          <cell r="DA5638" t="str">
            <v>PAFC</v>
          </cell>
          <cell r="DB5638" t="str">
            <v>23432PAFC</v>
          </cell>
          <cell r="DC5638" t="str">
            <v>30945SERAM</v>
          </cell>
          <cell r="DD5638" t="str">
            <v>30946SERTRA</v>
          </cell>
          <cell r="DE5638" t="str">
            <v>00000 Unità selezionata</v>
          </cell>
          <cell r="DF5638">
            <v>0</v>
          </cell>
          <cell r="DG5638">
            <v>0</v>
          </cell>
          <cell r="DH5638">
            <v>0</v>
          </cell>
          <cell r="DI5638" t="str">
            <v>MULTI-SOCIETARIA</v>
          </cell>
          <cell r="DJ5638" t="str">
            <v>0910-0101</v>
          </cell>
          <cell r="DK5638" t="str">
            <v>SAN DONATO</v>
          </cell>
          <cell r="DL5638" t="str">
            <v>23432PAFC</v>
          </cell>
          <cell r="DM5638" t="str">
            <v>0910-00-STAFF SDM</v>
          </cell>
          <cell r="DN5638" t="str">
            <v>STAFF SDM</v>
          </cell>
          <cell r="DO5638" t="str">
            <v>CTTLGU65L07G535E</v>
          </cell>
          <cell r="DP5638">
            <v>0</v>
          </cell>
          <cell r="DQ5638" t="str">
            <v>Snam S.p.A.</v>
          </cell>
        </row>
        <row r="5639">
          <cell r="A5639" t="str">
            <v>0910004356</v>
          </cell>
          <cell r="B5639" t="str">
            <v>SNAM</v>
          </cell>
          <cell r="C5639" t="str">
            <v>sh01</v>
          </cell>
          <cell r="D5639" t="str">
            <v>MASCHERONI MANUELA</v>
          </cell>
          <cell r="E5639" t="str">
            <v>F</v>
          </cell>
          <cell r="F5639" t="str">
            <v>I</v>
          </cell>
          <cell r="G5639">
            <v>2</v>
          </cell>
          <cell r="H5639" t="str">
            <v>Impiegato</v>
          </cell>
          <cell r="I5639" t="str">
            <v>3CR2</v>
          </cell>
          <cell r="J5639">
            <v>40848</v>
          </cell>
          <cell r="K5639">
            <v>41153</v>
          </cell>
          <cell r="L5639">
            <v>40848</v>
          </cell>
          <cell r="M5639">
            <v>32801</v>
          </cell>
          <cell r="N5639">
            <v>41274</v>
          </cell>
          <cell r="O5639">
            <v>2012</v>
          </cell>
          <cell r="P5639">
            <v>12</v>
          </cell>
          <cell r="Q5639">
            <v>23</v>
          </cell>
          <cell r="R5639" t="str">
            <v>Trasferimento organizzativo - Da aziende settore diverso - di rami di azienda/at</v>
          </cell>
          <cell r="S5639" t="str">
            <v>00091860</v>
          </cell>
          <cell r="T5639" t="str">
            <v>ANALISTA SERVIZI TRANSAZIONALI CICLO ATTIVO E PASSIVO D</v>
          </cell>
          <cell r="U5639">
            <v>0</v>
          </cell>
          <cell r="V5639" t="str">
            <v>0910-00||ANALISTA SERV. AMM.VI TRANS.LI|</v>
          </cell>
          <cell r="W5639" t="str">
            <v>ANALISTA SERV. AMM.VI TRANS.LI</v>
          </cell>
          <cell r="X5639" t="str">
            <v>3CR4</v>
          </cell>
          <cell r="Y5639" t="str">
            <v>SERTRA</v>
          </cell>
          <cell r="Z5639" t="str">
            <v>Tempo pieno - Normale</v>
          </cell>
          <cell r="AA5639" t="str">
            <v>Snam S.p.A.</v>
          </cell>
          <cell r="AB5639">
            <v>1549</v>
          </cell>
          <cell r="AC5639" t="str">
            <v>SETTORE DI DEFAULT</v>
          </cell>
          <cell r="AD5639" t="str">
            <v>8321057</v>
          </cell>
          <cell r="AE5639" t="str">
            <v>321057</v>
          </cell>
          <cell r="AF5639" t="str">
            <v>SERVIZI CONTABILI</v>
          </cell>
          <cell r="AG5639" t="str">
            <v>0910IMAA</v>
          </cell>
          <cell r="AH5639" t="str">
            <v>30946SERTRA</v>
          </cell>
          <cell r="AI5639" t="str">
            <v>RR</v>
          </cell>
          <cell r="AJ5639" t="str">
            <v>SDM</v>
          </cell>
          <cell r="AK5639" t="str">
            <v>LOMBARDIA</v>
          </cell>
          <cell r="AL5639" t="str">
            <v>Milano</v>
          </cell>
          <cell r="AM5639" t="str">
            <v>30946SERTRA</v>
          </cell>
          <cell r="AN5639" t="str">
            <v>Ruolo</v>
          </cell>
          <cell r="AO5639" t="str">
            <v>Snam S.p.A.</v>
          </cell>
          <cell r="AP5639">
            <v>1549</v>
          </cell>
          <cell r="AQ5639">
            <v>0</v>
          </cell>
          <cell r="AR5639" t="str">
            <v>VIA MAASTRICHT</v>
          </cell>
          <cell r="AS5639" t="str">
            <v>Milano</v>
          </cell>
          <cell r="AT5639" t="str">
            <v>LOMBARDIA</v>
          </cell>
          <cell r="AU5639" t="str">
            <v xml:space="preserve">ok </v>
          </cell>
          <cell r="AV5639" t="str">
            <v>NORD-OCCIDENTALE</v>
          </cell>
          <cell r="AW5639" t="str">
            <v>MI</v>
          </cell>
          <cell r="AX5639" t="str">
            <v>0910-00</v>
          </cell>
          <cell r="AY5639" t="str">
            <v>SETTORE DI DEFAULT</v>
          </cell>
          <cell r="AZ5639" t="str">
            <v>8321057</v>
          </cell>
          <cell r="BA5639" t="str">
            <v>321057</v>
          </cell>
          <cell r="BB5639" t="str">
            <v>SERVIZI CONTABILI</v>
          </cell>
          <cell r="BC5639" t="str">
            <v>In forza</v>
          </cell>
          <cell r="BD5639" t="str">
            <v>Dipendente Standard</v>
          </cell>
          <cell r="BE5639" t="str">
            <v>E000</v>
          </cell>
          <cell r="BF5639">
            <v>0</v>
          </cell>
          <cell r="BG5639">
            <v>0</v>
          </cell>
          <cell r="BH5639" t="str">
            <v>E000</v>
          </cell>
          <cell r="BI5639" t="str">
            <v>Snam S.p.A.</v>
          </cell>
          <cell r="BJ5639">
            <v>0</v>
          </cell>
          <cell r="BK5639" t="str">
            <v>27010</v>
          </cell>
          <cell r="BL5639" t="str">
            <v>PV</v>
          </cell>
          <cell r="BM5639" t="str">
            <v>GERENZAGO</v>
          </cell>
          <cell r="BN5639" t="str">
            <v>VIA GARIBALDI</v>
          </cell>
          <cell r="BO5639" t="str">
            <v>Recapito</v>
          </cell>
          <cell r="BP5639" t="str">
            <v>SV</v>
          </cell>
          <cell r="BQ5639" t="str">
            <v>Staff (Vendita e Trasporto Gas)</v>
          </cell>
          <cell r="BR5639" t="str">
            <v>Italia</v>
          </cell>
          <cell r="BS5639" t="str">
            <v>H827</v>
          </cell>
          <cell r="BT5639" t="str">
            <v>SAN DONATO MILANESE</v>
          </cell>
          <cell r="BU5639" t="str">
            <v>VIA MAASTRICHT 1</v>
          </cell>
          <cell r="BV5639" t="str">
            <v>20097</v>
          </cell>
          <cell r="BW5639" t="str">
            <v>N</v>
          </cell>
          <cell r="BX5639">
            <v>0</v>
          </cell>
          <cell r="BY5639">
            <v>0</v>
          </cell>
          <cell r="BZ5639">
            <v>0</v>
          </cell>
          <cell r="CA5639">
            <v>0</v>
          </cell>
          <cell r="CB5639">
            <v>0</v>
          </cell>
          <cell r="CC5639">
            <v>0</v>
          </cell>
          <cell r="CD5639" t="str">
            <v>Italia</v>
          </cell>
          <cell r="CE5639" t="str">
            <v>LO</v>
          </cell>
          <cell r="CF5639">
            <v>24611</v>
          </cell>
          <cell r="CG5639">
            <v>41274</v>
          </cell>
          <cell r="CH5639">
            <v>45.620807665982205</v>
          </cell>
          <cell r="CI5639">
            <v>46</v>
          </cell>
          <cell r="CJ5639" t="str">
            <v>LODI</v>
          </cell>
          <cell r="CK5639" t="str">
            <v>03</v>
          </cell>
          <cell r="CL5639" t="str">
            <v>AMMINISTRAZIONE, FINANZA E CONTROLLO</v>
          </cell>
          <cell r="CM5639" t="str">
            <v>Amministrazione</v>
          </cell>
          <cell r="CN5639">
            <v>0</v>
          </cell>
          <cell r="CO5639" t="str">
            <v>Diploma</v>
          </cell>
          <cell r="CP5639" t="str">
            <v>Ragioniere</v>
          </cell>
          <cell r="CQ5639" t="str">
            <v>Diplomi professionali</v>
          </cell>
          <cell r="CR5639">
            <v>0</v>
          </cell>
          <cell r="CS5639" t="str">
            <v>601</v>
          </cell>
          <cell r="CT5639" t="str">
            <v>0910-00</v>
          </cell>
          <cell r="CU5639" t="str">
            <v>Non definito</v>
          </cell>
          <cell r="CV5639" t="str">
            <v>30946SERTRA</v>
          </cell>
          <cell r="CW5639" t="str">
            <v>SERVIZI TRANSAZIONALI CILO ATTIVO E PASSIVO</v>
          </cell>
          <cell r="CX5639" t="str">
            <v>SERTRA</v>
          </cell>
          <cell r="CY5639" t="str">
            <v>Snam S.p.A.</v>
          </cell>
          <cell r="CZ5639" t="str">
            <v>22809AD</v>
          </cell>
          <cell r="DA5639" t="str">
            <v>PAFC</v>
          </cell>
          <cell r="DB5639" t="str">
            <v>23432PAFC</v>
          </cell>
          <cell r="DC5639" t="str">
            <v>30945SERAM</v>
          </cell>
          <cell r="DD5639" t="str">
            <v>30946SERTRA</v>
          </cell>
          <cell r="DE5639" t="str">
            <v>00000 Unità selezionata</v>
          </cell>
          <cell r="DF5639">
            <v>0</v>
          </cell>
          <cell r="DG5639">
            <v>0</v>
          </cell>
          <cell r="DH5639">
            <v>0</v>
          </cell>
          <cell r="DI5639" t="str">
            <v>MULTI-SOCIETARIA</v>
          </cell>
          <cell r="DJ5639" t="str">
            <v>0910-0101</v>
          </cell>
          <cell r="DK5639" t="str">
            <v>SAN DONATO</v>
          </cell>
          <cell r="DL5639" t="str">
            <v>23432PAFC</v>
          </cell>
          <cell r="DM5639" t="str">
            <v>0910-00-STAFF SDM</v>
          </cell>
          <cell r="DN5639" t="str">
            <v>STAFF SDM</v>
          </cell>
          <cell r="DO5639" t="str">
            <v>MSCMNL67E59E648B</v>
          </cell>
          <cell r="DP5639">
            <v>0</v>
          </cell>
          <cell r="DQ5639" t="str">
            <v>Snam S.p.A.</v>
          </cell>
        </row>
        <row r="5640">
          <cell r="A5640" t="str">
            <v>0910004423</v>
          </cell>
          <cell r="B5640" t="str">
            <v>SNAM</v>
          </cell>
          <cell r="C5640" t="str">
            <v>sh01</v>
          </cell>
          <cell r="D5640" t="str">
            <v>GAVIRAGHI LUCA</v>
          </cell>
          <cell r="E5640" t="str">
            <v>M</v>
          </cell>
          <cell r="F5640" t="str">
            <v>I</v>
          </cell>
          <cell r="G5640">
            <v>2</v>
          </cell>
          <cell r="H5640" t="str">
            <v>Impiegato</v>
          </cell>
          <cell r="I5640" t="str">
            <v>5CR1</v>
          </cell>
          <cell r="J5640">
            <v>40856</v>
          </cell>
          <cell r="K5640">
            <v>40856</v>
          </cell>
          <cell r="L5640">
            <v>40856</v>
          </cell>
          <cell r="M5640">
            <v>40856</v>
          </cell>
          <cell r="N5640">
            <v>41274</v>
          </cell>
          <cell r="O5640">
            <v>2012</v>
          </cell>
          <cell r="P5640">
            <v>12</v>
          </cell>
          <cell r="Q5640">
            <v>1</v>
          </cell>
          <cell r="R5640" t="str">
            <v>Assunzione - Motivi vari</v>
          </cell>
          <cell r="S5640" t="str">
            <v>00092169</v>
          </cell>
          <cell r="T5640" t="str">
            <v>ADD. OPERATORE SERVIZI TRANSAZIONALI CICLO ATTIVO E PASSIVO</v>
          </cell>
          <cell r="U5640">
            <v>0</v>
          </cell>
          <cell r="V5640" t="str">
            <v>0910-00||ADDETTO OPERATORE SERVIZI TRANSAZIONALI|</v>
          </cell>
          <cell r="W5640" t="str">
            <v>ADDETTO OPERATORE SERVIZI TRANSAZIONALI</v>
          </cell>
          <cell r="X5640" t="str">
            <v>4CR4</v>
          </cell>
          <cell r="Y5640" t="str">
            <v>SERTRA</v>
          </cell>
          <cell r="Z5640" t="str">
            <v>Contratto d'apprendistato</v>
          </cell>
          <cell r="AA5640" t="str">
            <v>Snam S.p.A.</v>
          </cell>
          <cell r="AB5640">
            <v>1549</v>
          </cell>
          <cell r="AC5640" t="str">
            <v>SETTORE DI DEFAULT</v>
          </cell>
          <cell r="AD5640" t="str">
            <v>8321057</v>
          </cell>
          <cell r="AE5640" t="str">
            <v>321057</v>
          </cell>
          <cell r="AF5640" t="str">
            <v>SERVIZI CONTABILI</v>
          </cell>
          <cell r="AG5640" t="str">
            <v>0910IMAA</v>
          </cell>
          <cell r="AH5640" t="str">
            <v>30946SERTRA</v>
          </cell>
          <cell r="AI5640" t="str">
            <v>RR</v>
          </cell>
          <cell r="AJ5640" t="str">
            <v>SDM</v>
          </cell>
          <cell r="AK5640" t="str">
            <v>LOMBARDIA</v>
          </cell>
          <cell r="AL5640" t="str">
            <v>Milano</v>
          </cell>
          <cell r="AM5640" t="str">
            <v>30946SERTRA</v>
          </cell>
          <cell r="AN5640" t="str">
            <v>Ruolo</v>
          </cell>
          <cell r="AO5640" t="str">
            <v>Snam S.p.A.</v>
          </cell>
          <cell r="AP5640">
            <v>1549</v>
          </cell>
          <cell r="AQ5640">
            <v>0</v>
          </cell>
          <cell r="AR5640" t="str">
            <v>VIA MAASTRICHT</v>
          </cell>
          <cell r="AS5640" t="str">
            <v>Milano</v>
          </cell>
          <cell r="AT5640" t="str">
            <v>LOMBARDIA</v>
          </cell>
          <cell r="AU5640" t="str">
            <v xml:space="preserve">ok </v>
          </cell>
          <cell r="AV5640" t="str">
            <v>NORD-OCCIDENTALE</v>
          </cell>
          <cell r="AW5640" t="str">
            <v>MI</v>
          </cell>
          <cell r="AX5640" t="str">
            <v>0910-00</v>
          </cell>
          <cell r="AY5640" t="str">
            <v>SETTORE DI DEFAULT</v>
          </cell>
          <cell r="AZ5640" t="str">
            <v>8321057</v>
          </cell>
          <cell r="BA5640" t="str">
            <v>321057</v>
          </cell>
          <cell r="BB5640" t="str">
            <v>SERVIZI CONTABILI</v>
          </cell>
          <cell r="BC5640" t="str">
            <v>In forza</v>
          </cell>
          <cell r="BD5640" t="str">
            <v>Dipendente Standard</v>
          </cell>
          <cell r="BE5640" t="str">
            <v>E000</v>
          </cell>
          <cell r="BF5640">
            <v>0</v>
          </cell>
          <cell r="BG5640">
            <v>0</v>
          </cell>
          <cell r="BH5640" t="str">
            <v>E000</v>
          </cell>
          <cell r="BI5640" t="str">
            <v>Snam S.p.A.</v>
          </cell>
          <cell r="BJ5640">
            <v>0</v>
          </cell>
          <cell r="BK5640" t="str">
            <v>20077</v>
          </cell>
          <cell r="BL5640" t="str">
            <v>MI</v>
          </cell>
          <cell r="BM5640" t="str">
            <v>MELEGNANO</v>
          </cell>
          <cell r="BN5640" t="str">
            <v>VIA CALAMANDREI, 16</v>
          </cell>
          <cell r="BO5640" t="str">
            <v>Recapito</v>
          </cell>
          <cell r="BP5640" t="str">
            <v>SV</v>
          </cell>
          <cell r="BQ5640" t="str">
            <v>Staff (Vendita e Trasporto Gas)</v>
          </cell>
          <cell r="BR5640" t="str">
            <v>Italia</v>
          </cell>
          <cell r="BS5640" t="str">
            <v>H827</v>
          </cell>
          <cell r="BT5640" t="str">
            <v>SAN DONATO MILANESE</v>
          </cell>
          <cell r="BU5640" t="str">
            <v>VIA MAASTRICHT 1</v>
          </cell>
          <cell r="BV5640" t="str">
            <v>20097</v>
          </cell>
          <cell r="BW5640" t="str">
            <v>N</v>
          </cell>
          <cell r="BX5640">
            <v>0</v>
          </cell>
          <cell r="BY5640">
            <v>0</v>
          </cell>
          <cell r="BZ5640">
            <v>0</v>
          </cell>
          <cell r="CA5640">
            <v>0</v>
          </cell>
          <cell r="CB5640">
            <v>0</v>
          </cell>
          <cell r="CC5640">
            <v>0</v>
          </cell>
          <cell r="CD5640" t="str">
            <v>Italia</v>
          </cell>
          <cell r="CE5640" t="str">
            <v>MI</v>
          </cell>
          <cell r="CF5640">
            <v>33593</v>
          </cell>
          <cell r="CG5640">
            <v>41274</v>
          </cell>
          <cell r="CH5640">
            <v>21.029431895961672</v>
          </cell>
          <cell r="CI5640">
            <v>21</v>
          </cell>
          <cell r="CJ5640" t="str">
            <v>VIZZOLO PREDABISSI</v>
          </cell>
          <cell r="CK5640" t="str">
            <v>03</v>
          </cell>
          <cell r="CL5640" t="str">
            <v>AMMINISTRAZIONE, FINANZA E CONTROLLO</v>
          </cell>
          <cell r="CM5640" t="str">
            <v>Amministrazione</v>
          </cell>
          <cell r="CN5640">
            <v>0</v>
          </cell>
          <cell r="CO5640" t="str">
            <v>Diploma</v>
          </cell>
          <cell r="CP5640" t="str">
            <v>Ragioniere</v>
          </cell>
          <cell r="CQ5640" t="str">
            <v>Diplomi professionali</v>
          </cell>
          <cell r="CR5640">
            <v>0</v>
          </cell>
          <cell r="CS5640" t="str">
            <v>601</v>
          </cell>
          <cell r="CT5640" t="str">
            <v>0910-00</v>
          </cell>
          <cell r="CU5640" t="str">
            <v>Non definito</v>
          </cell>
          <cell r="CV5640" t="str">
            <v>30946SERTRA</v>
          </cell>
          <cell r="CW5640" t="str">
            <v>SERVIZI TRANSAZIONALI CILO ATTIVO E PASSIVO</v>
          </cell>
          <cell r="CX5640" t="str">
            <v>SERTRA</v>
          </cell>
          <cell r="CY5640" t="str">
            <v>Snam S.p.A.</v>
          </cell>
          <cell r="CZ5640" t="str">
            <v>22809AD</v>
          </cell>
          <cell r="DA5640" t="str">
            <v>PAFC</v>
          </cell>
          <cell r="DB5640" t="str">
            <v>23432PAFC</v>
          </cell>
          <cell r="DC5640" t="str">
            <v>30945SERAM</v>
          </cell>
          <cell r="DD5640" t="str">
            <v>30946SERTRA</v>
          </cell>
          <cell r="DE5640" t="str">
            <v>00000 Unità selezionata</v>
          </cell>
          <cell r="DF5640">
            <v>0</v>
          </cell>
          <cell r="DG5640">
            <v>0</v>
          </cell>
          <cell r="DH5640">
            <v>0</v>
          </cell>
          <cell r="DI5640" t="str">
            <v>MULTI-SOCIETARIA</v>
          </cell>
          <cell r="DJ5640" t="str">
            <v>0910-0101</v>
          </cell>
          <cell r="DK5640" t="str">
            <v>SAN DONATO</v>
          </cell>
          <cell r="DL5640" t="str">
            <v>23432PAFC</v>
          </cell>
          <cell r="DM5640" t="str">
            <v>0910-00-STAFF SDM</v>
          </cell>
          <cell r="DN5640" t="str">
            <v>STAFF SDM</v>
          </cell>
          <cell r="DO5640" t="str">
            <v>GVRLCU91T21M102F</v>
          </cell>
          <cell r="DP5640">
            <v>0</v>
          </cell>
          <cell r="DQ5640" t="str">
            <v>Snam S.p.A.</v>
          </cell>
        </row>
        <row r="5641">
          <cell r="A5641" t="str">
            <v>0910003991</v>
          </cell>
          <cell r="B5641" t="str">
            <v>SNAM</v>
          </cell>
          <cell r="C5641" t="str">
            <v>sh01</v>
          </cell>
          <cell r="D5641" t="str">
            <v>GIRAUDO GIAMPIERO</v>
          </cell>
          <cell r="E5641" t="str">
            <v>M</v>
          </cell>
          <cell r="F5641" t="str">
            <v>I</v>
          </cell>
          <cell r="G5641">
            <v>2</v>
          </cell>
          <cell r="H5641" t="str">
            <v>Impiegato</v>
          </cell>
          <cell r="I5641" t="str">
            <v>8</v>
          </cell>
          <cell r="J5641">
            <v>40269</v>
          </cell>
          <cell r="K5641">
            <v>36557</v>
          </cell>
          <cell r="L5641">
            <v>40269</v>
          </cell>
          <cell r="M5641">
            <v>29707</v>
          </cell>
          <cell r="N5641">
            <v>41274</v>
          </cell>
          <cell r="O5641">
            <v>2012</v>
          </cell>
          <cell r="P5641">
            <v>12</v>
          </cell>
          <cell r="Q5641">
            <v>31</v>
          </cell>
          <cell r="R5641" t="str">
            <v>Assunzione - Motivi vari</v>
          </cell>
          <cell r="S5641" t="str">
            <v>00095767</v>
          </cell>
          <cell r="T5641" t="str">
            <v>SPECIALISTA CICLO ATTIVO E DOCUMENTALE</v>
          </cell>
          <cell r="U5641">
            <v>0</v>
          </cell>
          <cell r="V5641" t="str">
            <v>0910-00||SPECIALISTA CICLO ATTIVO E DOCUMENTALE|</v>
          </cell>
          <cell r="W5641" t="str">
            <v>SPECIALISTA CICLO ATTIVO E DOCUMENTALE</v>
          </cell>
          <cell r="X5641" t="str">
            <v>2CR4</v>
          </cell>
          <cell r="Y5641" t="str">
            <v>CICAD</v>
          </cell>
          <cell r="Z5641" t="str">
            <v>Tempo pieno - Normale</v>
          </cell>
          <cell r="AA5641" t="str">
            <v>Italgas SpA</v>
          </cell>
          <cell r="AB5641">
            <v>462</v>
          </cell>
          <cell r="AC5641" t="str">
            <v>SETTORE DI DEFAULT</v>
          </cell>
          <cell r="AD5641" t="str">
            <v>8321057</v>
          </cell>
          <cell r="AE5641" t="str">
            <v>321057</v>
          </cell>
          <cell r="AF5641" t="str">
            <v>SERVIZI CONTABILI</v>
          </cell>
          <cell r="AG5641" t="str">
            <v>0910ITO4</v>
          </cell>
          <cell r="AH5641" t="str">
            <v>31934CICAD</v>
          </cell>
          <cell r="AI5641" t="str">
            <v>NR</v>
          </cell>
          <cell r="AJ5641" t="str">
            <v>TOR</v>
          </cell>
          <cell r="AK5641" t="str">
            <v>PIEMONTE</v>
          </cell>
          <cell r="AL5641" t="str">
            <v>Torino</v>
          </cell>
          <cell r="AM5641" t="str">
            <v>31934CICAD</v>
          </cell>
          <cell r="AN5641" t="str">
            <v>No Ruolo</v>
          </cell>
          <cell r="AO5641" t="str">
            <v>Snam S.p.A.</v>
          </cell>
          <cell r="AP5641">
            <v>1549</v>
          </cell>
          <cell r="AQ5641">
            <v>462</v>
          </cell>
          <cell r="AR5641" t="str">
            <v>TORINO (APPR)</v>
          </cell>
          <cell r="AS5641" t="str">
            <v>Torino</v>
          </cell>
          <cell r="AT5641" t="str">
            <v>PIEMONTE</v>
          </cell>
          <cell r="AU5641" t="str">
            <v xml:space="preserve">ok </v>
          </cell>
          <cell r="AV5641" t="str">
            <v>NORD-OCCIDENTALE</v>
          </cell>
          <cell r="AW5641" t="str">
            <v>TO</v>
          </cell>
          <cell r="AX5641" t="str">
            <v>0910-00</v>
          </cell>
          <cell r="AY5641" t="str">
            <v>SETTORE DI DEFAULT</v>
          </cell>
          <cell r="AZ5641" t="str">
            <v>8321057</v>
          </cell>
          <cell r="BA5641" t="str">
            <v>321057</v>
          </cell>
          <cell r="BB5641" t="str">
            <v>SERVIZI CONTABILI</v>
          </cell>
          <cell r="BC5641" t="str">
            <v>Non definita</v>
          </cell>
          <cell r="BD5641" t="str">
            <v>Distacco da Italia</v>
          </cell>
          <cell r="BE5641" t="str">
            <v>F002</v>
          </cell>
          <cell r="BF5641">
            <v>0</v>
          </cell>
          <cell r="BG5641">
            <v>0</v>
          </cell>
          <cell r="BH5641" t="str">
            <v>F002</v>
          </cell>
          <cell r="BI5641" t="str">
            <v>Snam S.p.A.</v>
          </cell>
          <cell r="BJ5641">
            <v>462</v>
          </cell>
          <cell r="BK5641" t="str">
            <v>10034</v>
          </cell>
          <cell r="BL5641" t="str">
            <v>TO</v>
          </cell>
          <cell r="BM5641" t="str">
            <v>CHIVASSO</v>
          </cell>
          <cell r="BN5641" t="str">
            <v>VIA SAN RAFFAELE 19</v>
          </cell>
          <cell r="BO5641" t="str">
            <v>Recapito</v>
          </cell>
          <cell r="BP5641" t="str">
            <v>SV</v>
          </cell>
          <cell r="BQ5641" t="str">
            <v>Staff (Vendita e Trasporto Gas)</v>
          </cell>
          <cell r="BR5641" t="str">
            <v>Italia</v>
          </cell>
          <cell r="BS5641" t="str">
            <v>L219</v>
          </cell>
          <cell r="BT5641" t="str">
            <v>TORINO</v>
          </cell>
          <cell r="BU5641" t="str">
            <v>VIA FOGGIA 5</v>
          </cell>
          <cell r="BV5641" t="str">
            <v>10152</v>
          </cell>
          <cell r="BW5641" t="str">
            <v>N</v>
          </cell>
          <cell r="BX5641">
            <v>0</v>
          </cell>
          <cell r="BY5641">
            <v>0</v>
          </cell>
          <cell r="BZ5641">
            <v>0</v>
          </cell>
          <cell r="CA5641">
            <v>0</v>
          </cell>
          <cell r="CB5641">
            <v>0</v>
          </cell>
          <cell r="CC5641">
            <v>0</v>
          </cell>
          <cell r="CD5641" t="str">
            <v>Italia</v>
          </cell>
          <cell r="CE5641" t="str">
            <v>TO</v>
          </cell>
          <cell r="CF5641">
            <v>21570</v>
          </cell>
          <cell r="CG5641">
            <v>41274</v>
          </cell>
          <cell r="CH5641">
            <v>53.946611909650926</v>
          </cell>
          <cell r="CI5641">
            <v>54</v>
          </cell>
          <cell r="CJ5641" t="str">
            <v>CHIVASSO</v>
          </cell>
          <cell r="CK5641" t="str">
            <v>03</v>
          </cell>
          <cell r="CL5641" t="str">
            <v>AMMINISTRAZIONE, FINANZA E CONTROLLO</v>
          </cell>
          <cell r="CM5641" t="str">
            <v>Amministrazione</v>
          </cell>
          <cell r="CN5641">
            <v>0</v>
          </cell>
          <cell r="CO5641" t="str">
            <v>Diploma</v>
          </cell>
          <cell r="CP5641" t="str">
            <v>Ragioniere</v>
          </cell>
          <cell r="CQ5641" t="str">
            <v>Diplomi professionali</v>
          </cell>
          <cell r="CR5641">
            <v>0</v>
          </cell>
          <cell r="CS5641" t="str">
            <v>601</v>
          </cell>
          <cell r="CT5641" t="str">
            <v>0910-00</v>
          </cell>
          <cell r="CU5641" t="str">
            <v>Non definito</v>
          </cell>
          <cell r="CV5641" t="str">
            <v>31934CICAD</v>
          </cell>
          <cell r="CW5641" t="str">
            <v>CICLO ATTIVO E DOCUMENTALE</v>
          </cell>
          <cell r="CX5641" t="str">
            <v>CICAD</v>
          </cell>
          <cell r="CY5641" t="str">
            <v>Snam S.p.A.</v>
          </cell>
          <cell r="CZ5641" t="str">
            <v>22809AD</v>
          </cell>
          <cell r="DA5641" t="str">
            <v>PAFC</v>
          </cell>
          <cell r="DB5641" t="str">
            <v>23432PAFC</v>
          </cell>
          <cell r="DC5641" t="str">
            <v>30945SERAM</v>
          </cell>
          <cell r="DD5641" t="str">
            <v>30946SERTRA</v>
          </cell>
          <cell r="DE5641" t="str">
            <v>31934CICAD</v>
          </cell>
          <cell r="DF5641" t="str">
            <v>00000 Unità selezionata</v>
          </cell>
          <cell r="DG5641">
            <v>0</v>
          </cell>
          <cell r="DH5641">
            <v>0</v>
          </cell>
          <cell r="DI5641" t="str">
            <v>MULTI-SOCIETARIA</v>
          </cell>
          <cell r="DJ5641" t="str">
            <v>0910-8303</v>
          </cell>
          <cell r="DK5641" t="str">
            <v>TORINO (APPR)</v>
          </cell>
          <cell r="DL5641" t="str">
            <v>23432PAFC</v>
          </cell>
          <cell r="DM5641" t="str">
            <v>0910-00-STAFF SDM</v>
          </cell>
          <cell r="DN5641" t="str">
            <v>STAFF SDM</v>
          </cell>
          <cell r="DO5641" t="str">
            <v>GRDGPR59A20C665X</v>
          </cell>
          <cell r="DP5641">
            <v>0</v>
          </cell>
          <cell r="DQ5641" t="str">
            <v>Snam S.p.A.</v>
          </cell>
        </row>
        <row r="5642">
          <cell r="A5642" t="str">
            <v>0910004322</v>
          </cell>
          <cell r="B5642" t="str">
            <v>SNAM</v>
          </cell>
          <cell r="C5642" t="str">
            <v>sh01</v>
          </cell>
          <cell r="D5642" t="str">
            <v>ALBANESI RAUL</v>
          </cell>
          <cell r="E5642" t="str">
            <v>M</v>
          </cell>
          <cell r="F5642" t="str">
            <v>I</v>
          </cell>
          <cell r="G5642">
            <v>2</v>
          </cell>
          <cell r="H5642" t="str">
            <v>Impiegato</v>
          </cell>
          <cell r="I5642" t="str">
            <v>4CR2</v>
          </cell>
          <cell r="J5642">
            <v>40848</v>
          </cell>
          <cell r="K5642">
            <v>41153</v>
          </cell>
          <cell r="L5642">
            <v>40848</v>
          </cell>
          <cell r="M5642">
            <v>35409</v>
          </cell>
          <cell r="N5642">
            <v>41274</v>
          </cell>
          <cell r="O5642">
            <v>2012</v>
          </cell>
          <cell r="P5642">
            <v>12</v>
          </cell>
          <cell r="Q5642">
            <v>16</v>
          </cell>
          <cell r="R5642" t="str">
            <v>Trasferimento organizzativo - Da aziende settore diverso - di rami di azienda/at</v>
          </cell>
          <cell r="S5642" t="str">
            <v>00095790</v>
          </cell>
          <cell r="T5642" t="str">
            <v>ADD. ATTIVITA' CICLO ATTIVO E DOCUMENTALE</v>
          </cell>
          <cell r="U5642">
            <v>0</v>
          </cell>
          <cell r="V5642" t="str">
            <v>0910-00||ADD.ATTIVITA' CICLO ATTIVO E DOCUMENTALE|</v>
          </cell>
          <cell r="W5642" t="str">
            <v>ADD.ATTIVITA' CICLO ATTIVO E DOCUMENTALE</v>
          </cell>
          <cell r="X5642" t="str">
            <v>4CR4</v>
          </cell>
          <cell r="Y5642" t="str">
            <v>CICAD</v>
          </cell>
          <cell r="Z5642" t="str">
            <v>Tempo pieno - Normale</v>
          </cell>
          <cell r="AA5642" t="str">
            <v>Snam S.p.A.</v>
          </cell>
          <cell r="AB5642">
            <v>1549</v>
          </cell>
          <cell r="AC5642" t="str">
            <v>SETTORE DI DEFAULT</v>
          </cell>
          <cell r="AD5642" t="str">
            <v>8321057</v>
          </cell>
          <cell r="AE5642" t="str">
            <v>321057</v>
          </cell>
          <cell r="AF5642" t="str">
            <v>SERVIZI CONTABILI</v>
          </cell>
          <cell r="AG5642" t="str">
            <v>0910IMAA</v>
          </cell>
          <cell r="AH5642" t="str">
            <v>31934CICAD</v>
          </cell>
          <cell r="AI5642" t="str">
            <v>RR</v>
          </cell>
          <cell r="AJ5642" t="str">
            <v>SDM</v>
          </cell>
          <cell r="AK5642" t="str">
            <v>LOMBARDIA</v>
          </cell>
          <cell r="AL5642" t="str">
            <v>Milano</v>
          </cell>
          <cell r="AM5642" t="str">
            <v>31934CICAD</v>
          </cell>
          <cell r="AN5642" t="str">
            <v>Ruolo</v>
          </cell>
          <cell r="AO5642" t="str">
            <v>Snam S.p.A.</v>
          </cell>
          <cell r="AP5642">
            <v>1549</v>
          </cell>
          <cell r="AQ5642">
            <v>0</v>
          </cell>
          <cell r="AR5642" t="str">
            <v>VIA MAASTRICHT</v>
          </cell>
          <cell r="AS5642" t="str">
            <v>Milano</v>
          </cell>
          <cell r="AT5642" t="str">
            <v>LOMBARDIA</v>
          </cell>
          <cell r="AU5642" t="str">
            <v xml:space="preserve">ok </v>
          </cell>
          <cell r="AV5642" t="str">
            <v>NORD-OCCIDENTALE</v>
          </cell>
          <cell r="AW5642" t="str">
            <v>MI</v>
          </cell>
          <cell r="AX5642" t="str">
            <v>0910-00</v>
          </cell>
          <cell r="AY5642" t="str">
            <v>SETTORE DI DEFAULT</v>
          </cell>
          <cell r="AZ5642" t="str">
            <v>8321057</v>
          </cell>
          <cell r="BA5642" t="str">
            <v>321057</v>
          </cell>
          <cell r="BB5642" t="str">
            <v>SERVIZI CONTABILI</v>
          </cell>
          <cell r="BC5642" t="str">
            <v>In forza</v>
          </cell>
          <cell r="BD5642" t="str">
            <v>Dipendente Standard</v>
          </cell>
          <cell r="BE5642" t="str">
            <v>E000</v>
          </cell>
          <cell r="BF5642">
            <v>0</v>
          </cell>
          <cell r="BG5642">
            <v>0</v>
          </cell>
          <cell r="BH5642" t="str">
            <v>E000</v>
          </cell>
          <cell r="BI5642" t="str">
            <v>Snam S.p.A.</v>
          </cell>
          <cell r="BJ5642">
            <v>0</v>
          </cell>
          <cell r="BK5642" t="str">
            <v>20098</v>
          </cell>
          <cell r="BL5642" t="str">
            <v>MI</v>
          </cell>
          <cell r="BM5642" t="str">
            <v>SAN GIULIANO MILANESE</v>
          </cell>
          <cell r="BN5642" t="str">
            <v>VIA BUONARROTI 2</v>
          </cell>
          <cell r="BO5642" t="str">
            <v>Recapito</v>
          </cell>
          <cell r="BP5642" t="str">
            <v>SV</v>
          </cell>
          <cell r="BQ5642" t="str">
            <v>Staff (Vendita e Trasporto Gas)</v>
          </cell>
          <cell r="BR5642" t="str">
            <v>Italia</v>
          </cell>
          <cell r="BS5642" t="str">
            <v>H827</v>
          </cell>
          <cell r="BT5642" t="str">
            <v>SAN DONATO MILANESE</v>
          </cell>
          <cell r="BU5642" t="str">
            <v>VIA MAASTRICHT 1</v>
          </cell>
          <cell r="BV5642" t="str">
            <v>20097</v>
          </cell>
          <cell r="BW5642" t="str">
            <v>N</v>
          </cell>
          <cell r="BX5642">
            <v>0</v>
          </cell>
          <cell r="BY5642">
            <v>0</v>
          </cell>
          <cell r="BZ5642">
            <v>0</v>
          </cell>
          <cell r="CA5642">
            <v>0</v>
          </cell>
          <cell r="CB5642">
            <v>0</v>
          </cell>
          <cell r="CC5642">
            <v>0</v>
          </cell>
          <cell r="CD5642" t="str">
            <v>Italia</v>
          </cell>
          <cell r="CE5642" t="str">
            <v>MI</v>
          </cell>
          <cell r="CF5642">
            <v>28099</v>
          </cell>
          <cell r="CG5642">
            <v>41274</v>
          </cell>
          <cell r="CH5642">
            <v>36.071184120465432</v>
          </cell>
          <cell r="CI5642">
            <v>36</v>
          </cell>
          <cell r="CJ5642" t="str">
            <v>MILANO</v>
          </cell>
          <cell r="CK5642" t="str">
            <v>03</v>
          </cell>
          <cell r="CL5642" t="str">
            <v>AMMINISTRAZIONE, FINANZA E CONTROLLO</v>
          </cell>
          <cell r="CM5642" t="str">
            <v>Amministrazione</v>
          </cell>
          <cell r="CN5642">
            <v>0</v>
          </cell>
          <cell r="CO5642" t="str">
            <v>Inferiore Diploma</v>
          </cell>
          <cell r="CP5642" t="str">
            <v>Tit. inf. al diploma</v>
          </cell>
          <cell r="CQ5642" t="str">
            <v>Inferiore al Diploma</v>
          </cell>
          <cell r="CR5642">
            <v>0</v>
          </cell>
          <cell r="CS5642" t="str">
            <v>701</v>
          </cell>
          <cell r="CT5642" t="str">
            <v>0910-00</v>
          </cell>
          <cell r="CU5642" t="str">
            <v>Non definito</v>
          </cell>
          <cell r="CV5642" t="str">
            <v>31934CICAD</v>
          </cell>
          <cell r="CW5642" t="str">
            <v>CICLO ATTIVO E DOCUMENTALE</v>
          </cell>
          <cell r="CX5642" t="str">
            <v>CICAD</v>
          </cell>
          <cell r="CY5642" t="str">
            <v>Snam S.p.A.</v>
          </cell>
          <cell r="CZ5642" t="str">
            <v>22809AD</v>
          </cell>
          <cell r="DA5642" t="str">
            <v>PAFC</v>
          </cell>
          <cell r="DB5642" t="str">
            <v>23432PAFC</v>
          </cell>
          <cell r="DC5642" t="str">
            <v>30945SERAM</v>
          </cell>
          <cell r="DD5642" t="str">
            <v>30946SERTRA</v>
          </cell>
          <cell r="DE5642" t="str">
            <v>31934CICAD</v>
          </cell>
          <cell r="DF5642" t="str">
            <v>00000 Unità selezionata</v>
          </cell>
          <cell r="DG5642">
            <v>0</v>
          </cell>
          <cell r="DH5642">
            <v>0</v>
          </cell>
          <cell r="DI5642" t="str">
            <v>MULTI-SOCIETARIA</v>
          </cell>
          <cell r="DJ5642" t="str">
            <v>0910-0101</v>
          </cell>
          <cell r="DK5642" t="str">
            <v>SAN DONATO</v>
          </cell>
          <cell r="DL5642" t="str">
            <v>23432PAFC</v>
          </cell>
          <cell r="DM5642" t="str">
            <v>0910-00-STAFF SDM</v>
          </cell>
          <cell r="DN5642" t="str">
            <v>STAFF SDM</v>
          </cell>
          <cell r="DO5642" t="str">
            <v>LBNRLA76T05F205P</v>
          </cell>
          <cell r="DP5642">
            <v>0</v>
          </cell>
          <cell r="DQ5642" t="str">
            <v>Snam S.p.A.</v>
          </cell>
        </row>
        <row r="5643">
          <cell r="A5643" t="str">
            <v>0910004326</v>
          </cell>
          <cell r="B5643" t="str">
            <v>SNAM</v>
          </cell>
          <cell r="C5643" t="str">
            <v>sh01</v>
          </cell>
          <cell r="D5643" t="str">
            <v>BONINO ANITA</v>
          </cell>
          <cell r="E5643" t="str">
            <v>F</v>
          </cell>
          <cell r="F5643" t="str">
            <v>I</v>
          </cell>
          <cell r="G5643">
            <v>2</v>
          </cell>
          <cell r="H5643" t="str">
            <v>Impiegato</v>
          </cell>
          <cell r="I5643" t="str">
            <v>3CR3</v>
          </cell>
          <cell r="J5643">
            <v>40848</v>
          </cell>
          <cell r="K5643">
            <v>40269</v>
          </cell>
          <cell r="L5643">
            <v>40848</v>
          </cell>
          <cell r="M5643">
            <v>30879</v>
          </cell>
          <cell r="N5643">
            <v>41274</v>
          </cell>
          <cell r="O5643">
            <v>2012</v>
          </cell>
          <cell r="P5643">
            <v>12</v>
          </cell>
          <cell r="Q5643">
            <v>28</v>
          </cell>
          <cell r="R5643" t="str">
            <v>Trasferimento organizzativo - Da aziende settore diverso - di rami di azienda/at</v>
          </cell>
          <cell r="S5643" t="str">
            <v>00095774</v>
          </cell>
          <cell r="T5643" t="str">
            <v>ANALISTA SERVIZI CICLO ATTIVO E DOCUMENTALE</v>
          </cell>
          <cell r="U5643">
            <v>0</v>
          </cell>
          <cell r="V5643" t="str">
            <v>0910-00||ANALISTA SERVIZI CICLO ATTIVO E DOCUMENTALE|</v>
          </cell>
          <cell r="W5643" t="str">
            <v>ANALISTA SERVIZI CICLO ATTIVO E DOCUMENTALE</v>
          </cell>
          <cell r="X5643" t="str">
            <v>3CR4</v>
          </cell>
          <cell r="Y5643" t="str">
            <v>CICAD</v>
          </cell>
          <cell r="Z5643" t="str">
            <v>Tempo pieno - Normale</v>
          </cell>
          <cell r="AA5643" t="str">
            <v>Snam S.p.A.</v>
          </cell>
          <cell r="AB5643">
            <v>1549</v>
          </cell>
          <cell r="AC5643" t="str">
            <v>SETTORE DI DEFAULT</v>
          </cell>
          <cell r="AD5643" t="str">
            <v>8321057</v>
          </cell>
          <cell r="AE5643" t="str">
            <v>321057</v>
          </cell>
          <cell r="AF5643" t="str">
            <v>SERVIZI CONTABILI</v>
          </cell>
          <cell r="AG5643" t="str">
            <v>0910ITO4</v>
          </cell>
          <cell r="AH5643" t="str">
            <v>31934CICAD</v>
          </cell>
          <cell r="AI5643" t="str">
            <v>RR</v>
          </cell>
          <cell r="AJ5643" t="str">
            <v>TOR</v>
          </cell>
          <cell r="AK5643" t="str">
            <v>PIEMONTE</v>
          </cell>
          <cell r="AL5643" t="str">
            <v>Torino</v>
          </cell>
          <cell r="AM5643" t="str">
            <v>31934CICAD</v>
          </cell>
          <cell r="AN5643" t="str">
            <v>Ruolo</v>
          </cell>
          <cell r="AO5643" t="str">
            <v>Snam S.p.A.</v>
          </cell>
          <cell r="AP5643">
            <v>1549</v>
          </cell>
          <cell r="AQ5643">
            <v>0</v>
          </cell>
          <cell r="AR5643" t="str">
            <v>TORINO (APPR)</v>
          </cell>
          <cell r="AS5643" t="str">
            <v>Torino</v>
          </cell>
          <cell r="AT5643" t="str">
            <v>PIEMONTE</v>
          </cell>
          <cell r="AU5643" t="str">
            <v xml:space="preserve">ok </v>
          </cell>
          <cell r="AV5643" t="str">
            <v>NORD-OCCIDENTALE</v>
          </cell>
          <cell r="AW5643" t="str">
            <v>TO</v>
          </cell>
          <cell r="AX5643" t="str">
            <v>0910-00</v>
          </cell>
          <cell r="AY5643" t="str">
            <v>SETTORE DI DEFAULT</v>
          </cell>
          <cell r="AZ5643" t="str">
            <v>8321057</v>
          </cell>
          <cell r="BA5643" t="str">
            <v>321057</v>
          </cell>
          <cell r="BB5643" t="str">
            <v>SERVIZI CONTABILI</v>
          </cell>
          <cell r="BC5643" t="str">
            <v>In forza</v>
          </cell>
          <cell r="BD5643" t="str">
            <v>Dipendente Standard</v>
          </cell>
          <cell r="BE5643" t="str">
            <v>E000</v>
          </cell>
          <cell r="BF5643">
            <v>0</v>
          </cell>
          <cell r="BG5643">
            <v>0</v>
          </cell>
          <cell r="BH5643" t="str">
            <v>E000</v>
          </cell>
          <cell r="BI5643" t="str">
            <v>Snam S.p.A.</v>
          </cell>
          <cell r="BJ5643">
            <v>0</v>
          </cell>
          <cell r="BK5643" t="str">
            <v>10145</v>
          </cell>
          <cell r="BL5643" t="str">
            <v>TO</v>
          </cell>
          <cell r="BM5643" t="str">
            <v>TORINO</v>
          </cell>
          <cell r="BN5643" t="str">
            <v>C/O LAVAGNINO FRANCO VIA ARONA, 12</v>
          </cell>
          <cell r="BO5643" t="str">
            <v>Recapito</v>
          </cell>
          <cell r="BP5643" t="str">
            <v>SV</v>
          </cell>
          <cell r="BQ5643" t="str">
            <v>Staff (Vendita e Trasporto Gas)</v>
          </cell>
          <cell r="BR5643" t="str">
            <v>Italia</v>
          </cell>
          <cell r="BS5643" t="str">
            <v>L219</v>
          </cell>
          <cell r="BT5643" t="str">
            <v>TORINO</v>
          </cell>
          <cell r="BU5643" t="str">
            <v>VIA FOGGIA 5</v>
          </cell>
          <cell r="BV5643" t="str">
            <v>10152</v>
          </cell>
          <cell r="BW5643" t="str">
            <v>N</v>
          </cell>
          <cell r="BX5643">
            <v>0</v>
          </cell>
          <cell r="BY5643">
            <v>0</v>
          </cell>
          <cell r="BZ5643">
            <v>0</v>
          </cell>
          <cell r="CA5643">
            <v>0</v>
          </cell>
          <cell r="CB5643">
            <v>0</v>
          </cell>
          <cell r="CC5643">
            <v>0</v>
          </cell>
          <cell r="CD5643" t="str">
            <v>Italia</v>
          </cell>
          <cell r="CE5643" t="str">
            <v>TO</v>
          </cell>
          <cell r="CF5643">
            <v>23541</v>
          </cell>
          <cell r="CG5643">
            <v>41274</v>
          </cell>
          <cell r="CH5643">
            <v>48.550308008213555</v>
          </cell>
          <cell r="CI5643">
            <v>49</v>
          </cell>
          <cell r="CJ5643" t="str">
            <v>TORINO</v>
          </cell>
          <cell r="CK5643" t="str">
            <v>03</v>
          </cell>
          <cell r="CL5643" t="str">
            <v>AMMINISTRAZIONE, FINANZA E CONTROLLO</v>
          </cell>
          <cell r="CM5643" t="str">
            <v>Amministrazione</v>
          </cell>
          <cell r="CN5643">
            <v>0</v>
          </cell>
          <cell r="CO5643" t="str">
            <v>Diploma</v>
          </cell>
          <cell r="CP5643" t="str">
            <v>Ragioniere</v>
          </cell>
          <cell r="CQ5643" t="str">
            <v>Diplomi professionali</v>
          </cell>
          <cell r="CR5643">
            <v>0</v>
          </cell>
          <cell r="CS5643" t="str">
            <v>601</v>
          </cell>
          <cell r="CT5643" t="str">
            <v>0910-00</v>
          </cell>
          <cell r="CU5643" t="str">
            <v>Non definito</v>
          </cell>
          <cell r="CV5643" t="str">
            <v>31934CICAD</v>
          </cell>
          <cell r="CW5643" t="str">
            <v>CICLO ATTIVO E DOCUMENTALE</v>
          </cell>
          <cell r="CX5643" t="str">
            <v>CICAD</v>
          </cell>
          <cell r="CY5643" t="str">
            <v>Snam S.p.A.</v>
          </cell>
          <cell r="CZ5643" t="str">
            <v>22809AD</v>
          </cell>
          <cell r="DA5643" t="str">
            <v>PAFC</v>
          </cell>
          <cell r="DB5643" t="str">
            <v>23432PAFC</v>
          </cell>
          <cell r="DC5643" t="str">
            <v>30945SERAM</v>
          </cell>
          <cell r="DD5643" t="str">
            <v>30946SERTRA</v>
          </cell>
          <cell r="DE5643" t="str">
            <v>31934CICAD</v>
          </cell>
          <cell r="DF5643" t="str">
            <v>00000 Unità selezionata</v>
          </cell>
          <cell r="DG5643">
            <v>0</v>
          </cell>
          <cell r="DH5643">
            <v>0</v>
          </cell>
          <cell r="DI5643" t="str">
            <v>MULTI-SOCIETARIA</v>
          </cell>
          <cell r="DJ5643" t="str">
            <v>0910-8303</v>
          </cell>
          <cell r="DK5643" t="str">
            <v>TORINO (APPR)</v>
          </cell>
          <cell r="DL5643" t="str">
            <v>23432PAFC</v>
          </cell>
          <cell r="DM5643" t="str">
            <v>0910-00-STAFF SDM</v>
          </cell>
          <cell r="DN5643" t="str">
            <v>STAFF SDM</v>
          </cell>
          <cell r="DO5643" t="str">
            <v>BNNNTA64H53L219Q</v>
          </cell>
          <cell r="DP5643">
            <v>0</v>
          </cell>
          <cell r="DQ5643" t="str">
            <v>Snam S.p.A.</v>
          </cell>
        </row>
        <row r="5644">
          <cell r="A5644" t="str">
            <v>0910004327</v>
          </cell>
          <cell r="B5644" t="str">
            <v>SNAM</v>
          </cell>
          <cell r="C5644" t="str">
            <v>sh01</v>
          </cell>
          <cell r="D5644" t="str">
            <v>BORRONI LAURA</v>
          </cell>
          <cell r="E5644" t="str">
            <v>F</v>
          </cell>
          <cell r="F5644" t="str">
            <v>I</v>
          </cell>
          <cell r="G5644">
            <v>2</v>
          </cell>
          <cell r="H5644" t="str">
            <v>Impiegato</v>
          </cell>
          <cell r="I5644" t="str">
            <v>4CR3</v>
          </cell>
          <cell r="J5644">
            <v>40848</v>
          </cell>
          <cell r="K5644">
            <v>40787</v>
          </cell>
          <cell r="L5644">
            <v>40848</v>
          </cell>
          <cell r="M5644">
            <v>33899</v>
          </cell>
          <cell r="N5644">
            <v>41274</v>
          </cell>
          <cell r="O5644">
            <v>2012</v>
          </cell>
          <cell r="P5644">
            <v>12</v>
          </cell>
          <cell r="Q5644">
            <v>20</v>
          </cell>
          <cell r="R5644" t="str">
            <v>Trasferimento organizzativo - Da aziende settore diverso - di rami di azienda/at</v>
          </cell>
          <cell r="S5644" t="str">
            <v>00095790</v>
          </cell>
          <cell r="T5644" t="str">
            <v>ADD. ATTIVITA' CICLO ATTIVO E DOCUMENTALE</v>
          </cell>
          <cell r="U5644">
            <v>0</v>
          </cell>
          <cell r="V5644" t="str">
            <v>0910-00||ADD.ATTIVITA' CICLO ATTIVO E DOCUMENTALE|</v>
          </cell>
          <cell r="W5644" t="str">
            <v>ADD.ATTIVITA' CICLO ATTIVO E DOCUMENTALE</v>
          </cell>
          <cell r="X5644" t="str">
            <v>4CR4</v>
          </cell>
          <cell r="Y5644" t="str">
            <v>CICAD</v>
          </cell>
          <cell r="Z5644" t="str">
            <v>Part time - Normale</v>
          </cell>
          <cell r="AA5644" t="str">
            <v>Snam S.p.A.</v>
          </cell>
          <cell r="AB5644">
            <v>1549</v>
          </cell>
          <cell r="AC5644" t="str">
            <v>SETTORE DI DEFAULT</v>
          </cell>
          <cell r="AD5644" t="str">
            <v>8321057</v>
          </cell>
          <cell r="AE5644" t="str">
            <v>321057</v>
          </cell>
          <cell r="AF5644" t="str">
            <v>SERVIZI CONTABILI</v>
          </cell>
          <cell r="AG5644" t="str">
            <v>0910IMAA</v>
          </cell>
          <cell r="AH5644" t="str">
            <v>31934CICAD</v>
          </cell>
          <cell r="AI5644" t="str">
            <v>RR</v>
          </cell>
          <cell r="AJ5644" t="str">
            <v>SDM</v>
          </cell>
          <cell r="AK5644" t="str">
            <v>LOMBARDIA</v>
          </cell>
          <cell r="AL5644" t="str">
            <v>Milano</v>
          </cell>
          <cell r="AM5644" t="str">
            <v>31934CICAD</v>
          </cell>
          <cell r="AN5644" t="str">
            <v>Ruolo</v>
          </cell>
          <cell r="AO5644" t="str">
            <v>Snam S.p.A.</v>
          </cell>
          <cell r="AP5644">
            <v>1549</v>
          </cell>
          <cell r="AQ5644">
            <v>0</v>
          </cell>
          <cell r="AR5644" t="str">
            <v>VIA MAASTRICHT</v>
          </cell>
          <cell r="AS5644" t="str">
            <v>Milano</v>
          </cell>
          <cell r="AT5644" t="str">
            <v>LOMBARDIA</v>
          </cell>
          <cell r="AU5644" t="str">
            <v xml:space="preserve">ok </v>
          </cell>
          <cell r="AV5644" t="str">
            <v>NORD-OCCIDENTALE</v>
          </cell>
          <cell r="AW5644" t="str">
            <v>MI</v>
          </cell>
          <cell r="AX5644" t="str">
            <v>0910-00</v>
          </cell>
          <cell r="AY5644" t="str">
            <v>SETTORE DI DEFAULT</v>
          </cell>
          <cell r="AZ5644" t="str">
            <v>8321057</v>
          </cell>
          <cell r="BA5644" t="str">
            <v>321057</v>
          </cell>
          <cell r="BB5644" t="str">
            <v>SERVIZI CONTABILI</v>
          </cell>
          <cell r="BC5644" t="str">
            <v>In forza</v>
          </cell>
          <cell r="BD5644" t="str">
            <v>Dipendente Standard</v>
          </cell>
          <cell r="BE5644" t="str">
            <v>E000</v>
          </cell>
          <cell r="BF5644">
            <v>0</v>
          </cell>
          <cell r="BG5644" t="str">
            <v>E002</v>
          </cell>
          <cell r="BH5644" t="str">
            <v>E002</v>
          </cell>
          <cell r="BI5644" t="str">
            <v>Snam S.p.A.</v>
          </cell>
          <cell r="BJ5644">
            <v>0</v>
          </cell>
          <cell r="BK5644" t="str">
            <v>20098</v>
          </cell>
          <cell r="BL5644" t="str">
            <v>MI</v>
          </cell>
          <cell r="BM5644" t="str">
            <v>SAN GIULIANO MILANESE</v>
          </cell>
          <cell r="BN5644" t="str">
            <v>VIA GORKY, 4  - SCALA 7</v>
          </cell>
          <cell r="BO5644" t="str">
            <v>Recapito</v>
          </cell>
          <cell r="BP5644" t="str">
            <v>SV</v>
          </cell>
          <cell r="BQ5644" t="str">
            <v>Staff (Vendita e Trasporto Gas)</v>
          </cell>
          <cell r="BR5644" t="str">
            <v>Italia</v>
          </cell>
          <cell r="BS5644" t="str">
            <v>H827</v>
          </cell>
          <cell r="BT5644" t="str">
            <v>SAN DONATO MILANESE</v>
          </cell>
          <cell r="BU5644" t="str">
            <v>VIA MAASTRICHT 1</v>
          </cell>
          <cell r="BV5644" t="str">
            <v>20097</v>
          </cell>
          <cell r="BW5644" t="str">
            <v>N</v>
          </cell>
          <cell r="BX5644">
            <v>0</v>
          </cell>
          <cell r="BY5644">
            <v>0</v>
          </cell>
          <cell r="BZ5644" t="str">
            <v>40</v>
          </cell>
          <cell r="CA5644" t="str">
            <v>P. T. 66,40%</v>
          </cell>
          <cell r="CB5644" t="str">
            <v>Orizzontale</v>
          </cell>
          <cell r="CC5644">
            <v>41305</v>
          </cell>
          <cell r="CD5644" t="str">
            <v>Italia</v>
          </cell>
          <cell r="CE5644" t="str">
            <v>RM</v>
          </cell>
          <cell r="CF5644">
            <v>24303</v>
          </cell>
          <cell r="CG5644">
            <v>41274</v>
          </cell>
          <cell r="CH5644">
            <v>46.464065708418893</v>
          </cell>
          <cell r="CI5644">
            <v>46</v>
          </cell>
          <cell r="CJ5644" t="str">
            <v>ROMA</v>
          </cell>
          <cell r="CK5644" t="str">
            <v>03</v>
          </cell>
          <cell r="CL5644" t="str">
            <v>AMMINISTRAZIONE, FINANZA E CONTROLLO</v>
          </cell>
          <cell r="CM5644" t="str">
            <v>Amministrazione</v>
          </cell>
          <cell r="CN5644">
            <v>0</v>
          </cell>
          <cell r="CO5644" t="str">
            <v>Diploma</v>
          </cell>
          <cell r="CP5644" t="str">
            <v>Dipl. per. agrario</v>
          </cell>
          <cell r="CQ5644" t="str">
            <v>Diplomi professionali</v>
          </cell>
          <cell r="CR5644">
            <v>0</v>
          </cell>
          <cell r="CS5644" t="str">
            <v>598</v>
          </cell>
          <cell r="CT5644" t="str">
            <v>0910-00</v>
          </cell>
          <cell r="CU5644" t="str">
            <v>Non definito</v>
          </cell>
          <cell r="CV5644" t="str">
            <v>31934CICAD</v>
          </cell>
          <cell r="CW5644" t="str">
            <v>CICLO ATTIVO E DOCUMENTALE</v>
          </cell>
          <cell r="CX5644" t="str">
            <v>CICAD</v>
          </cell>
          <cell r="CY5644" t="str">
            <v>Snam S.p.A.</v>
          </cell>
          <cell r="CZ5644" t="str">
            <v>22809AD</v>
          </cell>
          <cell r="DA5644" t="str">
            <v>PAFC</v>
          </cell>
          <cell r="DB5644" t="str">
            <v>23432PAFC</v>
          </cell>
          <cell r="DC5644" t="str">
            <v>30945SERAM</v>
          </cell>
          <cell r="DD5644" t="str">
            <v>30946SERTRA</v>
          </cell>
          <cell r="DE5644" t="str">
            <v>31934CICAD</v>
          </cell>
          <cell r="DF5644" t="str">
            <v>00000 Unità selezionata</v>
          </cell>
          <cell r="DG5644">
            <v>0</v>
          </cell>
          <cell r="DH5644">
            <v>0</v>
          </cell>
          <cell r="DI5644" t="str">
            <v>MULTI-SOCIETARIA</v>
          </cell>
          <cell r="DJ5644" t="str">
            <v>0910-0101</v>
          </cell>
          <cell r="DK5644" t="str">
            <v>SAN DONATO</v>
          </cell>
          <cell r="DL5644" t="str">
            <v>23432PAFC</v>
          </cell>
          <cell r="DM5644" t="str">
            <v>0910-00-STAFF SDM</v>
          </cell>
          <cell r="DN5644" t="str">
            <v>STAFF SDM</v>
          </cell>
          <cell r="DO5644" t="str">
            <v>BRRLRA66L55H501D</v>
          </cell>
          <cell r="DP5644">
            <v>0</v>
          </cell>
          <cell r="DQ5644" t="str">
            <v>Snam S.p.A.</v>
          </cell>
        </row>
        <row r="5645">
          <cell r="A5645" t="str">
            <v>0910004328</v>
          </cell>
          <cell r="B5645" t="str">
            <v>SNAM</v>
          </cell>
          <cell r="C5645" t="str">
            <v>sh01</v>
          </cell>
          <cell r="D5645" t="str">
            <v>BUZZI VALTER</v>
          </cell>
          <cell r="E5645" t="str">
            <v>M</v>
          </cell>
          <cell r="F5645" t="str">
            <v>Q</v>
          </cell>
          <cell r="G5645">
            <v>3</v>
          </cell>
          <cell r="H5645" t="str">
            <v>Quadro</v>
          </cell>
          <cell r="I5645" t="str">
            <v>1CR2Q</v>
          </cell>
          <cell r="J5645">
            <v>40848</v>
          </cell>
          <cell r="K5645">
            <v>40848</v>
          </cell>
          <cell r="L5645">
            <v>40848</v>
          </cell>
          <cell r="M5645">
            <v>29606</v>
          </cell>
          <cell r="N5645">
            <v>41274</v>
          </cell>
          <cell r="O5645">
            <v>2012</v>
          </cell>
          <cell r="P5645">
            <v>12</v>
          </cell>
          <cell r="Q5645">
            <v>31</v>
          </cell>
          <cell r="R5645" t="str">
            <v>Trasferimento organizzativo - Da aziende settore diverso - di rami di azienda/at</v>
          </cell>
          <cell r="S5645" t="str">
            <v>00095763</v>
          </cell>
          <cell r="T5645" t="str">
            <v>RESP. CICLO ATTIVO E DOCUMENTALE</v>
          </cell>
          <cell r="U5645">
            <v>0</v>
          </cell>
          <cell r="V5645" t="str">
            <v>0910-00||RESP. CICLO ATTIVO E DOCUMENTALE|</v>
          </cell>
          <cell r="W5645" t="str">
            <v>RESP. CICLO ATTIVO E DOCUMENTALE</v>
          </cell>
          <cell r="X5645" t="str">
            <v>1CR5Q</v>
          </cell>
          <cell r="Y5645" t="str">
            <v>CICAD</v>
          </cell>
          <cell r="Z5645" t="str">
            <v>Tempo pieno - Normale</v>
          </cell>
          <cell r="AA5645" t="str">
            <v>Snam S.p.A.</v>
          </cell>
          <cell r="AB5645">
            <v>1549</v>
          </cell>
          <cell r="AC5645" t="str">
            <v>SETTORE DI DEFAULT</v>
          </cell>
          <cell r="AD5645" t="str">
            <v>8321057</v>
          </cell>
          <cell r="AE5645" t="str">
            <v>321057</v>
          </cell>
          <cell r="AF5645" t="str">
            <v>SERVIZI CONTABILI</v>
          </cell>
          <cell r="AG5645" t="str">
            <v>0910IMAA</v>
          </cell>
          <cell r="AH5645" t="str">
            <v>31934CICAD</v>
          </cell>
          <cell r="AI5645" t="str">
            <v>RR</v>
          </cell>
          <cell r="AJ5645" t="str">
            <v>SDM</v>
          </cell>
          <cell r="AK5645" t="str">
            <v>LOMBARDIA</v>
          </cell>
          <cell r="AL5645" t="str">
            <v>Milano</v>
          </cell>
          <cell r="AM5645" t="str">
            <v>31934CICAD</v>
          </cell>
          <cell r="AN5645" t="str">
            <v>Ruolo</v>
          </cell>
          <cell r="AO5645" t="str">
            <v>Snam S.p.A.</v>
          </cell>
          <cell r="AP5645">
            <v>1549</v>
          </cell>
          <cell r="AQ5645">
            <v>0</v>
          </cell>
          <cell r="AR5645" t="str">
            <v>VIA MAASTRICHT</v>
          </cell>
          <cell r="AS5645" t="str">
            <v>Milano</v>
          </cell>
          <cell r="AT5645" t="str">
            <v>LOMBARDIA</v>
          </cell>
          <cell r="AU5645" t="str">
            <v xml:space="preserve">ok </v>
          </cell>
          <cell r="AV5645" t="str">
            <v>NORD-OCCIDENTALE</v>
          </cell>
          <cell r="AW5645" t="str">
            <v>MI</v>
          </cell>
          <cell r="AX5645" t="str">
            <v>0910-00</v>
          </cell>
          <cell r="AY5645" t="str">
            <v>SETTORE DI DEFAULT</v>
          </cell>
          <cell r="AZ5645" t="str">
            <v>8321057</v>
          </cell>
          <cell r="BA5645" t="str">
            <v>321057</v>
          </cell>
          <cell r="BB5645" t="str">
            <v>SERVIZI CONTABILI</v>
          </cell>
          <cell r="BC5645" t="str">
            <v>In forza</v>
          </cell>
          <cell r="BD5645" t="str">
            <v>Dipendente Standard</v>
          </cell>
          <cell r="BE5645" t="str">
            <v>E000</v>
          </cell>
          <cell r="BF5645">
            <v>0</v>
          </cell>
          <cell r="BG5645">
            <v>0</v>
          </cell>
          <cell r="BH5645" t="str">
            <v>E000</v>
          </cell>
          <cell r="BI5645" t="str">
            <v>Snam S.p.A.</v>
          </cell>
          <cell r="BJ5645">
            <v>0</v>
          </cell>
          <cell r="BK5645" t="str">
            <v>20151</v>
          </cell>
          <cell r="BL5645" t="str">
            <v>MI</v>
          </cell>
          <cell r="BM5645" t="str">
            <v>MILANO</v>
          </cell>
          <cell r="BN5645" t="str">
            <v>VIA TRENNO 15</v>
          </cell>
          <cell r="BO5645" t="str">
            <v>Recapito</v>
          </cell>
          <cell r="BP5645" t="str">
            <v>SV</v>
          </cell>
          <cell r="BQ5645" t="str">
            <v>Staff (Vendita e Trasporto Gas)</v>
          </cell>
          <cell r="BR5645" t="str">
            <v>Italia</v>
          </cell>
          <cell r="BS5645" t="str">
            <v>H827</v>
          </cell>
          <cell r="BT5645" t="str">
            <v>SAN DONATO MILANESE</v>
          </cell>
          <cell r="BU5645" t="str">
            <v>VIA MAASTRICHT 1</v>
          </cell>
          <cell r="BV5645" t="str">
            <v>20097</v>
          </cell>
          <cell r="BW5645" t="str">
            <v>N</v>
          </cell>
          <cell r="BX5645">
            <v>0</v>
          </cell>
          <cell r="BY5645">
            <v>0</v>
          </cell>
          <cell r="BZ5645">
            <v>0</v>
          </cell>
          <cell r="CA5645">
            <v>0</v>
          </cell>
          <cell r="CB5645">
            <v>0</v>
          </cell>
          <cell r="CC5645">
            <v>0</v>
          </cell>
          <cell r="CD5645" t="str">
            <v>Italia</v>
          </cell>
          <cell r="CE5645" t="str">
            <v>MI</v>
          </cell>
          <cell r="CF5645">
            <v>22251</v>
          </cell>
          <cell r="CG5645">
            <v>41274</v>
          </cell>
          <cell r="CH5645">
            <v>52.082135523613964</v>
          </cell>
          <cell r="CI5645">
            <v>52</v>
          </cell>
          <cell r="CJ5645" t="str">
            <v>MILANO</v>
          </cell>
          <cell r="CK5645" t="str">
            <v>03</v>
          </cell>
          <cell r="CL5645" t="str">
            <v>AMMINISTRAZIONE, FINANZA E CONTROLLO</v>
          </cell>
          <cell r="CM5645" t="str">
            <v>Amministrazione</v>
          </cell>
          <cell r="CN5645">
            <v>0</v>
          </cell>
          <cell r="CO5645" t="str">
            <v>Diploma</v>
          </cell>
          <cell r="CP5645" t="str">
            <v>Ragioniere</v>
          </cell>
          <cell r="CQ5645" t="str">
            <v>Diplomi professionali</v>
          </cell>
          <cell r="CR5645">
            <v>0</v>
          </cell>
          <cell r="CS5645" t="str">
            <v>601</v>
          </cell>
          <cell r="CT5645" t="str">
            <v>0910-00</v>
          </cell>
          <cell r="CU5645" t="str">
            <v>Non definito</v>
          </cell>
          <cell r="CV5645" t="str">
            <v>31934CICAD</v>
          </cell>
          <cell r="CW5645" t="str">
            <v>CICLO ATTIVO E DOCUMENTALE</v>
          </cell>
          <cell r="CX5645" t="str">
            <v>CICAD</v>
          </cell>
          <cell r="CY5645" t="str">
            <v>Snam S.p.A.</v>
          </cell>
          <cell r="CZ5645" t="str">
            <v>22809AD</v>
          </cell>
          <cell r="DA5645" t="str">
            <v>PAFC</v>
          </cell>
          <cell r="DB5645" t="str">
            <v>23432PAFC</v>
          </cell>
          <cell r="DC5645" t="str">
            <v>30945SERAM</v>
          </cell>
          <cell r="DD5645" t="str">
            <v>30946SERTRA</v>
          </cell>
          <cell r="DE5645" t="str">
            <v>31934CICAD</v>
          </cell>
          <cell r="DF5645" t="str">
            <v>00000 Unità selezionata</v>
          </cell>
          <cell r="DG5645">
            <v>0</v>
          </cell>
          <cell r="DH5645">
            <v>0</v>
          </cell>
          <cell r="DI5645" t="str">
            <v>MULTI-SOCIETARIA</v>
          </cell>
          <cell r="DJ5645" t="str">
            <v>0910-0101</v>
          </cell>
          <cell r="DK5645" t="str">
            <v>SAN DONATO</v>
          </cell>
          <cell r="DL5645" t="str">
            <v>23432PAFC</v>
          </cell>
          <cell r="DM5645" t="str">
            <v>0910-00-STAFF SDM</v>
          </cell>
          <cell r="DN5645" t="str">
            <v>STAFF SDM</v>
          </cell>
          <cell r="DO5645" t="str">
            <v>BZZVTR60T01F205W</v>
          </cell>
          <cell r="DP5645">
            <v>0</v>
          </cell>
          <cell r="DQ5645" t="str">
            <v>Snam S.p.A.</v>
          </cell>
        </row>
        <row r="5646">
          <cell r="A5646" t="str">
            <v>0910004329</v>
          </cell>
          <cell r="B5646" t="str">
            <v>SNAM</v>
          </cell>
          <cell r="C5646" t="str">
            <v>sh01</v>
          </cell>
          <cell r="D5646" t="str">
            <v>CANEVA MASSIMO</v>
          </cell>
          <cell r="E5646" t="str">
            <v>M</v>
          </cell>
          <cell r="F5646" t="str">
            <v>I</v>
          </cell>
          <cell r="G5646">
            <v>2</v>
          </cell>
          <cell r="H5646" t="str">
            <v>Impiegato</v>
          </cell>
          <cell r="I5646" t="str">
            <v>3CR2</v>
          </cell>
          <cell r="J5646">
            <v>40848</v>
          </cell>
          <cell r="K5646">
            <v>40848</v>
          </cell>
          <cell r="L5646">
            <v>40848</v>
          </cell>
          <cell r="M5646">
            <v>34183</v>
          </cell>
          <cell r="N5646">
            <v>41274</v>
          </cell>
          <cell r="O5646">
            <v>2012</v>
          </cell>
          <cell r="P5646">
            <v>12</v>
          </cell>
          <cell r="Q5646">
            <v>19</v>
          </cell>
          <cell r="R5646" t="str">
            <v>Trasferimento organizzativo - Da aziende settore diverso - di rami di azienda/at</v>
          </cell>
          <cell r="S5646" t="str">
            <v>00095770</v>
          </cell>
          <cell r="T5646" t="str">
            <v>ANALISTA ATTIVITA' CICLO ATTIVO E DOCUMENTALE</v>
          </cell>
          <cell r="U5646">
            <v>0</v>
          </cell>
          <cell r="V5646" t="str">
            <v>0910-00||ANALISTA ATTIVITA' CICLO ATTIVO E DOCUMENTALE|</v>
          </cell>
          <cell r="W5646" t="str">
            <v>ANALISTA ATTIVITA' CICLO ATTIVO E DOCUMENTALE</v>
          </cell>
          <cell r="X5646" t="str">
            <v>3CR4</v>
          </cell>
          <cell r="Y5646" t="str">
            <v>CICAD</v>
          </cell>
          <cell r="Z5646" t="str">
            <v>Tempo pieno - Normale</v>
          </cell>
          <cell r="AA5646" t="str">
            <v>Snam S.p.A.</v>
          </cell>
          <cell r="AB5646">
            <v>1549</v>
          </cell>
          <cell r="AC5646" t="str">
            <v>SETTORE DI DEFAULT</v>
          </cell>
          <cell r="AD5646" t="str">
            <v>8321057</v>
          </cell>
          <cell r="AE5646" t="str">
            <v>321057</v>
          </cell>
          <cell r="AF5646" t="str">
            <v>SERVIZI CONTABILI</v>
          </cell>
          <cell r="AG5646" t="str">
            <v>0910IMAA</v>
          </cell>
          <cell r="AH5646" t="str">
            <v>31934CICAD</v>
          </cell>
          <cell r="AI5646" t="str">
            <v>RR</v>
          </cell>
          <cell r="AJ5646" t="str">
            <v>SDM</v>
          </cell>
          <cell r="AK5646" t="str">
            <v>LOMBARDIA</v>
          </cell>
          <cell r="AL5646" t="str">
            <v>Milano</v>
          </cell>
          <cell r="AM5646" t="str">
            <v>31934CICAD</v>
          </cell>
          <cell r="AN5646" t="str">
            <v>Ruolo</v>
          </cell>
          <cell r="AO5646" t="str">
            <v>Snam S.p.A.</v>
          </cell>
          <cell r="AP5646">
            <v>1549</v>
          </cell>
          <cell r="AQ5646">
            <v>0</v>
          </cell>
          <cell r="AR5646" t="str">
            <v>VIA MAASTRICHT</v>
          </cell>
          <cell r="AS5646" t="str">
            <v>Milano</v>
          </cell>
          <cell r="AT5646" t="str">
            <v>LOMBARDIA</v>
          </cell>
          <cell r="AU5646" t="str">
            <v xml:space="preserve">ok </v>
          </cell>
          <cell r="AV5646" t="str">
            <v>NORD-OCCIDENTALE</v>
          </cell>
          <cell r="AW5646" t="str">
            <v>MI</v>
          </cell>
          <cell r="AX5646" t="str">
            <v>0910-00</v>
          </cell>
          <cell r="AY5646" t="str">
            <v>SETTORE DI DEFAULT</v>
          </cell>
          <cell r="AZ5646" t="str">
            <v>8321057</v>
          </cell>
          <cell r="BA5646" t="str">
            <v>321057</v>
          </cell>
          <cell r="BB5646" t="str">
            <v>SERVIZI CONTABILI</v>
          </cell>
          <cell r="BC5646" t="str">
            <v>In forza</v>
          </cell>
          <cell r="BD5646" t="str">
            <v>Dipendente Standard</v>
          </cell>
          <cell r="BE5646" t="str">
            <v>E000</v>
          </cell>
          <cell r="BF5646">
            <v>0</v>
          </cell>
          <cell r="BG5646">
            <v>0</v>
          </cell>
          <cell r="BH5646" t="str">
            <v>E000</v>
          </cell>
          <cell r="BI5646" t="str">
            <v>Snam S.p.A.</v>
          </cell>
          <cell r="BJ5646">
            <v>0</v>
          </cell>
          <cell r="BK5646" t="str">
            <v>20139</v>
          </cell>
          <cell r="BL5646" t="str">
            <v>MI</v>
          </cell>
          <cell r="BM5646" t="str">
            <v>MILANO</v>
          </cell>
          <cell r="BN5646" t="str">
            <v>VIA ROMILLI 11</v>
          </cell>
          <cell r="BO5646" t="str">
            <v>Recapito</v>
          </cell>
          <cell r="BP5646" t="str">
            <v>SV</v>
          </cell>
          <cell r="BQ5646" t="str">
            <v>Staff (Vendita e Trasporto Gas)</v>
          </cell>
          <cell r="BR5646" t="str">
            <v>Italia</v>
          </cell>
          <cell r="BS5646" t="str">
            <v>H827</v>
          </cell>
          <cell r="BT5646" t="str">
            <v>SAN DONATO MILANESE</v>
          </cell>
          <cell r="BU5646" t="str">
            <v>VIA MAASTRICHT 1</v>
          </cell>
          <cell r="BV5646" t="str">
            <v>20097</v>
          </cell>
          <cell r="BW5646" t="str">
            <v>N</v>
          </cell>
          <cell r="BX5646">
            <v>0</v>
          </cell>
          <cell r="BY5646">
            <v>0</v>
          </cell>
          <cell r="BZ5646">
            <v>0</v>
          </cell>
          <cell r="CA5646">
            <v>0</v>
          </cell>
          <cell r="CB5646">
            <v>0</v>
          </cell>
          <cell r="CC5646">
            <v>0</v>
          </cell>
          <cell r="CD5646" t="str">
            <v>Italia</v>
          </cell>
          <cell r="CE5646" t="str">
            <v>GE</v>
          </cell>
          <cell r="CF5646">
            <v>23499</v>
          </cell>
          <cell r="CG5646">
            <v>41274</v>
          </cell>
          <cell r="CH5646">
            <v>48.6652977412731</v>
          </cell>
          <cell r="CI5646">
            <v>49</v>
          </cell>
          <cell r="CJ5646" t="str">
            <v>GENOVA</v>
          </cell>
          <cell r="CK5646" t="str">
            <v>03</v>
          </cell>
          <cell r="CL5646" t="str">
            <v>AMMINISTRAZIONE, FINANZA E CONTROLLO</v>
          </cell>
          <cell r="CM5646" t="str">
            <v>Amministrazione</v>
          </cell>
          <cell r="CN5646">
            <v>0</v>
          </cell>
          <cell r="CO5646" t="str">
            <v>Diploma</v>
          </cell>
          <cell r="CP5646" t="str">
            <v>Ragioniere</v>
          </cell>
          <cell r="CQ5646" t="str">
            <v>Diplomi professionali</v>
          </cell>
          <cell r="CR5646">
            <v>0</v>
          </cell>
          <cell r="CS5646" t="str">
            <v>601</v>
          </cell>
          <cell r="CT5646" t="str">
            <v>0910-00</v>
          </cell>
          <cell r="CU5646" t="str">
            <v>Non definito</v>
          </cell>
          <cell r="CV5646" t="str">
            <v>31934CICAD</v>
          </cell>
          <cell r="CW5646" t="str">
            <v>CICLO ATTIVO E DOCUMENTALE</v>
          </cell>
          <cell r="CX5646" t="str">
            <v>CICAD</v>
          </cell>
          <cell r="CY5646" t="str">
            <v>Snam S.p.A.</v>
          </cell>
          <cell r="CZ5646" t="str">
            <v>22809AD</v>
          </cell>
          <cell r="DA5646" t="str">
            <v>PAFC</v>
          </cell>
          <cell r="DB5646" t="str">
            <v>23432PAFC</v>
          </cell>
          <cell r="DC5646" t="str">
            <v>30945SERAM</v>
          </cell>
          <cell r="DD5646" t="str">
            <v>30946SERTRA</v>
          </cell>
          <cell r="DE5646" t="str">
            <v>31934CICAD</v>
          </cell>
          <cell r="DF5646" t="str">
            <v>00000 Unità selezionata</v>
          </cell>
          <cell r="DG5646">
            <v>0</v>
          </cell>
          <cell r="DH5646">
            <v>0</v>
          </cell>
          <cell r="DI5646" t="str">
            <v>MULTI-SOCIETARIA</v>
          </cell>
          <cell r="DJ5646" t="str">
            <v>0910-0101</v>
          </cell>
          <cell r="DK5646" t="str">
            <v>SAN DONATO</v>
          </cell>
          <cell r="DL5646" t="str">
            <v>23432PAFC</v>
          </cell>
          <cell r="DM5646" t="str">
            <v>0910-00-STAFF SDM</v>
          </cell>
          <cell r="DN5646" t="str">
            <v>STAFF SDM</v>
          </cell>
          <cell r="DO5646" t="str">
            <v>CNVMSM64E02D969S</v>
          </cell>
          <cell r="DP5646">
            <v>0</v>
          </cell>
          <cell r="DQ5646" t="str">
            <v>Snam S.p.A.</v>
          </cell>
        </row>
        <row r="5647">
          <cell r="A5647" t="str">
            <v>0910004332</v>
          </cell>
          <cell r="B5647" t="str">
            <v>SNAM</v>
          </cell>
          <cell r="C5647" t="str">
            <v>sh01</v>
          </cell>
          <cell r="D5647" t="str">
            <v>CAPPELLINI ENRICO</v>
          </cell>
          <cell r="E5647" t="str">
            <v>M</v>
          </cell>
          <cell r="F5647" t="str">
            <v>I</v>
          </cell>
          <cell r="G5647">
            <v>2</v>
          </cell>
          <cell r="H5647" t="str">
            <v>Impiegato</v>
          </cell>
          <cell r="I5647" t="str">
            <v>4CR2</v>
          </cell>
          <cell r="J5647">
            <v>40848</v>
          </cell>
          <cell r="K5647">
            <v>40848</v>
          </cell>
          <cell r="L5647">
            <v>40848</v>
          </cell>
          <cell r="M5647">
            <v>29983</v>
          </cell>
          <cell r="N5647">
            <v>41274</v>
          </cell>
          <cell r="O5647">
            <v>2012</v>
          </cell>
          <cell r="P5647">
            <v>12</v>
          </cell>
          <cell r="Q5647">
            <v>30</v>
          </cell>
          <cell r="R5647" t="str">
            <v>Trasferimento organizzativo - Da aziende settore diverso - di rami di azienda/at</v>
          </cell>
          <cell r="S5647" t="str">
            <v>00095790</v>
          </cell>
          <cell r="T5647" t="str">
            <v>ADD. ATTIVITA' CICLO ATTIVO E DOCUMENTALE</v>
          </cell>
          <cell r="U5647">
            <v>0</v>
          </cell>
          <cell r="V5647" t="str">
            <v>0910-00||ADD.ATTIVITA' CICLO ATTIVO E DOCUMENTALE|</v>
          </cell>
          <cell r="W5647" t="str">
            <v>ADD.ATTIVITA' CICLO ATTIVO E DOCUMENTALE</v>
          </cell>
          <cell r="X5647" t="str">
            <v>4CR4</v>
          </cell>
          <cell r="Y5647" t="str">
            <v>CICAD</v>
          </cell>
          <cell r="Z5647" t="str">
            <v>Tempo pieno - Normale</v>
          </cell>
          <cell r="AA5647" t="str">
            <v>Snam S.p.A.</v>
          </cell>
          <cell r="AB5647">
            <v>1549</v>
          </cell>
          <cell r="AC5647" t="str">
            <v>SETTORE DI DEFAULT</v>
          </cell>
          <cell r="AD5647" t="str">
            <v>8321057</v>
          </cell>
          <cell r="AE5647" t="str">
            <v>321057</v>
          </cell>
          <cell r="AF5647" t="str">
            <v>SERVIZI CONTABILI</v>
          </cell>
          <cell r="AG5647" t="str">
            <v>0910IMAA</v>
          </cell>
          <cell r="AH5647" t="str">
            <v>31934CICAD</v>
          </cell>
          <cell r="AI5647" t="str">
            <v>RR</v>
          </cell>
          <cell r="AJ5647" t="str">
            <v>SDM</v>
          </cell>
          <cell r="AK5647" t="str">
            <v>LOMBARDIA</v>
          </cell>
          <cell r="AL5647" t="str">
            <v>Milano</v>
          </cell>
          <cell r="AM5647" t="str">
            <v>31934CICAD</v>
          </cell>
          <cell r="AN5647" t="str">
            <v>Ruolo</v>
          </cell>
          <cell r="AO5647" t="str">
            <v>Snam S.p.A.</v>
          </cell>
          <cell r="AP5647">
            <v>1549</v>
          </cell>
          <cell r="AQ5647">
            <v>0</v>
          </cell>
          <cell r="AR5647" t="str">
            <v>VIA MAASTRICHT</v>
          </cell>
          <cell r="AS5647" t="str">
            <v>Milano</v>
          </cell>
          <cell r="AT5647" t="str">
            <v>LOMBARDIA</v>
          </cell>
          <cell r="AU5647" t="str">
            <v xml:space="preserve">ok </v>
          </cell>
          <cell r="AV5647" t="str">
            <v>NORD-OCCIDENTALE</v>
          </cell>
          <cell r="AW5647" t="str">
            <v>MI</v>
          </cell>
          <cell r="AX5647" t="str">
            <v>0910-00</v>
          </cell>
          <cell r="AY5647" t="str">
            <v>SETTORE DI DEFAULT</v>
          </cell>
          <cell r="AZ5647" t="str">
            <v>8321057</v>
          </cell>
          <cell r="BA5647" t="str">
            <v>321057</v>
          </cell>
          <cell r="BB5647" t="str">
            <v>SERVIZI CONTABILI</v>
          </cell>
          <cell r="BC5647" t="str">
            <v>In forza</v>
          </cell>
          <cell r="BD5647" t="str">
            <v>Dipendente Standard</v>
          </cell>
          <cell r="BE5647" t="str">
            <v>E000</v>
          </cell>
          <cell r="BF5647">
            <v>0</v>
          </cell>
          <cell r="BG5647">
            <v>0</v>
          </cell>
          <cell r="BH5647" t="str">
            <v>E000</v>
          </cell>
          <cell r="BI5647" t="str">
            <v>Snam S.p.A.</v>
          </cell>
          <cell r="BJ5647">
            <v>0</v>
          </cell>
          <cell r="BK5647" t="str">
            <v>26866</v>
          </cell>
          <cell r="BL5647" t="str">
            <v>LO</v>
          </cell>
          <cell r="BM5647" t="str">
            <v>SANT'ANGELO LODIGIANO</v>
          </cell>
          <cell r="BN5647" t="str">
            <v>VIA MONTESANTO 5/C</v>
          </cell>
          <cell r="BO5647" t="str">
            <v>Recapito</v>
          </cell>
          <cell r="BP5647" t="str">
            <v>SV</v>
          </cell>
          <cell r="BQ5647" t="str">
            <v>Staff (Vendita e Trasporto Gas)</v>
          </cell>
          <cell r="BR5647" t="str">
            <v>Italia</v>
          </cell>
          <cell r="BS5647" t="str">
            <v>H827</v>
          </cell>
          <cell r="BT5647" t="str">
            <v>SAN DONATO MILANESE</v>
          </cell>
          <cell r="BU5647" t="str">
            <v>VIA MAASTRICHT 1</v>
          </cell>
          <cell r="BV5647" t="str">
            <v>20097</v>
          </cell>
          <cell r="BW5647" t="str">
            <v>Y</v>
          </cell>
          <cell r="BX5647" t="str">
            <v>Invalidi civili</v>
          </cell>
          <cell r="BY5647" t="str">
            <v>05</v>
          </cell>
          <cell r="BZ5647">
            <v>0</v>
          </cell>
          <cell r="CA5647">
            <v>0</v>
          </cell>
          <cell r="CB5647">
            <v>0</v>
          </cell>
          <cell r="CC5647">
            <v>0</v>
          </cell>
          <cell r="CD5647" t="str">
            <v>Italia</v>
          </cell>
          <cell r="CE5647" t="str">
            <v>LO</v>
          </cell>
          <cell r="CF5647">
            <v>22519</v>
          </cell>
          <cell r="CG5647">
            <v>41274</v>
          </cell>
          <cell r="CH5647">
            <v>51.348391512662559</v>
          </cell>
          <cell r="CI5647">
            <v>51</v>
          </cell>
          <cell r="CJ5647" t="str">
            <v>SANT'ANGELO LODIGIANO</v>
          </cell>
          <cell r="CK5647" t="str">
            <v>03</v>
          </cell>
          <cell r="CL5647" t="str">
            <v>AMMINISTRAZIONE, FINANZA E CONTROLLO</v>
          </cell>
          <cell r="CM5647" t="str">
            <v>Amministrazione</v>
          </cell>
          <cell r="CN5647">
            <v>40848</v>
          </cell>
          <cell r="CO5647" t="str">
            <v>Inferiore Diploma</v>
          </cell>
          <cell r="CP5647" t="str">
            <v>Tit. inf. al diploma</v>
          </cell>
          <cell r="CQ5647" t="str">
            <v>Inferiore al Diploma</v>
          </cell>
          <cell r="CR5647">
            <v>0</v>
          </cell>
          <cell r="CS5647" t="str">
            <v>701</v>
          </cell>
          <cell r="CT5647" t="str">
            <v>0910-00</v>
          </cell>
          <cell r="CU5647" t="str">
            <v>Non definito</v>
          </cell>
          <cell r="CV5647" t="str">
            <v>31934CICAD</v>
          </cell>
          <cell r="CW5647" t="str">
            <v>CICLO ATTIVO E DOCUMENTALE</v>
          </cell>
          <cell r="CX5647" t="str">
            <v>CICAD</v>
          </cell>
          <cell r="CY5647" t="str">
            <v>Snam S.p.A.</v>
          </cell>
          <cell r="CZ5647" t="str">
            <v>22809AD</v>
          </cell>
          <cell r="DA5647" t="str">
            <v>PAFC</v>
          </cell>
          <cell r="DB5647" t="str">
            <v>23432PAFC</v>
          </cell>
          <cell r="DC5647" t="str">
            <v>30945SERAM</v>
          </cell>
          <cell r="DD5647" t="str">
            <v>30946SERTRA</v>
          </cell>
          <cell r="DE5647" t="str">
            <v>31934CICAD</v>
          </cell>
          <cell r="DF5647" t="str">
            <v>00000 Unità selezionata</v>
          </cell>
          <cell r="DG5647">
            <v>0</v>
          </cell>
          <cell r="DH5647">
            <v>0</v>
          </cell>
          <cell r="DI5647" t="str">
            <v>MULTI-SOCIETARIA</v>
          </cell>
          <cell r="DJ5647" t="str">
            <v>0910-0101</v>
          </cell>
          <cell r="DK5647" t="str">
            <v>SAN DONATO</v>
          </cell>
          <cell r="DL5647" t="str">
            <v>23432PAFC</v>
          </cell>
          <cell r="DM5647" t="str">
            <v>0910-00-STAFF SDM</v>
          </cell>
          <cell r="DN5647" t="str">
            <v>STAFF SDM</v>
          </cell>
          <cell r="DO5647" t="str">
            <v>CPPNRC61M26I274W</v>
          </cell>
          <cell r="DP5647">
            <v>0</v>
          </cell>
          <cell r="DQ5647" t="str">
            <v>Snam S.p.A.</v>
          </cell>
        </row>
        <row r="5648">
          <cell r="A5648" t="str">
            <v>0910004358</v>
          </cell>
          <cell r="B5648" t="str">
            <v>SNAM</v>
          </cell>
          <cell r="C5648" t="str">
            <v>sh01</v>
          </cell>
          <cell r="D5648" t="str">
            <v>MAURI MARIACOSTANTINA</v>
          </cell>
          <cell r="E5648" t="str">
            <v>F</v>
          </cell>
          <cell r="F5648" t="str">
            <v>I</v>
          </cell>
          <cell r="G5648">
            <v>2</v>
          </cell>
          <cell r="H5648" t="str">
            <v>Impiegato</v>
          </cell>
          <cell r="I5648" t="str">
            <v>2CR1</v>
          </cell>
          <cell r="J5648">
            <v>40848</v>
          </cell>
          <cell r="K5648">
            <v>39022</v>
          </cell>
          <cell r="L5648">
            <v>40848</v>
          </cell>
          <cell r="M5648">
            <v>29738</v>
          </cell>
          <cell r="N5648">
            <v>41274</v>
          </cell>
          <cell r="O5648">
            <v>2012</v>
          </cell>
          <cell r="P5648">
            <v>12</v>
          </cell>
          <cell r="Q5648">
            <v>31</v>
          </cell>
          <cell r="R5648" t="str">
            <v>Trasferimento organizzativo - Da aziende settore diverso - di rami di azienda/at</v>
          </cell>
          <cell r="S5648" t="str">
            <v>00095767</v>
          </cell>
          <cell r="T5648" t="str">
            <v>SPECIALISTA CICLO ATTIVO E DOCUMENTALE</v>
          </cell>
          <cell r="U5648">
            <v>0</v>
          </cell>
          <cell r="V5648" t="str">
            <v>0910-00||SPECIALISTA CICLO ATTIVO E DOCUMENTALE|</v>
          </cell>
          <cell r="W5648" t="str">
            <v>SPECIALISTA CICLO ATTIVO E DOCUMENTALE</v>
          </cell>
          <cell r="X5648" t="str">
            <v>2CR4</v>
          </cell>
          <cell r="Y5648" t="str">
            <v>CICAD</v>
          </cell>
          <cell r="Z5648" t="str">
            <v>Tempo pieno - Normale</v>
          </cell>
          <cell r="AA5648" t="str">
            <v>Snam S.p.A.</v>
          </cell>
          <cell r="AB5648">
            <v>1549</v>
          </cell>
          <cell r="AC5648" t="str">
            <v>SETTORE DI DEFAULT</v>
          </cell>
          <cell r="AD5648" t="str">
            <v>8321057</v>
          </cell>
          <cell r="AE5648" t="str">
            <v>321057</v>
          </cell>
          <cell r="AF5648" t="str">
            <v>SERVIZI CONTABILI</v>
          </cell>
          <cell r="AG5648" t="str">
            <v>0910IMAA</v>
          </cell>
          <cell r="AH5648" t="str">
            <v>31934CICAD</v>
          </cell>
          <cell r="AI5648" t="str">
            <v>RR</v>
          </cell>
          <cell r="AJ5648" t="str">
            <v>SDM</v>
          </cell>
          <cell r="AK5648" t="str">
            <v>LOMBARDIA</v>
          </cell>
          <cell r="AL5648" t="str">
            <v>Milano</v>
          </cell>
          <cell r="AM5648" t="str">
            <v>31934CICAD</v>
          </cell>
          <cell r="AN5648" t="str">
            <v>Ruolo</v>
          </cell>
          <cell r="AO5648" t="str">
            <v>Snam S.p.A.</v>
          </cell>
          <cell r="AP5648">
            <v>1549</v>
          </cell>
          <cell r="AQ5648">
            <v>0</v>
          </cell>
          <cell r="AR5648" t="str">
            <v>VIA MAASTRICHT</v>
          </cell>
          <cell r="AS5648" t="str">
            <v>Milano</v>
          </cell>
          <cell r="AT5648" t="str">
            <v>LOMBARDIA</v>
          </cell>
          <cell r="AU5648" t="str">
            <v xml:space="preserve">ok </v>
          </cell>
          <cell r="AV5648" t="str">
            <v>NORD-OCCIDENTALE</v>
          </cell>
          <cell r="AW5648" t="str">
            <v>MI</v>
          </cell>
          <cell r="AX5648" t="str">
            <v>0910-00</v>
          </cell>
          <cell r="AY5648" t="str">
            <v>SETTORE DI DEFAULT</v>
          </cell>
          <cell r="AZ5648" t="str">
            <v>8321057</v>
          </cell>
          <cell r="BA5648" t="str">
            <v>321057</v>
          </cell>
          <cell r="BB5648" t="str">
            <v>SERVIZI CONTABILI</v>
          </cell>
          <cell r="BC5648" t="str">
            <v>In forza</v>
          </cell>
          <cell r="BD5648" t="str">
            <v>Dipendente Standard</v>
          </cell>
          <cell r="BE5648" t="str">
            <v>E000</v>
          </cell>
          <cell r="BF5648">
            <v>0</v>
          </cell>
          <cell r="BG5648">
            <v>0</v>
          </cell>
          <cell r="BH5648" t="str">
            <v>E000</v>
          </cell>
          <cell r="BI5648" t="str">
            <v>Snam S.p.A.</v>
          </cell>
          <cell r="BJ5648">
            <v>0</v>
          </cell>
          <cell r="BK5648" t="str">
            <v>20058</v>
          </cell>
          <cell r="BL5648" t="str">
            <v>MB</v>
          </cell>
          <cell r="BM5648" t="str">
            <v>VILLASANTA</v>
          </cell>
          <cell r="BN5648" t="str">
            <v>VIA LEONARDO DA VINCI 28</v>
          </cell>
          <cell r="BO5648" t="str">
            <v>Recapito</v>
          </cell>
          <cell r="BP5648" t="str">
            <v>SV</v>
          </cell>
          <cell r="BQ5648" t="str">
            <v>Staff (Vendita e Trasporto Gas)</v>
          </cell>
          <cell r="BR5648" t="str">
            <v>Italia</v>
          </cell>
          <cell r="BS5648" t="str">
            <v>H827</v>
          </cell>
          <cell r="BT5648" t="str">
            <v>SAN DONATO MILANESE</v>
          </cell>
          <cell r="BU5648" t="str">
            <v>VIA MAASTRICHT 1</v>
          </cell>
          <cell r="BV5648" t="str">
            <v>20097</v>
          </cell>
          <cell r="BW5648" t="str">
            <v>N</v>
          </cell>
          <cell r="BX5648">
            <v>0</v>
          </cell>
          <cell r="BY5648">
            <v>0</v>
          </cell>
          <cell r="BZ5648">
            <v>0</v>
          </cell>
          <cell r="CA5648">
            <v>0</v>
          </cell>
          <cell r="CB5648">
            <v>0</v>
          </cell>
          <cell r="CC5648">
            <v>0</v>
          </cell>
          <cell r="CD5648" t="str">
            <v>Italia</v>
          </cell>
          <cell r="CE5648" t="str">
            <v>MI</v>
          </cell>
          <cell r="CF5648">
            <v>21618</v>
          </cell>
          <cell r="CG5648">
            <v>41274</v>
          </cell>
          <cell r="CH5648">
            <v>53.81519507186858</v>
          </cell>
          <cell r="CI5648">
            <v>54</v>
          </cell>
          <cell r="CJ5648" t="str">
            <v>MILANO</v>
          </cell>
          <cell r="CK5648" t="str">
            <v>03</v>
          </cell>
          <cell r="CL5648" t="str">
            <v>AMMINISTRAZIONE, FINANZA E CONTROLLO</v>
          </cell>
          <cell r="CM5648" t="str">
            <v>Amministrazione</v>
          </cell>
          <cell r="CN5648">
            <v>0</v>
          </cell>
          <cell r="CO5648" t="str">
            <v>Inferiore Diploma</v>
          </cell>
          <cell r="CP5648" t="str">
            <v>Tit. inf. al diploma</v>
          </cell>
          <cell r="CQ5648" t="str">
            <v>Inferiore al Diploma</v>
          </cell>
          <cell r="CR5648">
            <v>0</v>
          </cell>
          <cell r="CS5648" t="str">
            <v>701</v>
          </cell>
          <cell r="CT5648" t="str">
            <v>0910-00</v>
          </cell>
          <cell r="CU5648" t="str">
            <v>Non definito</v>
          </cell>
          <cell r="CV5648" t="str">
            <v>31934CICAD</v>
          </cell>
          <cell r="CW5648" t="str">
            <v>CICLO ATTIVO E DOCUMENTALE</v>
          </cell>
          <cell r="CX5648" t="str">
            <v>CICAD</v>
          </cell>
          <cell r="CY5648" t="str">
            <v>Snam S.p.A.</v>
          </cell>
          <cell r="CZ5648" t="str">
            <v>22809AD</v>
          </cell>
          <cell r="DA5648" t="str">
            <v>PAFC</v>
          </cell>
          <cell r="DB5648" t="str">
            <v>23432PAFC</v>
          </cell>
          <cell r="DC5648" t="str">
            <v>30945SERAM</v>
          </cell>
          <cell r="DD5648" t="str">
            <v>30946SERTRA</v>
          </cell>
          <cell r="DE5648" t="str">
            <v>31934CICAD</v>
          </cell>
          <cell r="DF5648" t="str">
            <v>00000 Unità selezionata</v>
          </cell>
          <cell r="DG5648">
            <v>0</v>
          </cell>
          <cell r="DH5648">
            <v>0</v>
          </cell>
          <cell r="DI5648" t="str">
            <v>MULTI-SOCIETARIA</v>
          </cell>
          <cell r="DJ5648" t="str">
            <v>0910-0101</v>
          </cell>
          <cell r="DK5648" t="str">
            <v>SAN DONATO</v>
          </cell>
          <cell r="DL5648" t="str">
            <v>23432PAFC</v>
          </cell>
          <cell r="DM5648" t="str">
            <v>0910-00-STAFF SDM</v>
          </cell>
          <cell r="DN5648" t="str">
            <v>STAFF SDM</v>
          </cell>
          <cell r="DO5648" t="str">
            <v>MRAMCS59C49F205Q</v>
          </cell>
          <cell r="DP5648">
            <v>0</v>
          </cell>
          <cell r="DQ5648" t="str">
            <v>Snam S.p.A.</v>
          </cell>
        </row>
        <row r="5649">
          <cell r="A5649" t="str">
            <v>0910004367</v>
          </cell>
          <cell r="B5649" t="str">
            <v>SNAM</v>
          </cell>
          <cell r="C5649" t="str">
            <v>sh01</v>
          </cell>
          <cell r="D5649" t="str">
            <v>PROCOPIO MARIA</v>
          </cell>
          <cell r="E5649" t="str">
            <v>F</v>
          </cell>
          <cell r="F5649" t="str">
            <v>I</v>
          </cell>
          <cell r="G5649">
            <v>2</v>
          </cell>
          <cell r="H5649" t="str">
            <v>Impiegato</v>
          </cell>
          <cell r="I5649" t="str">
            <v>3CR3</v>
          </cell>
          <cell r="J5649">
            <v>40848</v>
          </cell>
          <cell r="K5649">
            <v>40787</v>
          </cell>
          <cell r="L5649">
            <v>40848</v>
          </cell>
          <cell r="M5649">
            <v>30783</v>
          </cell>
          <cell r="N5649">
            <v>41274</v>
          </cell>
          <cell r="O5649">
            <v>2012</v>
          </cell>
          <cell r="P5649">
            <v>12</v>
          </cell>
          <cell r="Q5649">
            <v>28</v>
          </cell>
          <cell r="R5649" t="str">
            <v>Trasferimento organizzativo - Da aziende settore diverso - di rami di azienda/at</v>
          </cell>
          <cell r="S5649" t="str">
            <v>00095774</v>
          </cell>
          <cell r="T5649" t="str">
            <v>ANALISTA SERVIZI CICLO ATTIVO E DOCUMENTALE</v>
          </cell>
          <cell r="U5649">
            <v>0</v>
          </cell>
          <cell r="V5649" t="str">
            <v>0910-00||ANALISTA SERVIZI CICLO ATTIVO E DOCUMENTALE|</v>
          </cell>
          <cell r="W5649" t="str">
            <v>ANALISTA SERVIZI CICLO ATTIVO E DOCUMENTALE</v>
          </cell>
          <cell r="X5649" t="str">
            <v>3CR4</v>
          </cell>
          <cell r="Y5649" t="str">
            <v>CICAD</v>
          </cell>
          <cell r="Z5649" t="str">
            <v>Tempo pieno - Normale</v>
          </cell>
          <cell r="AA5649" t="str">
            <v>Snam S.p.A.</v>
          </cell>
          <cell r="AB5649">
            <v>1549</v>
          </cell>
          <cell r="AC5649" t="str">
            <v>SETTORE DI DEFAULT</v>
          </cell>
          <cell r="AD5649" t="str">
            <v>8321057</v>
          </cell>
          <cell r="AE5649" t="str">
            <v>321057</v>
          </cell>
          <cell r="AF5649" t="str">
            <v>SERVIZI CONTABILI</v>
          </cell>
          <cell r="AG5649" t="str">
            <v>0910IMAA</v>
          </cell>
          <cell r="AH5649" t="str">
            <v>31934CICAD</v>
          </cell>
          <cell r="AI5649" t="str">
            <v>RR</v>
          </cell>
          <cell r="AJ5649" t="str">
            <v>SDM</v>
          </cell>
          <cell r="AK5649" t="str">
            <v>LOMBARDIA</v>
          </cell>
          <cell r="AL5649" t="str">
            <v>Milano</v>
          </cell>
          <cell r="AM5649" t="str">
            <v>31934CICAD</v>
          </cell>
          <cell r="AN5649" t="str">
            <v>Ruolo</v>
          </cell>
          <cell r="AO5649" t="str">
            <v>Snam S.p.A.</v>
          </cell>
          <cell r="AP5649">
            <v>1549</v>
          </cell>
          <cell r="AQ5649">
            <v>0</v>
          </cell>
          <cell r="AR5649" t="str">
            <v>VIA MAASTRICHT</v>
          </cell>
          <cell r="AS5649" t="str">
            <v>Milano</v>
          </cell>
          <cell r="AT5649" t="str">
            <v>LOMBARDIA</v>
          </cell>
          <cell r="AU5649" t="str">
            <v xml:space="preserve">ok </v>
          </cell>
          <cell r="AV5649" t="str">
            <v>NORD-OCCIDENTALE</v>
          </cell>
          <cell r="AW5649" t="str">
            <v>MI</v>
          </cell>
          <cell r="AX5649" t="str">
            <v>0910-00</v>
          </cell>
          <cell r="AY5649" t="str">
            <v>SETTORE DI DEFAULT</v>
          </cell>
          <cell r="AZ5649" t="str">
            <v>8321057</v>
          </cell>
          <cell r="BA5649" t="str">
            <v>321057</v>
          </cell>
          <cell r="BB5649" t="str">
            <v>SERVIZI CONTABILI</v>
          </cell>
          <cell r="BC5649" t="str">
            <v>In forza</v>
          </cell>
          <cell r="BD5649" t="str">
            <v>Dipendente Standard</v>
          </cell>
          <cell r="BE5649" t="str">
            <v>E000</v>
          </cell>
          <cell r="BF5649">
            <v>0</v>
          </cell>
          <cell r="BG5649">
            <v>0</v>
          </cell>
          <cell r="BH5649" t="str">
            <v>E000</v>
          </cell>
          <cell r="BI5649" t="str">
            <v>Snam S.p.A.</v>
          </cell>
          <cell r="BJ5649">
            <v>0</v>
          </cell>
          <cell r="BK5649" t="str">
            <v>20161</v>
          </cell>
          <cell r="BL5649" t="str">
            <v>MI</v>
          </cell>
          <cell r="BM5649" t="str">
            <v>MILANO</v>
          </cell>
          <cell r="BN5649" t="str">
            <v>VIA NOVARO 2</v>
          </cell>
          <cell r="BO5649" t="str">
            <v>Recapito</v>
          </cell>
          <cell r="BP5649" t="str">
            <v>SV</v>
          </cell>
          <cell r="BQ5649" t="str">
            <v>Staff (Vendita e Trasporto Gas)</v>
          </cell>
          <cell r="BR5649" t="str">
            <v>Italia</v>
          </cell>
          <cell r="BS5649" t="str">
            <v>H827</v>
          </cell>
          <cell r="BT5649" t="str">
            <v>SAN DONATO MILANESE</v>
          </cell>
          <cell r="BU5649" t="str">
            <v>VIA MAASTRICHT 1</v>
          </cell>
          <cell r="BV5649" t="str">
            <v>20097</v>
          </cell>
          <cell r="BW5649" t="str">
            <v>N</v>
          </cell>
          <cell r="BX5649">
            <v>0</v>
          </cell>
          <cell r="BY5649">
            <v>0</v>
          </cell>
          <cell r="BZ5649">
            <v>0</v>
          </cell>
          <cell r="CA5649">
            <v>0</v>
          </cell>
          <cell r="CB5649">
            <v>0</v>
          </cell>
          <cell r="CC5649">
            <v>0</v>
          </cell>
          <cell r="CD5649" t="str">
            <v>Italia</v>
          </cell>
          <cell r="CE5649" t="str">
            <v>CZ</v>
          </cell>
          <cell r="CF5649">
            <v>21541</v>
          </cell>
          <cell r="CG5649">
            <v>41274</v>
          </cell>
          <cell r="CH5649">
            <v>54.026009582477755</v>
          </cell>
          <cell r="CI5649">
            <v>54</v>
          </cell>
          <cell r="CJ5649" t="str">
            <v>DAVOLI</v>
          </cell>
          <cell r="CK5649" t="str">
            <v>03</v>
          </cell>
          <cell r="CL5649" t="str">
            <v>AMMINISTRAZIONE, FINANZA E CONTROLLO</v>
          </cell>
          <cell r="CM5649" t="str">
            <v>Amministrazione</v>
          </cell>
          <cell r="CN5649">
            <v>0</v>
          </cell>
          <cell r="CO5649" t="str">
            <v>Diploma</v>
          </cell>
          <cell r="CP5649" t="str">
            <v>Ragioniere</v>
          </cell>
          <cell r="CQ5649" t="str">
            <v>Diplomi professionali</v>
          </cell>
          <cell r="CR5649">
            <v>0</v>
          </cell>
          <cell r="CS5649" t="str">
            <v>601</v>
          </cell>
          <cell r="CT5649" t="str">
            <v>0910-00</v>
          </cell>
          <cell r="CU5649" t="str">
            <v>Non definito</v>
          </cell>
          <cell r="CV5649" t="str">
            <v>31934CICAD</v>
          </cell>
          <cell r="CW5649" t="str">
            <v>CICLO ATTIVO E DOCUMENTALE</v>
          </cell>
          <cell r="CX5649" t="str">
            <v>CICAD</v>
          </cell>
          <cell r="CY5649" t="str">
            <v>Snam S.p.A.</v>
          </cell>
          <cell r="CZ5649" t="str">
            <v>22809AD</v>
          </cell>
          <cell r="DA5649" t="str">
            <v>PAFC</v>
          </cell>
          <cell r="DB5649" t="str">
            <v>23432PAFC</v>
          </cell>
          <cell r="DC5649" t="str">
            <v>30945SERAM</v>
          </cell>
          <cell r="DD5649" t="str">
            <v>30946SERTRA</v>
          </cell>
          <cell r="DE5649" t="str">
            <v>31934CICAD</v>
          </cell>
          <cell r="DF5649" t="str">
            <v>00000 Unità selezionata</v>
          </cell>
          <cell r="DG5649">
            <v>0</v>
          </cell>
          <cell r="DH5649">
            <v>0</v>
          </cell>
          <cell r="DI5649" t="str">
            <v>MULTI-SOCIETARIA</v>
          </cell>
          <cell r="DJ5649" t="str">
            <v>0910-0101</v>
          </cell>
          <cell r="DK5649" t="str">
            <v>SAN DONATO</v>
          </cell>
          <cell r="DL5649" t="str">
            <v>23432PAFC</v>
          </cell>
          <cell r="DM5649" t="str">
            <v>0910-00-STAFF SDM</v>
          </cell>
          <cell r="DN5649" t="str">
            <v>STAFF SDM</v>
          </cell>
          <cell r="DO5649" t="str">
            <v>PRCMRA58T62D257R</v>
          </cell>
          <cell r="DP5649">
            <v>0</v>
          </cell>
          <cell r="DQ5649" t="str">
            <v>Snam S.p.A.</v>
          </cell>
        </row>
        <row r="5650">
          <cell r="A5650" t="str">
            <v>0910004372</v>
          </cell>
          <cell r="B5650" t="str">
            <v>SNAM</v>
          </cell>
          <cell r="C5650" t="str">
            <v>sh01</v>
          </cell>
          <cell r="D5650" t="str">
            <v>ROVEDA GIULIANO</v>
          </cell>
          <cell r="E5650" t="str">
            <v>M</v>
          </cell>
          <cell r="F5650" t="str">
            <v>I</v>
          </cell>
          <cell r="G5650">
            <v>2</v>
          </cell>
          <cell r="H5650" t="str">
            <v>Impiegato</v>
          </cell>
          <cell r="I5650" t="str">
            <v>4CR3</v>
          </cell>
          <cell r="J5650">
            <v>40848</v>
          </cell>
          <cell r="K5650">
            <v>40848</v>
          </cell>
          <cell r="L5650">
            <v>40848</v>
          </cell>
          <cell r="M5650">
            <v>29668</v>
          </cell>
          <cell r="N5650">
            <v>41274</v>
          </cell>
          <cell r="O5650">
            <v>2012</v>
          </cell>
          <cell r="P5650">
            <v>12</v>
          </cell>
          <cell r="Q5650">
            <v>31</v>
          </cell>
          <cell r="R5650" t="str">
            <v>Trasferimento organizzativo - Da aziende settore diverso - di rami di azienda/at</v>
          </cell>
          <cell r="S5650" t="str">
            <v>00095790</v>
          </cell>
          <cell r="T5650" t="str">
            <v>ADD. ATTIVITA' CICLO ATTIVO E DOCUMENTALE</v>
          </cell>
          <cell r="U5650">
            <v>0</v>
          </cell>
          <cell r="V5650" t="str">
            <v>0910-00||ADD.ATTIVITA' CICLO ATTIVO E DOCUMENTALE|</v>
          </cell>
          <cell r="W5650" t="str">
            <v>ADD.ATTIVITA' CICLO ATTIVO E DOCUMENTALE</v>
          </cell>
          <cell r="X5650" t="str">
            <v>4CR4</v>
          </cell>
          <cell r="Y5650" t="str">
            <v>CICAD</v>
          </cell>
          <cell r="Z5650" t="str">
            <v>Tempo pieno - Normale</v>
          </cell>
          <cell r="AA5650" t="str">
            <v>Snam S.p.A.</v>
          </cell>
          <cell r="AB5650">
            <v>1549</v>
          </cell>
          <cell r="AC5650" t="str">
            <v>SETTORE DI DEFAULT</v>
          </cell>
          <cell r="AD5650" t="str">
            <v>8321057</v>
          </cell>
          <cell r="AE5650" t="str">
            <v>321057</v>
          </cell>
          <cell r="AF5650" t="str">
            <v>SERVIZI CONTABILI</v>
          </cell>
          <cell r="AG5650" t="str">
            <v>0910IMAA</v>
          </cell>
          <cell r="AH5650" t="str">
            <v>31934CICAD</v>
          </cell>
          <cell r="AI5650" t="str">
            <v>RR</v>
          </cell>
          <cell r="AJ5650" t="str">
            <v>SDM</v>
          </cell>
          <cell r="AK5650" t="str">
            <v>LOMBARDIA</v>
          </cell>
          <cell r="AL5650" t="str">
            <v>Milano</v>
          </cell>
          <cell r="AM5650" t="str">
            <v>31934CICAD</v>
          </cell>
          <cell r="AN5650" t="str">
            <v>Ruolo</v>
          </cell>
          <cell r="AO5650" t="str">
            <v>Snam S.p.A.</v>
          </cell>
          <cell r="AP5650">
            <v>1549</v>
          </cell>
          <cell r="AQ5650">
            <v>0</v>
          </cell>
          <cell r="AR5650" t="str">
            <v>VIA MAASTRICHT</v>
          </cell>
          <cell r="AS5650" t="str">
            <v>Milano</v>
          </cell>
          <cell r="AT5650" t="str">
            <v>LOMBARDIA</v>
          </cell>
          <cell r="AU5650" t="str">
            <v xml:space="preserve">ok </v>
          </cell>
          <cell r="AV5650" t="str">
            <v>NORD-OCCIDENTALE</v>
          </cell>
          <cell r="AW5650" t="str">
            <v>MI</v>
          </cell>
          <cell r="AX5650" t="str">
            <v>0910-00</v>
          </cell>
          <cell r="AY5650" t="str">
            <v>SETTORE DI DEFAULT</v>
          </cell>
          <cell r="AZ5650" t="str">
            <v>8321057</v>
          </cell>
          <cell r="BA5650" t="str">
            <v>321057</v>
          </cell>
          <cell r="BB5650" t="str">
            <v>SERVIZI CONTABILI</v>
          </cell>
          <cell r="BC5650" t="str">
            <v>In forza</v>
          </cell>
          <cell r="BD5650" t="str">
            <v>Dipendente Standard</v>
          </cell>
          <cell r="BE5650" t="str">
            <v>E000</v>
          </cell>
          <cell r="BF5650">
            <v>0</v>
          </cell>
          <cell r="BG5650">
            <v>0</v>
          </cell>
          <cell r="BH5650" t="str">
            <v>E000</v>
          </cell>
          <cell r="BI5650" t="str">
            <v>Snam S.p.A.</v>
          </cell>
          <cell r="BJ5650">
            <v>0</v>
          </cell>
          <cell r="BK5650" t="str">
            <v>20147</v>
          </cell>
          <cell r="BL5650" t="str">
            <v>MI</v>
          </cell>
          <cell r="BM5650" t="str">
            <v>MILANO</v>
          </cell>
          <cell r="BN5650" t="str">
            <v>VIA SANTI NABORE E FELICE,1</v>
          </cell>
          <cell r="BO5650" t="str">
            <v>Recapito</v>
          </cell>
          <cell r="BP5650" t="str">
            <v>SV</v>
          </cell>
          <cell r="BQ5650" t="str">
            <v>Staff (Vendita e Trasporto Gas)</v>
          </cell>
          <cell r="BR5650" t="str">
            <v>Italia</v>
          </cell>
          <cell r="BS5650" t="str">
            <v>H827</v>
          </cell>
          <cell r="BT5650" t="str">
            <v>SAN DONATO MILANESE</v>
          </cell>
          <cell r="BU5650" t="str">
            <v>VIA MAASTRICHT 1</v>
          </cell>
          <cell r="BV5650" t="str">
            <v>20097</v>
          </cell>
          <cell r="BW5650" t="str">
            <v>N</v>
          </cell>
          <cell r="BX5650">
            <v>0</v>
          </cell>
          <cell r="BY5650">
            <v>0</v>
          </cell>
          <cell r="BZ5650">
            <v>0</v>
          </cell>
          <cell r="CA5650">
            <v>0</v>
          </cell>
          <cell r="CB5650">
            <v>0</v>
          </cell>
          <cell r="CC5650">
            <v>0</v>
          </cell>
          <cell r="CD5650" t="str">
            <v>Italia</v>
          </cell>
          <cell r="CE5650" t="str">
            <v>MI</v>
          </cell>
          <cell r="CF5650">
            <v>22101</v>
          </cell>
          <cell r="CG5650">
            <v>41274</v>
          </cell>
          <cell r="CH5650">
            <v>52.492813141683776</v>
          </cell>
          <cell r="CI5650">
            <v>52</v>
          </cell>
          <cell r="CJ5650" t="str">
            <v>MILANO</v>
          </cell>
          <cell r="CK5650" t="str">
            <v>03</v>
          </cell>
          <cell r="CL5650" t="str">
            <v>AMMINISTRAZIONE, FINANZA E CONTROLLO</v>
          </cell>
          <cell r="CM5650" t="str">
            <v>Amministrazione</v>
          </cell>
          <cell r="CN5650">
            <v>0</v>
          </cell>
          <cell r="CO5650" t="str">
            <v>Diploma</v>
          </cell>
          <cell r="CP5650" t="str">
            <v>Ragioniere</v>
          </cell>
          <cell r="CQ5650" t="str">
            <v>Diplomi professionali</v>
          </cell>
          <cell r="CR5650">
            <v>0</v>
          </cell>
          <cell r="CS5650" t="str">
            <v>601</v>
          </cell>
          <cell r="CT5650" t="str">
            <v>0910-00</v>
          </cell>
          <cell r="CU5650" t="str">
            <v>Non definito</v>
          </cell>
          <cell r="CV5650" t="str">
            <v>31934CICAD</v>
          </cell>
          <cell r="CW5650" t="str">
            <v>CICLO ATTIVO E DOCUMENTALE</v>
          </cell>
          <cell r="CX5650" t="str">
            <v>CICAD</v>
          </cell>
          <cell r="CY5650" t="str">
            <v>Snam S.p.A.</v>
          </cell>
          <cell r="CZ5650" t="str">
            <v>22809AD</v>
          </cell>
          <cell r="DA5650" t="str">
            <v>PAFC</v>
          </cell>
          <cell r="DB5650" t="str">
            <v>23432PAFC</v>
          </cell>
          <cell r="DC5650" t="str">
            <v>30945SERAM</v>
          </cell>
          <cell r="DD5650" t="str">
            <v>30946SERTRA</v>
          </cell>
          <cell r="DE5650" t="str">
            <v>31934CICAD</v>
          </cell>
          <cell r="DF5650" t="str">
            <v>00000 Unità selezionata</v>
          </cell>
          <cell r="DG5650">
            <v>0</v>
          </cell>
          <cell r="DH5650">
            <v>0</v>
          </cell>
          <cell r="DI5650" t="str">
            <v>MULTI-SOCIETARIA</v>
          </cell>
          <cell r="DJ5650" t="str">
            <v>0910-0101</v>
          </cell>
          <cell r="DK5650" t="str">
            <v>SAN DONATO</v>
          </cell>
          <cell r="DL5650" t="str">
            <v>23432PAFC</v>
          </cell>
          <cell r="DM5650" t="str">
            <v>0910-00-STAFF SDM</v>
          </cell>
          <cell r="DN5650" t="str">
            <v>STAFF SDM</v>
          </cell>
          <cell r="DO5650" t="str">
            <v>RVDGLN60L04F205G</v>
          </cell>
          <cell r="DP5650">
            <v>0</v>
          </cell>
          <cell r="DQ5650" t="str">
            <v>Snam S.p.A.</v>
          </cell>
        </row>
        <row r="5651">
          <cell r="A5651" t="str">
            <v>0910004396</v>
          </cell>
          <cell r="B5651" t="str">
            <v>SNAM</v>
          </cell>
          <cell r="C5651" t="str">
            <v>sh01</v>
          </cell>
          <cell r="D5651" t="str">
            <v>BAGLIONE MARIARITA</v>
          </cell>
          <cell r="E5651" t="str">
            <v>F</v>
          </cell>
          <cell r="F5651" t="str">
            <v>I</v>
          </cell>
          <cell r="G5651">
            <v>2</v>
          </cell>
          <cell r="H5651" t="str">
            <v>Impiegato</v>
          </cell>
          <cell r="I5651" t="str">
            <v>6</v>
          </cell>
          <cell r="J5651">
            <v>41153</v>
          </cell>
          <cell r="K5651">
            <v>0</v>
          </cell>
          <cell r="L5651">
            <v>40848</v>
          </cell>
          <cell r="M5651">
            <v>31915</v>
          </cell>
          <cell r="N5651">
            <v>41274</v>
          </cell>
          <cell r="O5651">
            <v>2012</v>
          </cell>
          <cell r="P5651">
            <v>12</v>
          </cell>
          <cell r="Q5651">
            <v>25</v>
          </cell>
          <cell r="R5651" t="str">
            <v>Assunzione - Motivi vari</v>
          </cell>
          <cell r="S5651" t="str">
            <v>00095774</v>
          </cell>
          <cell r="T5651" t="str">
            <v>ANALISTA SERVIZI CICLO ATTIVO E DOCUMENTALE</v>
          </cell>
          <cell r="U5651">
            <v>0</v>
          </cell>
          <cell r="V5651" t="str">
            <v>0910-00||ANALISTA SERVIZI CICLO ATTIVO E DOCUMENTALE|</v>
          </cell>
          <cell r="W5651" t="str">
            <v>ANALISTA SERVIZI CICLO ATTIVO E DOCUMENTALE</v>
          </cell>
          <cell r="X5651" t="str">
            <v>3CR4</v>
          </cell>
          <cell r="Y5651" t="str">
            <v>CICAD</v>
          </cell>
          <cell r="Z5651" t="str">
            <v>Tempo pieno - Normale</v>
          </cell>
          <cell r="AA5651" t="str">
            <v>Italgas SpA</v>
          </cell>
          <cell r="AB5651">
            <v>462</v>
          </cell>
          <cell r="AC5651" t="str">
            <v>SETTORE DI DEFAULT</v>
          </cell>
          <cell r="AD5651" t="str">
            <v>8321057</v>
          </cell>
          <cell r="AE5651" t="str">
            <v>321057</v>
          </cell>
          <cell r="AF5651" t="str">
            <v>SERVIZI CONTABILI</v>
          </cell>
          <cell r="AG5651" t="str">
            <v>0910ITO4</v>
          </cell>
          <cell r="AH5651" t="str">
            <v>31934CICAD</v>
          </cell>
          <cell r="AI5651" t="str">
            <v>NR</v>
          </cell>
          <cell r="AJ5651" t="str">
            <v>TOR</v>
          </cell>
          <cell r="AK5651" t="str">
            <v>PIEMONTE</v>
          </cell>
          <cell r="AL5651" t="str">
            <v>Torino</v>
          </cell>
          <cell r="AM5651" t="str">
            <v>31934CICAD</v>
          </cell>
          <cell r="AN5651" t="str">
            <v>No Ruolo</v>
          </cell>
          <cell r="AO5651" t="str">
            <v>Snam S.p.A.</v>
          </cell>
          <cell r="AP5651">
            <v>1549</v>
          </cell>
          <cell r="AQ5651">
            <v>462</v>
          </cell>
          <cell r="AR5651" t="str">
            <v>TORINO (APPR)</v>
          </cell>
          <cell r="AS5651" t="str">
            <v>Torino</v>
          </cell>
          <cell r="AT5651" t="str">
            <v>PIEMONTE</v>
          </cell>
          <cell r="AU5651" t="str">
            <v xml:space="preserve">ok </v>
          </cell>
          <cell r="AV5651" t="str">
            <v>NORD-OCCIDENTALE</v>
          </cell>
          <cell r="AW5651" t="str">
            <v>TO</v>
          </cell>
          <cell r="AX5651" t="str">
            <v>0910-00</v>
          </cell>
          <cell r="AY5651" t="str">
            <v>SETTORE DI DEFAULT</v>
          </cell>
          <cell r="AZ5651" t="str">
            <v>8321057</v>
          </cell>
          <cell r="BA5651" t="str">
            <v>321057</v>
          </cell>
          <cell r="BB5651" t="str">
            <v>SERVIZI CONTABILI</v>
          </cell>
          <cell r="BC5651" t="str">
            <v>Non definita</v>
          </cell>
          <cell r="BD5651" t="str">
            <v>Distacco da Italia</v>
          </cell>
          <cell r="BE5651" t="str">
            <v>F002</v>
          </cell>
          <cell r="BF5651">
            <v>0</v>
          </cell>
          <cell r="BG5651">
            <v>0</v>
          </cell>
          <cell r="BH5651" t="str">
            <v>F002</v>
          </cell>
          <cell r="BI5651" t="str">
            <v>Snam S.p.A.</v>
          </cell>
          <cell r="BJ5651">
            <v>462</v>
          </cell>
          <cell r="BK5651" t="str">
            <v>10136</v>
          </cell>
          <cell r="BL5651" t="str">
            <v>TO</v>
          </cell>
          <cell r="BM5651" t="str">
            <v>TORINO</v>
          </cell>
          <cell r="BN5651" t="str">
            <v>VIA BARLETTA 120</v>
          </cell>
          <cell r="BO5651" t="str">
            <v>Recapito</v>
          </cell>
          <cell r="BP5651" t="str">
            <v>SV</v>
          </cell>
          <cell r="BQ5651" t="str">
            <v>Staff (Vendita e Trasporto Gas)</v>
          </cell>
          <cell r="BR5651" t="str">
            <v>Italia</v>
          </cell>
          <cell r="BS5651" t="str">
            <v>L219</v>
          </cell>
          <cell r="BT5651" t="str">
            <v>TORINO</v>
          </cell>
          <cell r="BU5651" t="str">
            <v>VIA FOGGIA 5</v>
          </cell>
          <cell r="BV5651" t="str">
            <v>10152</v>
          </cell>
          <cell r="BW5651" t="str">
            <v>N</v>
          </cell>
          <cell r="BX5651">
            <v>0</v>
          </cell>
          <cell r="BY5651">
            <v>0</v>
          </cell>
          <cell r="BZ5651">
            <v>0</v>
          </cell>
          <cell r="CA5651">
            <v>0</v>
          </cell>
          <cell r="CB5651">
            <v>0</v>
          </cell>
          <cell r="CC5651">
            <v>0</v>
          </cell>
          <cell r="CD5651" t="str">
            <v>Italia</v>
          </cell>
          <cell r="CE5651" t="str">
            <v>TO</v>
          </cell>
          <cell r="CF5651">
            <v>23675</v>
          </cell>
          <cell r="CG5651">
            <v>41274</v>
          </cell>
          <cell r="CH5651">
            <v>48.183436002737849</v>
          </cell>
          <cell r="CI5651">
            <v>48</v>
          </cell>
          <cell r="CJ5651" t="str">
            <v>TORINO</v>
          </cell>
          <cell r="CK5651" t="str">
            <v>03</v>
          </cell>
          <cell r="CL5651" t="str">
            <v>AMMINISTRAZIONE, FINANZA E CONTROLLO</v>
          </cell>
          <cell r="CM5651" t="str">
            <v>Amministrazione</v>
          </cell>
          <cell r="CN5651">
            <v>0</v>
          </cell>
          <cell r="CO5651" t="str">
            <v>Inferiore Diploma</v>
          </cell>
          <cell r="CP5651" t="str">
            <v>Altre qualifiche</v>
          </cell>
          <cell r="CQ5651" t="str">
            <v>Inferiore al Diploma</v>
          </cell>
          <cell r="CR5651">
            <v>0</v>
          </cell>
          <cell r="CS5651" t="str">
            <v>701</v>
          </cell>
          <cell r="CT5651" t="str">
            <v>0910-00</v>
          </cell>
          <cell r="CU5651" t="str">
            <v>Non definito</v>
          </cell>
          <cell r="CV5651" t="str">
            <v>31934CICAD</v>
          </cell>
          <cell r="CW5651" t="str">
            <v>CICLO ATTIVO E DOCUMENTALE</v>
          </cell>
          <cell r="CX5651" t="str">
            <v>CICAD</v>
          </cell>
          <cell r="CY5651" t="str">
            <v>Snam S.p.A.</v>
          </cell>
          <cell r="CZ5651" t="str">
            <v>22809AD</v>
          </cell>
          <cell r="DA5651" t="str">
            <v>PAFC</v>
          </cell>
          <cell r="DB5651" t="str">
            <v>23432PAFC</v>
          </cell>
          <cell r="DC5651" t="str">
            <v>30945SERAM</v>
          </cell>
          <cell r="DD5651" t="str">
            <v>30946SERTRA</v>
          </cell>
          <cell r="DE5651" t="str">
            <v>31934CICAD</v>
          </cell>
          <cell r="DF5651" t="str">
            <v>00000 Unità selezionata</v>
          </cell>
          <cell r="DG5651">
            <v>0</v>
          </cell>
          <cell r="DH5651">
            <v>0</v>
          </cell>
          <cell r="DI5651" t="str">
            <v>MULTI-SOCIETARIA</v>
          </cell>
          <cell r="DJ5651" t="str">
            <v>0910-8303</v>
          </cell>
          <cell r="DK5651" t="str">
            <v>TORINO (APPR)</v>
          </cell>
          <cell r="DL5651" t="str">
            <v>23432PAFC</v>
          </cell>
          <cell r="DM5651" t="str">
            <v>0910-00-STAFF SDM</v>
          </cell>
          <cell r="DN5651" t="str">
            <v>STAFF SDM</v>
          </cell>
          <cell r="DO5651" t="str">
            <v>BGLMRT64R65L219D</v>
          </cell>
          <cell r="DP5651">
            <v>0</v>
          </cell>
          <cell r="DQ5651" t="str">
            <v>Snam S.p.A.</v>
          </cell>
        </row>
        <row r="5652">
          <cell r="A5652" t="str">
            <v>0910004397</v>
          </cell>
          <cell r="B5652" t="str">
            <v>SNAM</v>
          </cell>
          <cell r="C5652" t="str">
            <v>sh01</v>
          </cell>
          <cell r="D5652" t="str">
            <v>LAVAGNINO FRANCO</v>
          </cell>
          <cell r="E5652" t="str">
            <v>M</v>
          </cell>
          <cell r="F5652" t="str">
            <v>I</v>
          </cell>
          <cell r="G5652">
            <v>2</v>
          </cell>
          <cell r="H5652" t="str">
            <v>Impiegato</v>
          </cell>
          <cell r="I5652" t="str">
            <v>7</v>
          </cell>
          <cell r="J5652">
            <v>40848</v>
          </cell>
          <cell r="K5652">
            <v>0</v>
          </cell>
          <cell r="L5652">
            <v>40848</v>
          </cell>
          <cell r="M5652">
            <v>29068</v>
          </cell>
          <cell r="N5652">
            <v>41274</v>
          </cell>
          <cell r="O5652">
            <v>2012</v>
          </cell>
          <cell r="P5652">
            <v>12</v>
          </cell>
          <cell r="Q5652">
            <v>33</v>
          </cell>
          <cell r="R5652" t="str">
            <v>Assunzione - Motivi vari</v>
          </cell>
          <cell r="S5652" t="str">
            <v>00095767</v>
          </cell>
          <cell r="T5652" t="str">
            <v>SPECIALISTA CICLO ATTIVO E DOCUMENTALE</v>
          </cell>
          <cell r="U5652">
            <v>0</v>
          </cell>
          <cell r="V5652" t="str">
            <v>0910-00||SPECIALISTA CICLO ATTIVO E DOCUMENTALE|</v>
          </cell>
          <cell r="W5652" t="str">
            <v>SPECIALISTA CICLO ATTIVO E DOCUMENTALE</v>
          </cell>
          <cell r="X5652" t="str">
            <v>2CR4</v>
          </cell>
          <cell r="Y5652" t="str">
            <v>CICAD</v>
          </cell>
          <cell r="Z5652" t="str">
            <v>Tempo pieno - Normale</v>
          </cell>
          <cell r="AA5652" t="str">
            <v>Italgas SpA</v>
          </cell>
          <cell r="AB5652">
            <v>462</v>
          </cell>
          <cell r="AC5652" t="str">
            <v>SETTORE DI DEFAULT</v>
          </cell>
          <cell r="AD5652" t="str">
            <v>8321057</v>
          </cell>
          <cell r="AE5652" t="str">
            <v>321057</v>
          </cell>
          <cell r="AF5652" t="str">
            <v>SERVIZI CONTABILI</v>
          </cell>
          <cell r="AG5652" t="str">
            <v>0910ITO4</v>
          </cell>
          <cell r="AH5652" t="str">
            <v>31934CICAD</v>
          </cell>
          <cell r="AI5652" t="str">
            <v>NR</v>
          </cell>
          <cell r="AJ5652" t="str">
            <v>TOR</v>
          </cell>
          <cell r="AK5652" t="str">
            <v>PIEMONTE</v>
          </cell>
          <cell r="AL5652" t="str">
            <v>Torino</v>
          </cell>
          <cell r="AM5652" t="str">
            <v>31934CICAD</v>
          </cell>
          <cell r="AN5652" t="str">
            <v>No Ruolo</v>
          </cell>
          <cell r="AO5652" t="str">
            <v>Snam S.p.A.</v>
          </cell>
          <cell r="AP5652">
            <v>1549</v>
          </cell>
          <cell r="AQ5652">
            <v>462</v>
          </cell>
          <cell r="AR5652" t="str">
            <v>TORINO (APPR)</v>
          </cell>
          <cell r="AS5652" t="str">
            <v>Torino</v>
          </cell>
          <cell r="AT5652" t="str">
            <v>PIEMONTE</v>
          </cell>
          <cell r="AU5652" t="str">
            <v xml:space="preserve">ok </v>
          </cell>
          <cell r="AV5652" t="str">
            <v>NORD-OCCIDENTALE</v>
          </cell>
          <cell r="AW5652" t="str">
            <v>TO</v>
          </cell>
          <cell r="AX5652" t="str">
            <v>0910-00</v>
          </cell>
          <cell r="AY5652" t="str">
            <v>SETTORE DI DEFAULT</v>
          </cell>
          <cell r="AZ5652" t="str">
            <v>8321057</v>
          </cell>
          <cell r="BA5652" t="str">
            <v>321057</v>
          </cell>
          <cell r="BB5652" t="str">
            <v>SERVIZI CONTABILI</v>
          </cell>
          <cell r="BC5652" t="str">
            <v>Non definita</v>
          </cell>
          <cell r="BD5652" t="str">
            <v>Distacco da Italia</v>
          </cell>
          <cell r="BE5652" t="str">
            <v>F002</v>
          </cell>
          <cell r="BF5652">
            <v>0</v>
          </cell>
          <cell r="BG5652">
            <v>0</v>
          </cell>
          <cell r="BH5652" t="str">
            <v>F002</v>
          </cell>
          <cell r="BI5652" t="str">
            <v>Snam S.p.A.</v>
          </cell>
          <cell r="BJ5652">
            <v>462</v>
          </cell>
          <cell r="BK5652" t="str">
            <v>10145</v>
          </cell>
          <cell r="BL5652" t="str">
            <v>TO</v>
          </cell>
          <cell r="BM5652" t="str">
            <v>TORINO</v>
          </cell>
          <cell r="BN5652" t="str">
            <v>VIA ARONA 12</v>
          </cell>
          <cell r="BO5652" t="str">
            <v>Recapito</v>
          </cell>
          <cell r="BP5652" t="str">
            <v>SV</v>
          </cell>
          <cell r="BQ5652" t="str">
            <v>Staff (Vendita e Trasporto Gas)</v>
          </cell>
          <cell r="BR5652" t="str">
            <v>Italia</v>
          </cell>
          <cell r="BS5652" t="str">
            <v>L219</v>
          </cell>
          <cell r="BT5652" t="str">
            <v>TORINO</v>
          </cell>
          <cell r="BU5652" t="str">
            <v>VIA FOGGIA 5</v>
          </cell>
          <cell r="BV5652" t="str">
            <v>10152</v>
          </cell>
          <cell r="BW5652" t="str">
            <v>N</v>
          </cell>
          <cell r="BX5652">
            <v>0</v>
          </cell>
          <cell r="BY5652">
            <v>0</v>
          </cell>
          <cell r="BZ5652">
            <v>0</v>
          </cell>
          <cell r="CA5652">
            <v>0</v>
          </cell>
          <cell r="CB5652">
            <v>0</v>
          </cell>
          <cell r="CC5652">
            <v>0</v>
          </cell>
          <cell r="CD5652" t="str">
            <v>Italia</v>
          </cell>
          <cell r="CE5652" t="str">
            <v>TO</v>
          </cell>
          <cell r="CF5652">
            <v>20568</v>
          </cell>
          <cell r="CG5652">
            <v>41274</v>
          </cell>
          <cell r="CH5652">
            <v>56.689938398357292</v>
          </cell>
          <cell r="CI5652">
            <v>57</v>
          </cell>
          <cell r="CJ5652" t="str">
            <v>TORINO</v>
          </cell>
          <cell r="CK5652" t="str">
            <v>03</v>
          </cell>
          <cell r="CL5652" t="str">
            <v>AMMINISTRAZIONE, FINANZA E CONTROLLO</v>
          </cell>
          <cell r="CM5652" t="str">
            <v>Amministrazione</v>
          </cell>
          <cell r="CN5652">
            <v>0</v>
          </cell>
          <cell r="CO5652" t="str">
            <v>Diploma</v>
          </cell>
          <cell r="CP5652" t="str">
            <v>Ragioniere</v>
          </cell>
          <cell r="CQ5652" t="str">
            <v>Diplomi professionali</v>
          </cell>
          <cell r="CR5652">
            <v>0</v>
          </cell>
          <cell r="CS5652" t="str">
            <v>601</v>
          </cell>
          <cell r="CT5652" t="str">
            <v>0910-00</v>
          </cell>
          <cell r="CU5652" t="str">
            <v>Non definito</v>
          </cell>
          <cell r="CV5652" t="str">
            <v>31934CICAD</v>
          </cell>
          <cell r="CW5652" t="str">
            <v>CICLO ATTIVO E DOCUMENTALE</v>
          </cell>
          <cell r="CX5652" t="str">
            <v>CICAD</v>
          </cell>
          <cell r="CY5652" t="str">
            <v>Snam S.p.A.</v>
          </cell>
          <cell r="CZ5652" t="str">
            <v>22809AD</v>
          </cell>
          <cell r="DA5652" t="str">
            <v>PAFC</v>
          </cell>
          <cell r="DB5652" t="str">
            <v>23432PAFC</v>
          </cell>
          <cell r="DC5652" t="str">
            <v>30945SERAM</v>
          </cell>
          <cell r="DD5652" t="str">
            <v>30946SERTRA</v>
          </cell>
          <cell r="DE5652" t="str">
            <v>31934CICAD</v>
          </cell>
          <cell r="DF5652" t="str">
            <v>00000 Unità selezionata</v>
          </cell>
          <cell r="DG5652">
            <v>0</v>
          </cell>
          <cell r="DH5652">
            <v>0</v>
          </cell>
          <cell r="DI5652" t="str">
            <v>MULTI-SOCIETARIA</v>
          </cell>
          <cell r="DJ5652" t="str">
            <v>0910-8303</v>
          </cell>
          <cell r="DK5652" t="str">
            <v>TORINO (APPR)</v>
          </cell>
          <cell r="DL5652" t="str">
            <v>23432PAFC</v>
          </cell>
          <cell r="DM5652" t="str">
            <v>0910-00-STAFF SDM</v>
          </cell>
          <cell r="DN5652" t="str">
            <v>STAFF SDM</v>
          </cell>
          <cell r="DO5652" t="str">
            <v>LVGFNC56D23L219K</v>
          </cell>
          <cell r="DP5652">
            <v>0</v>
          </cell>
          <cell r="DQ5652" t="str">
            <v>Snam S.p.A.</v>
          </cell>
        </row>
        <row r="5653">
          <cell r="A5653" t="str">
            <v>0910004320</v>
          </cell>
          <cell r="B5653" t="str">
            <v>SNAM</v>
          </cell>
          <cell r="C5653" t="str">
            <v>sh01</v>
          </cell>
          <cell r="D5653" t="str">
            <v>ABBONDANZA ANNA LIA</v>
          </cell>
          <cell r="E5653" t="str">
            <v>F</v>
          </cell>
          <cell r="F5653" t="str">
            <v>I</v>
          </cell>
          <cell r="G5653">
            <v>2</v>
          </cell>
          <cell r="H5653" t="str">
            <v>Impiegato</v>
          </cell>
          <cell r="I5653" t="str">
            <v>3CR1</v>
          </cell>
          <cell r="J5653">
            <v>40848</v>
          </cell>
          <cell r="K5653">
            <v>40148</v>
          </cell>
          <cell r="L5653">
            <v>40848</v>
          </cell>
          <cell r="M5653">
            <v>32608</v>
          </cell>
          <cell r="N5653">
            <v>41274</v>
          </cell>
          <cell r="O5653">
            <v>2012</v>
          </cell>
          <cell r="P5653">
            <v>12</v>
          </cell>
          <cell r="Q5653">
            <v>23</v>
          </cell>
          <cell r="R5653" t="str">
            <v>Trasferimento organizzativo - Da aziende settore diverso - di rami di azienda/at</v>
          </cell>
          <cell r="S5653" t="str">
            <v>00095771</v>
          </cell>
          <cell r="T5653" t="str">
            <v>ANALISTA ATTIVITA' CICLO PASSIVO TRASP., RIG. E STOC.</v>
          </cell>
          <cell r="U5653">
            <v>0</v>
          </cell>
          <cell r="V5653" t="str">
            <v>0910-00||ANALISTA ATTIVITA' CICLO PASSIVO TRASP., RIG. E STOC.|</v>
          </cell>
          <cell r="W5653" t="str">
            <v>ANALISTA ATTIVITA' CICLO PASSIVO TRASP., RIG. E STOC.</v>
          </cell>
          <cell r="X5653" t="str">
            <v>3CR3</v>
          </cell>
          <cell r="Y5653" t="str">
            <v>CIPATRIS</v>
          </cell>
          <cell r="Z5653" t="str">
            <v>Part time - Normale</v>
          </cell>
          <cell r="AA5653" t="str">
            <v>Snam S.p.A.</v>
          </cell>
          <cell r="AB5653">
            <v>1549</v>
          </cell>
          <cell r="AC5653" t="str">
            <v>SETTORE DI DEFAULT</v>
          </cell>
          <cell r="AD5653" t="str">
            <v>8321057</v>
          </cell>
          <cell r="AE5653" t="str">
            <v>321057</v>
          </cell>
          <cell r="AF5653" t="str">
            <v>SERVIZI CONTABILI</v>
          </cell>
          <cell r="AG5653" t="str">
            <v>0910IMAA</v>
          </cell>
          <cell r="AH5653" t="str">
            <v>31935CIPATRIS</v>
          </cell>
          <cell r="AI5653" t="str">
            <v>RR</v>
          </cell>
          <cell r="AJ5653" t="str">
            <v>SDM</v>
          </cell>
          <cell r="AK5653" t="str">
            <v>LOMBARDIA</v>
          </cell>
          <cell r="AL5653" t="str">
            <v>Milano</v>
          </cell>
          <cell r="AM5653" t="str">
            <v>31935CIPATRIS</v>
          </cell>
          <cell r="AN5653" t="str">
            <v>Ruolo</v>
          </cell>
          <cell r="AO5653" t="str">
            <v>Snam S.p.A.</v>
          </cell>
          <cell r="AP5653">
            <v>1549</v>
          </cell>
          <cell r="AQ5653">
            <v>0</v>
          </cell>
          <cell r="AR5653" t="str">
            <v>VIA MAASTRICHT</v>
          </cell>
          <cell r="AS5653" t="str">
            <v>Milano</v>
          </cell>
          <cell r="AT5653" t="str">
            <v>LOMBARDIA</v>
          </cell>
          <cell r="AU5653" t="str">
            <v xml:space="preserve">ok </v>
          </cell>
          <cell r="AV5653" t="str">
            <v>NORD-OCCIDENTALE</v>
          </cell>
          <cell r="AW5653" t="str">
            <v>MI</v>
          </cell>
          <cell r="AX5653" t="str">
            <v>0910-00</v>
          </cell>
          <cell r="AY5653" t="str">
            <v>SETTORE DI DEFAULT</v>
          </cell>
          <cell r="AZ5653" t="str">
            <v>8321057</v>
          </cell>
          <cell r="BA5653" t="str">
            <v>321057</v>
          </cell>
          <cell r="BB5653" t="str">
            <v>SERVIZI CONTABILI</v>
          </cell>
          <cell r="BC5653" t="str">
            <v>In forza</v>
          </cell>
          <cell r="BD5653" t="str">
            <v>Dipendente Standard</v>
          </cell>
          <cell r="BE5653" t="str">
            <v>E000</v>
          </cell>
          <cell r="BF5653">
            <v>0</v>
          </cell>
          <cell r="BG5653" t="str">
            <v>E002</v>
          </cell>
          <cell r="BH5653" t="str">
            <v>E002</v>
          </cell>
          <cell r="BI5653" t="str">
            <v>Snam S.p.A.</v>
          </cell>
          <cell r="BJ5653">
            <v>0</v>
          </cell>
          <cell r="BK5653" t="str">
            <v>20097</v>
          </cell>
          <cell r="BL5653" t="str">
            <v>MI</v>
          </cell>
          <cell r="BM5653" t="str">
            <v>SAN DONATO MILANESE</v>
          </cell>
          <cell r="BN5653" t="str">
            <v>VIA BRUXELLES, 4/G</v>
          </cell>
          <cell r="BO5653" t="str">
            <v>Recapito</v>
          </cell>
          <cell r="BP5653" t="str">
            <v>SV</v>
          </cell>
          <cell r="BQ5653" t="str">
            <v>Staff (Vendita e Trasporto Gas)</v>
          </cell>
          <cell r="BR5653" t="str">
            <v>Italia</v>
          </cell>
          <cell r="BS5653" t="str">
            <v>H827</v>
          </cell>
          <cell r="BT5653" t="str">
            <v>SAN DONATO MILANESE</v>
          </cell>
          <cell r="BU5653" t="str">
            <v>VIA MAASTRICHT 1</v>
          </cell>
          <cell r="BV5653" t="str">
            <v>20097</v>
          </cell>
          <cell r="BW5653" t="str">
            <v>N</v>
          </cell>
          <cell r="BX5653">
            <v>0</v>
          </cell>
          <cell r="BY5653">
            <v>0</v>
          </cell>
          <cell r="BZ5653" t="str">
            <v>16</v>
          </cell>
          <cell r="CA5653" t="str">
            <v>P. T. 66,38%</v>
          </cell>
          <cell r="CB5653" t="str">
            <v>Orizzontale</v>
          </cell>
          <cell r="CC5653">
            <v>41305</v>
          </cell>
          <cell r="CD5653" t="str">
            <v>Italia</v>
          </cell>
          <cell r="CE5653" t="str">
            <v>MI</v>
          </cell>
          <cell r="CF5653">
            <v>25364</v>
          </cell>
          <cell r="CG5653">
            <v>41274</v>
          </cell>
          <cell r="CH5653">
            <v>43.559206023271734</v>
          </cell>
          <cell r="CI5653">
            <v>44</v>
          </cell>
          <cell r="CJ5653" t="str">
            <v>MILANO</v>
          </cell>
          <cell r="CK5653" t="str">
            <v>03</v>
          </cell>
          <cell r="CL5653" t="str">
            <v>AMMINISTRAZIONE, FINANZA E CONTROLLO</v>
          </cell>
          <cell r="CM5653" t="str">
            <v>Amministrazione</v>
          </cell>
          <cell r="CN5653">
            <v>0</v>
          </cell>
          <cell r="CO5653" t="str">
            <v>Diploma</v>
          </cell>
          <cell r="CP5653" t="str">
            <v>Ragioniere</v>
          </cell>
          <cell r="CQ5653" t="str">
            <v>Diplomi professionali</v>
          </cell>
          <cell r="CR5653">
            <v>0</v>
          </cell>
          <cell r="CS5653" t="str">
            <v>601</v>
          </cell>
          <cell r="CT5653" t="str">
            <v>0910-00</v>
          </cell>
          <cell r="CU5653" t="str">
            <v>Non definito</v>
          </cell>
          <cell r="CV5653" t="str">
            <v>31935CIPATRIS</v>
          </cell>
          <cell r="CW5653" t="str">
            <v>CICLO PASSIVO TRASPORTO, RIGASSIFICAZIONE E STOCCAGGIO</v>
          </cell>
          <cell r="CX5653" t="str">
            <v>CIPATRIS</v>
          </cell>
          <cell r="CY5653" t="str">
            <v>Snam S.p.A.</v>
          </cell>
          <cell r="CZ5653" t="str">
            <v>22809AD</v>
          </cell>
          <cell r="DA5653" t="str">
            <v>PAFC</v>
          </cell>
          <cell r="DB5653" t="str">
            <v>23432PAFC</v>
          </cell>
          <cell r="DC5653" t="str">
            <v>30945SERAM</v>
          </cell>
          <cell r="DD5653" t="str">
            <v>30946SERTRA</v>
          </cell>
          <cell r="DE5653" t="str">
            <v>31935CIPATRIS</v>
          </cell>
          <cell r="DF5653" t="str">
            <v>00000 Unità selezionata</v>
          </cell>
          <cell r="DG5653">
            <v>0</v>
          </cell>
          <cell r="DH5653">
            <v>0</v>
          </cell>
          <cell r="DI5653" t="str">
            <v>MULTI-SOCIETARIA</v>
          </cell>
          <cell r="DJ5653" t="str">
            <v>0910-0101</v>
          </cell>
          <cell r="DK5653" t="str">
            <v>SAN DONATO</v>
          </cell>
          <cell r="DL5653" t="str">
            <v>23432PAFC</v>
          </cell>
          <cell r="DM5653" t="str">
            <v>0910-00-STAFF SDM</v>
          </cell>
          <cell r="DN5653" t="str">
            <v>STAFF SDM</v>
          </cell>
          <cell r="DO5653" t="str">
            <v>BBNNNL69H50F205F</v>
          </cell>
          <cell r="DP5653">
            <v>0</v>
          </cell>
          <cell r="DQ5653" t="str">
            <v>Snam S.p.A.</v>
          </cell>
        </row>
        <row r="5654">
          <cell r="A5654" t="str">
            <v>0910004321</v>
          </cell>
          <cell r="B5654" t="str">
            <v>SNAM</v>
          </cell>
          <cell r="C5654" t="str">
            <v>sh01</v>
          </cell>
          <cell r="D5654" t="str">
            <v>ADENTI MARCO</v>
          </cell>
          <cell r="E5654" t="str">
            <v>M</v>
          </cell>
          <cell r="F5654" t="str">
            <v>I</v>
          </cell>
          <cell r="G5654">
            <v>2</v>
          </cell>
          <cell r="H5654" t="str">
            <v>Impiegato</v>
          </cell>
          <cell r="I5654" t="str">
            <v>2CR3</v>
          </cell>
          <cell r="J5654">
            <v>40848</v>
          </cell>
          <cell r="K5654">
            <v>41153</v>
          </cell>
          <cell r="L5654">
            <v>40848</v>
          </cell>
          <cell r="M5654">
            <v>32076</v>
          </cell>
          <cell r="N5654">
            <v>41274</v>
          </cell>
          <cell r="O5654">
            <v>2012</v>
          </cell>
          <cell r="P5654">
            <v>12</v>
          </cell>
          <cell r="Q5654">
            <v>25</v>
          </cell>
          <cell r="R5654" t="str">
            <v>Trasferimento organizzativo - Da aziende settore diverso - di rami di azienda/at</v>
          </cell>
          <cell r="S5654" t="str">
            <v>00095765</v>
          </cell>
          <cell r="T5654" t="str">
            <v>RESP. CICLO PASSIVI TRAS., RIG. E STOC.</v>
          </cell>
          <cell r="U5654">
            <v>0</v>
          </cell>
          <cell r="V5654" t="str">
            <v>0910-00||RESP. CICLO PASSIVO TRASP., RIG. E STOC.|</v>
          </cell>
          <cell r="W5654" t="str">
            <v>RESP. CICLO PASSIVO TRASP., RIG. E STOC.</v>
          </cell>
          <cell r="X5654" t="str">
            <v>1CR5Q</v>
          </cell>
          <cell r="Y5654" t="str">
            <v>CIPATRIS</v>
          </cell>
          <cell r="Z5654" t="str">
            <v>Tempo pieno - Normale</v>
          </cell>
          <cell r="AA5654" t="str">
            <v>Snam S.p.A.</v>
          </cell>
          <cell r="AB5654">
            <v>1549</v>
          </cell>
          <cell r="AC5654" t="str">
            <v>SETTORE DI DEFAULT</v>
          </cell>
          <cell r="AD5654" t="str">
            <v>8321057</v>
          </cell>
          <cell r="AE5654" t="str">
            <v>321057</v>
          </cell>
          <cell r="AF5654" t="str">
            <v>SERVIZI CONTABILI</v>
          </cell>
          <cell r="AG5654" t="str">
            <v>0910IMAA</v>
          </cell>
          <cell r="AH5654" t="str">
            <v>31935CIPATRIS</v>
          </cell>
          <cell r="AI5654" t="str">
            <v>RR</v>
          </cell>
          <cell r="AJ5654" t="str">
            <v>SDM</v>
          </cell>
          <cell r="AK5654" t="str">
            <v>LOMBARDIA</v>
          </cell>
          <cell r="AL5654" t="str">
            <v>Milano</v>
          </cell>
          <cell r="AM5654" t="str">
            <v>30946SERTRA</v>
          </cell>
          <cell r="AN5654" t="str">
            <v>Ruolo</v>
          </cell>
          <cell r="AO5654" t="str">
            <v>Snam S.p.A.</v>
          </cell>
          <cell r="AP5654">
            <v>1549</v>
          </cell>
          <cell r="AQ5654">
            <v>0</v>
          </cell>
          <cell r="AR5654" t="str">
            <v>VIA MAASTRICHT</v>
          </cell>
          <cell r="AS5654" t="str">
            <v>Milano</v>
          </cell>
          <cell r="AT5654" t="str">
            <v>LOMBARDIA</v>
          </cell>
          <cell r="AU5654" t="str">
            <v xml:space="preserve">ok </v>
          </cell>
          <cell r="AV5654" t="str">
            <v>NORD-OCCIDENTALE</v>
          </cell>
          <cell r="AW5654" t="str">
            <v>MI</v>
          </cell>
          <cell r="AX5654" t="str">
            <v>0910-00</v>
          </cell>
          <cell r="AY5654" t="str">
            <v>SETTORE DI DEFAULT</v>
          </cell>
          <cell r="AZ5654" t="str">
            <v>8321057</v>
          </cell>
          <cell r="BA5654" t="str">
            <v>321057</v>
          </cell>
          <cell r="BB5654" t="str">
            <v>SERVIZI CONTABILI</v>
          </cell>
          <cell r="BC5654" t="str">
            <v>In forza</v>
          </cell>
          <cell r="BD5654" t="str">
            <v>Dipendente Standard</v>
          </cell>
          <cell r="BE5654" t="str">
            <v>E000</v>
          </cell>
          <cell r="BF5654">
            <v>0</v>
          </cell>
          <cell r="BG5654">
            <v>0</v>
          </cell>
          <cell r="BH5654" t="str">
            <v>E000</v>
          </cell>
          <cell r="BI5654" t="str">
            <v>Snam S.p.A.</v>
          </cell>
          <cell r="BJ5654">
            <v>0</v>
          </cell>
          <cell r="BK5654" t="str">
            <v>26013</v>
          </cell>
          <cell r="BL5654" t="str">
            <v>CR</v>
          </cell>
          <cell r="BM5654" t="str">
            <v>CREMA</v>
          </cell>
          <cell r="BN5654" t="str">
            <v>VIA BIANCHESSI, 8</v>
          </cell>
          <cell r="BO5654" t="str">
            <v>Recapito</v>
          </cell>
          <cell r="BP5654" t="str">
            <v>SV</v>
          </cell>
          <cell r="BQ5654" t="str">
            <v>Staff (Vendita e Trasporto Gas)</v>
          </cell>
          <cell r="BR5654" t="str">
            <v>Italia</v>
          </cell>
          <cell r="BS5654" t="str">
            <v>H827</v>
          </cell>
          <cell r="BT5654" t="str">
            <v>SAN DONATO MILANESE</v>
          </cell>
          <cell r="BU5654" t="str">
            <v>VIA MAASTRICHT 1</v>
          </cell>
          <cell r="BV5654" t="str">
            <v>20097</v>
          </cell>
          <cell r="BW5654" t="str">
            <v>N</v>
          </cell>
          <cell r="BX5654">
            <v>0</v>
          </cell>
          <cell r="BY5654">
            <v>0</v>
          </cell>
          <cell r="BZ5654">
            <v>0</v>
          </cell>
          <cell r="CA5654">
            <v>0</v>
          </cell>
          <cell r="CB5654">
            <v>0</v>
          </cell>
          <cell r="CC5654">
            <v>0</v>
          </cell>
          <cell r="CD5654" t="str">
            <v>Italia</v>
          </cell>
          <cell r="CE5654" t="str">
            <v>CR</v>
          </cell>
          <cell r="CF5654">
            <v>23539</v>
          </cell>
          <cell r="CG5654">
            <v>41274</v>
          </cell>
          <cell r="CH5654">
            <v>48.555783709787818</v>
          </cell>
          <cell r="CI5654">
            <v>49</v>
          </cell>
          <cell r="CJ5654" t="str">
            <v>CREMA</v>
          </cell>
          <cell r="CK5654" t="str">
            <v>03</v>
          </cell>
          <cell r="CL5654" t="str">
            <v>AMMINISTRAZIONE, FINANZA E CONTROLLO</v>
          </cell>
          <cell r="CM5654" t="str">
            <v>Amministrazione</v>
          </cell>
          <cell r="CN5654">
            <v>0</v>
          </cell>
          <cell r="CO5654" t="str">
            <v>Diploma</v>
          </cell>
          <cell r="CP5654" t="str">
            <v>Ragioniere</v>
          </cell>
          <cell r="CQ5654" t="str">
            <v>Diplomi professionali</v>
          </cell>
          <cell r="CR5654">
            <v>0</v>
          </cell>
          <cell r="CS5654" t="str">
            <v>601</v>
          </cell>
          <cell r="CT5654" t="str">
            <v>0910-00</v>
          </cell>
          <cell r="CU5654" t="str">
            <v>Non definito</v>
          </cell>
          <cell r="CV5654" t="str">
            <v>31935CIPATRIS</v>
          </cell>
          <cell r="CW5654" t="str">
            <v>CICLO PASSIVO TRASPORTO, RIGASSIFICAZIONE E STOCCAGGIO</v>
          </cell>
          <cell r="CX5654" t="str">
            <v>CIPATRIS</v>
          </cell>
          <cell r="CY5654" t="str">
            <v>Snam S.p.A.</v>
          </cell>
          <cell r="CZ5654" t="str">
            <v>22809AD</v>
          </cell>
          <cell r="DA5654" t="str">
            <v>PAFC</v>
          </cell>
          <cell r="DB5654" t="str">
            <v>23432PAFC</v>
          </cell>
          <cell r="DC5654" t="str">
            <v>30945SERAM</v>
          </cell>
          <cell r="DD5654" t="str">
            <v>30946SERTRA</v>
          </cell>
          <cell r="DE5654" t="str">
            <v>31935CIPATRIS</v>
          </cell>
          <cell r="DF5654" t="str">
            <v>00000 Unità selezionata</v>
          </cell>
          <cell r="DG5654">
            <v>0</v>
          </cell>
          <cell r="DH5654">
            <v>0</v>
          </cell>
          <cell r="DI5654" t="str">
            <v>MULTI-SOCIETARIA</v>
          </cell>
          <cell r="DJ5654" t="str">
            <v>0910-0101</v>
          </cell>
          <cell r="DK5654" t="str">
            <v>SAN DONATO</v>
          </cell>
          <cell r="DL5654" t="str">
            <v>23432PAFC</v>
          </cell>
          <cell r="DM5654" t="str">
            <v>0910-00-STAFF SDM</v>
          </cell>
          <cell r="DN5654" t="str">
            <v>STAFF SDM</v>
          </cell>
          <cell r="DO5654" t="str">
            <v>DNTMRC64H11D142B</v>
          </cell>
          <cell r="DP5654">
            <v>0</v>
          </cell>
          <cell r="DQ5654" t="str">
            <v>Snam S.p.A.</v>
          </cell>
        </row>
        <row r="5655">
          <cell r="A5655" t="str">
            <v>0910004338</v>
          </cell>
          <cell r="B5655" t="str">
            <v>SNAM</v>
          </cell>
          <cell r="C5655" t="str">
            <v>sh01</v>
          </cell>
          <cell r="D5655" t="str">
            <v>CONSOLINI ERINA</v>
          </cell>
          <cell r="E5655" t="str">
            <v>F</v>
          </cell>
          <cell r="F5655" t="str">
            <v>I</v>
          </cell>
          <cell r="G5655">
            <v>2</v>
          </cell>
          <cell r="H5655" t="str">
            <v>Impiegato</v>
          </cell>
          <cell r="I5655" t="str">
            <v>3CR2</v>
          </cell>
          <cell r="J5655">
            <v>40848</v>
          </cell>
          <cell r="K5655">
            <v>40848</v>
          </cell>
          <cell r="L5655">
            <v>40848</v>
          </cell>
          <cell r="M5655">
            <v>31848</v>
          </cell>
          <cell r="N5655">
            <v>41274</v>
          </cell>
          <cell r="O5655">
            <v>2012</v>
          </cell>
          <cell r="P5655">
            <v>12</v>
          </cell>
          <cell r="Q5655">
            <v>25</v>
          </cell>
          <cell r="R5655" t="str">
            <v>Trasferimento organizzativo - Da aziende settore diverso - di rami di azienda/at</v>
          </cell>
          <cell r="S5655" t="str">
            <v>00095781</v>
          </cell>
          <cell r="T5655" t="str">
            <v>ANALISTA SERVIZI CICLO PASSIVO TRASP., RIG. E STOC.</v>
          </cell>
          <cell r="U5655">
            <v>0</v>
          </cell>
          <cell r="V5655" t="str">
            <v>0910-00||ANALISTA SERVIZI CICLO PASSIVO TRASP., RIG. E STOC.|</v>
          </cell>
          <cell r="W5655" t="str">
            <v>ANALISTA SERVIZI CICLO PASSIVO TRASP., RIG. E STOC.</v>
          </cell>
          <cell r="X5655" t="str">
            <v>3CR4</v>
          </cell>
          <cell r="Y5655" t="str">
            <v>CIPATRIS</v>
          </cell>
          <cell r="Z5655" t="str">
            <v>Part time - Normale</v>
          </cell>
          <cell r="AA5655" t="str">
            <v>Snam S.p.A.</v>
          </cell>
          <cell r="AB5655">
            <v>1549</v>
          </cell>
          <cell r="AC5655" t="str">
            <v>SETTORE DI DEFAULT</v>
          </cell>
          <cell r="AD5655" t="str">
            <v>8321057</v>
          </cell>
          <cell r="AE5655" t="str">
            <v>321057</v>
          </cell>
          <cell r="AF5655" t="str">
            <v>SERVIZI CONTABILI</v>
          </cell>
          <cell r="AG5655" t="str">
            <v>0910IMAA</v>
          </cell>
          <cell r="AH5655" t="str">
            <v>31935CIPATRIS</v>
          </cell>
          <cell r="AI5655" t="str">
            <v>RR</v>
          </cell>
          <cell r="AJ5655" t="str">
            <v>SDM</v>
          </cell>
          <cell r="AK5655" t="str">
            <v>LOMBARDIA</v>
          </cell>
          <cell r="AL5655" t="str">
            <v>Milano</v>
          </cell>
          <cell r="AM5655" t="str">
            <v>31935CIPATRIS</v>
          </cell>
          <cell r="AN5655" t="str">
            <v>Ruolo</v>
          </cell>
          <cell r="AO5655" t="str">
            <v>Snam S.p.A.</v>
          </cell>
          <cell r="AP5655">
            <v>1549</v>
          </cell>
          <cell r="AQ5655">
            <v>0</v>
          </cell>
          <cell r="AR5655" t="str">
            <v>VIA MAASTRICHT</v>
          </cell>
          <cell r="AS5655" t="str">
            <v>Milano</v>
          </cell>
          <cell r="AT5655" t="str">
            <v>LOMBARDIA</v>
          </cell>
          <cell r="AU5655" t="str">
            <v xml:space="preserve">ok </v>
          </cell>
          <cell r="AV5655" t="str">
            <v>NORD-OCCIDENTALE</v>
          </cell>
          <cell r="AW5655" t="str">
            <v>MI</v>
          </cell>
          <cell r="AX5655" t="str">
            <v>0910-00</v>
          </cell>
          <cell r="AY5655" t="str">
            <v>SETTORE DI DEFAULT</v>
          </cell>
          <cell r="AZ5655" t="str">
            <v>8321057</v>
          </cell>
          <cell r="BA5655" t="str">
            <v>321057</v>
          </cell>
          <cell r="BB5655" t="str">
            <v>SERVIZI CONTABILI</v>
          </cell>
          <cell r="BC5655" t="str">
            <v>In forza</v>
          </cell>
          <cell r="BD5655" t="str">
            <v>Dipendente Standard</v>
          </cell>
          <cell r="BE5655" t="str">
            <v>E000</v>
          </cell>
          <cell r="BF5655">
            <v>0</v>
          </cell>
          <cell r="BG5655" t="str">
            <v>E002</v>
          </cell>
          <cell r="BH5655" t="str">
            <v>E002</v>
          </cell>
          <cell r="BI5655" t="str">
            <v>Snam S.p.A.</v>
          </cell>
          <cell r="BJ5655">
            <v>0</v>
          </cell>
          <cell r="BK5655" t="str">
            <v>26845</v>
          </cell>
          <cell r="BL5655" t="str">
            <v>LO</v>
          </cell>
          <cell r="BM5655" t="str">
            <v>CODOGNO</v>
          </cell>
          <cell r="BN5655" t="str">
            <v>VIALE GORIZIA 19</v>
          </cell>
          <cell r="BO5655" t="str">
            <v>Recapito</v>
          </cell>
          <cell r="BP5655" t="str">
            <v>SV</v>
          </cell>
          <cell r="BQ5655" t="str">
            <v>Staff (Vendita e Trasporto Gas)</v>
          </cell>
          <cell r="BR5655" t="str">
            <v>Italia</v>
          </cell>
          <cell r="BS5655" t="str">
            <v>H827</v>
          </cell>
          <cell r="BT5655" t="str">
            <v>SAN DONATO MILANESE</v>
          </cell>
          <cell r="BU5655" t="str">
            <v>VIA MAASTRICHT 1</v>
          </cell>
          <cell r="BV5655" t="str">
            <v>20097</v>
          </cell>
          <cell r="BW5655" t="str">
            <v>N</v>
          </cell>
          <cell r="BX5655">
            <v>0</v>
          </cell>
          <cell r="BY5655">
            <v>0</v>
          </cell>
          <cell r="BZ5655" t="str">
            <v>0O</v>
          </cell>
          <cell r="CA5655" t="str">
            <v>P. T. 79.70%</v>
          </cell>
          <cell r="CB5655" t="str">
            <v>Orizzontale</v>
          </cell>
          <cell r="CC5655">
            <v>41639</v>
          </cell>
          <cell r="CD5655" t="str">
            <v>Italia</v>
          </cell>
          <cell r="CE5655" t="str">
            <v>LO</v>
          </cell>
          <cell r="CF5655">
            <v>23382</v>
          </cell>
          <cell r="CG5655">
            <v>41274</v>
          </cell>
          <cell r="CH5655">
            <v>48.985626283367559</v>
          </cell>
          <cell r="CI5655">
            <v>49</v>
          </cell>
          <cell r="CJ5655" t="str">
            <v>CODOGNO</v>
          </cell>
          <cell r="CK5655" t="str">
            <v>03</v>
          </cell>
          <cell r="CL5655" t="str">
            <v>AMMINISTRAZIONE, FINANZA E CONTROLLO</v>
          </cell>
          <cell r="CM5655" t="str">
            <v>Amministrazione</v>
          </cell>
          <cell r="CN5655">
            <v>0</v>
          </cell>
          <cell r="CO5655" t="str">
            <v>Inferiore Diploma</v>
          </cell>
          <cell r="CP5655" t="str">
            <v>Licenza ist. profess.</v>
          </cell>
          <cell r="CQ5655" t="str">
            <v>Inferiore al Diploma</v>
          </cell>
          <cell r="CR5655">
            <v>0</v>
          </cell>
          <cell r="CS5655" t="str">
            <v>701</v>
          </cell>
          <cell r="CT5655" t="str">
            <v>0910-00</v>
          </cell>
          <cell r="CU5655" t="str">
            <v>Non definito</v>
          </cell>
          <cell r="CV5655" t="str">
            <v>31935CIPATRIS</v>
          </cell>
          <cell r="CW5655" t="str">
            <v>CICLO PASSIVO TRASPORTO, RIGASSIFICAZIONE E STOCCAGGIO</v>
          </cell>
          <cell r="CX5655" t="str">
            <v>CIPATRIS</v>
          </cell>
          <cell r="CY5655" t="str">
            <v>Snam S.p.A.</v>
          </cell>
          <cell r="CZ5655" t="str">
            <v>22809AD</v>
          </cell>
          <cell r="DA5655" t="str">
            <v>PAFC</v>
          </cell>
          <cell r="DB5655" t="str">
            <v>23432PAFC</v>
          </cell>
          <cell r="DC5655" t="str">
            <v>30945SERAM</v>
          </cell>
          <cell r="DD5655" t="str">
            <v>30946SERTRA</v>
          </cell>
          <cell r="DE5655" t="str">
            <v>31935CIPATRIS</v>
          </cell>
          <cell r="DF5655" t="str">
            <v>00000 Unità selezionata</v>
          </cell>
          <cell r="DG5655">
            <v>0</v>
          </cell>
          <cell r="DH5655">
            <v>0</v>
          </cell>
          <cell r="DI5655" t="str">
            <v>MULTI-SOCIETARIA</v>
          </cell>
          <cell r="DJ5655" t="str">
            <v>0910-0101</v>
          </cell>
          <cell r="DK5655" t="str">
            <v>SAN DONATO</v>
          </cell>
          <cell r="DL5655" t="str">
            <v>23432PAFC</v>
          </cell>
          <cell r="DM5655" t="str">
            <v>0910-00-STAFF SDM</v>
          </cell>
          <cell r="DN5655" t="str">
            <v>STAFF SDM</v>
          </cell>
          <cell r="DO5655" t="str">
            <v>CNSRNE64A46C816R</v>
          </cell>
          <cell r="DP5655">
            <v>0</v>
          </cell>
          <cell r="DQ5655" t="str">
            <v>Snam S.p.A.</v>
          </cell>
        </row>
        <row r="5656">
          <cell r="A5656" t="str">
            <v>0910004350</v>
          </cell>
          <cell r="B5656" t="str">
            <v>SNAM</v>
          </cell>
          <cell r="C5656" t="str">
            <v>sh01</v>
          </cell>
          <cell r="D5656" t="str">
            <v>LISCA MARIAROSA</v>
          </cell>
          <cell r="E5656" t="str">
            <v>F</v>
          </cell>
          <cell r="F5656" t="str">
            <v>I</v>
          </cell>
          <cell r="G5656">
            <v>2</v>
          </cell>
          <cell r="H5656" t="str">
            <v>Impiegato</v>
          </cell>
          <cell r="I5656" t="str">
            <v>3CR2</v>
          </cell>
          <cell r="J5656">
            <v>40848</v>
          </cell>
          <cell r="K5656">
            <v>39448</v>
          </cell>
          <cell r="L5656">
            <v>40848</v>
          </cell>
          <cell r="M5656">
            <v>29607</v>
          </cell>
          <cell r="N5656">
            <v>41274</v>
          </cell>
          <cell r="O5656">
            <v>2012</v>
          </cell>
          <cell r="P5656">
            <v>12</v>
          </cell>
          <cell r="Q5656">
            <v>31</v>
          </cell>
          <cell r="R5656" t="str">
            <v>Trasferimento organizzativo - Da aziende settore diverso - di rami di azienda/at</v>
          </cell>
          <cell r="S5656" t="str">
            <v>00095781</v>
          </cell>
          <cell r="T5656" t="str">
            <v>ANALISTA SERVIZI CICLO PASSIVO TRASP., RIG. E STOC.</v>
          </cell>
          <cell r="U5656">
            <v>0</v>
          </cell>
          <cell r="V5656" t="str">
            <v>0910-00||ANALISTA SERVIZI CICLO PASSIVO TRASP., RIG. E STOC.|</v>
          </cell>
          <cell r="W5656" t="str">
            <v>ANALISTA SERVIZI CICLO PASSIVO TRASP., RIG. E STOC.</v>
          </cell>
          <cell r="X5656" t="str">
            <v>3CR4</v>
          </cell>
          <cell r="Y5656" t="str">
            <v>CIPATRIS</v>
          </cell>
          <cell r="Z5656" t="str">
            <v>Tempo pieno - Normale</v>
          </cell>
          <cell r="AA5656" t="str">
            <v>Snam S.p.A.</v>
          </cell>
          <cell r="AB5656">
            <v>1549</v>
          </cell>
          <cell r="AC5656" t="str">
            <v>SETTORE DI DEFAULT</v>
          </cell>
          <cell r="AD5656" t="str">
            <v>8321057</v>
          </cell>
          <cell r="AE5656" t="str">
            <v>321057</v>
          </cell>
          <cell r="AF5656" t="str">
            <v>SERVIZI CONTABILI</v>
          </cell>
          <cell r="AG5656" t="str">
            <v>0910IMAA</v>
          </cell>
          <cell r="AH5656" t="str">
            <v>31935CIPATRIS</v>
          </cell>
          <cell r="AI5656" t="str">
            <v>RR</v>
          </cell>
          <cell r="AJ5656" t="str">
            <v>SDM</v>
          </cell>
          <cell r="AK5656" t="str">
            <v>LOMBARDIA</v>
          </cell>
          <cell r="AL5656" t="str">
            <v>Milano</v>
          </cell>
          <cell r="AM5656" t="str">
            <v>31935CIPATRIS</v>
          </cell>
          <cell r="AN5656" t="str">
            <v>Ruolo</v>
          </cell>
          <cell r="AO5656" t="str">
            <v>Snam S.p.A.</v>
          </cell>
          <cell r="AP5656">
            <v>1549</v>
          </cell>
          <cell r="AQ5656">
            <v>0</v>
          </cell>
          <cell r="AR5656" t="str">
            <v>VIA MAASTRICHT</v>
          </cell>
          <cell r="AS5656" t="str">
            <v>Milano</v>
          </cell>
          <cell r="AT5656" t="str">
            <v>LOMBARDIA</v>
          </cell>
          <cell r="AU5656" t="str">
            <v xml:space="preserve">ok </v>
          </cell>
          <cell r="AV5656" t="str">
            <v>NORD-OCCIDENTALE</v>
          </cell>
          <cell r="AW5656" t="str">
            <v>MI</v>
          </cell>
          <cell r="AX5656" t="str">
            <v>0910-00</v>
          </cell>
          <cell r="AY5656" t="str">
            <v>SETTORE DI DEFAULT</v>
          </cell>
          <cell r="AZ5656" t="str">
            <v>8321057</v>
          </cell>
          <cell r="BA5656" t="str">
            <v>321057</v>
          </cell>
          <cell r="BB5656" t="str">
            <v>SERVIZI CONTABILI</v>
          </cell>
          <cell r="BC5656" t="str">
            <v>In forza</v>
          </cell>
          <cell r="BD5656" t="str">
            <v>Dipendente Standard</v>
          </cell>
          <cell r="BE5656" t="str">
            <v>E000</v>
          </cell>
          <cell r="BF5656">
            <v>0</v>
          </cell>
          <cell r="BG5656">
            <v>0</v>
          </cell>
          <cell r="BH5656" t="str">
            <v>E000</v>
          </cell>
          <cell r="BI5656" t="str">
            <v>Snam S.p.A.</v>
          </cell>
          <cell r="BJ5656">
            <v>0</v>
          </cell>
          <cell r="BK5656" t="str">
            <v>26026</v>
          </cell>
          <cell r="BL5656" t="str">
            <v>CR</v>
          </cell>
          <cell r="BM5656" t="str">
            <v>PIZZIGHETTONE</v>
          </cell>
          <cell r="BN5656" t="str">
            <v>VIA G. LEOPARDI 1</v>
          </cell>
          <cell r="BO5656" t="str">
            <v>Recapito</v>
          </cell>
          <cell r="BP5656" t="str">
            <v>SV</v>
          </cell>
          <cell r="BQ5656" t="str">
            <v>Staff (Vendita e Trasporto Gas)</v>
          </cell>
          <cell r="BR5656" t="str">
            <v>Italia</v>
          </cell>
          <cell r="BS5656" t="str">
            <v>H827</v>
          </cell>
          <cell r="BT5656" t="str">
            <v>SAN DONATO MILANESE</v>
          </cell>
          <cell r="BU5656" t="str">
            <v>VIA MAASTRICHT 1</v>
          </cell>
          <cell r="BV5656" t="str">
            <v>20097</v>
          </cell>
          <cell r="BW5656" t="str">
            <v>N</v>
          </cell>
          <cell r="BX5656">
            <v>0</v>
          </cell>
          <cell r="BY5656">
            <v>0</v>
          </cell>
          <cell r="BZ5656">
            <v>0</v>
          </cell>
          <cell r="CA5656">
            <v>0</v>
          </cell>
          <cell r="CB5656">
            <v>0</v>
          </cell>
          <cell r="CC5656">
            <v>0</v>
          </cell>
          <cell r="CD5656" t="str">
            <v>Italia</v>
          </cell>
          <cell r="CE5656" t="str">
            <v>LO</v>
          </cell>
          <cell r="CF5656">
            <v>22763</v>
          </cell>
          <cell r="CG5656">
            <v>41274</v>
          </cell>
          <cell r="CH5656">
            <v>50.680355920602324</v>
          </cell>
          <cell r="CI5656">
            <v>51</v>
          </cell>
          <cell r="CJ5656" t="str">
            <v>LODI</v>
          </cell>
          <cell r="CK5656" t="str">
            <v>03</v>
          </cell>
          <cell r="CL5656" t="str">
            <v>AMMINISTRAZIONE, FINANZA E CONTROLLO</v>
          </cell>
          <cell r="CM5656" t="str">
            <v>Amministrazione</v>
          </cell>
          <cell r="CN5656">
            <v>0</v>
          </cell>
          <cell r="CO5656" t="str">
            <v>Inferiore Diploma</v>
          </cell>
          <cell r="CP5656" t="str">
            <v>Segr. d'azienda</v>
          </cell>
          <cell r="CQ5656" t="str">
            <v>Inferiore al Diploma</v>
          </cell>
          <cell r="CR5656">
            <v>0</v>
          </cell>
          <cell r="CS5656" t="str">
            <v>701</v>
          </cell>
          <cell r="CT5656" t="str">
            <v>0910-00</v>
          </cell>
          <cell r="CU5656" t="str">
            <v>Non definito</v>
          </cell>
          <cell r="CV5656" t="str">
            <v>31935CIPATRIS</v>
          </cell>
          <cell r="CW5656" t="str">
            <v>CICLO PASSIVO TRASPORTO, RIGASSIFICAZIONE E STOCCAGGIO</v>
          </cell>
          <cell r="CX5656" t="str">
            <v>CIPATRIS</v>
          </cell>
          <cell r="CY5656" t="str">
            <v>Snam S.p.A.</v>
          </cell>
          <cell r="CZ5656" t="str">
            <v>22809AD</v>
          </cell>
          <cell r="DA5656" t="str">
            <v>PAFC</v>
          </cell>
          <cell r="DB5656" t="str">
            <v>23432PAFC</v>
          </cell>
          <cell r="DC5656" t="str">
            <v>30945SERAM</v>
          </cell>
          <cell r="DD5656" t="str">
            <v>30946SERTRA</v>
          </cell>
          <cell r="DE5656" t="str">
            <v>31935CIPATRIS</v>
          </cell>
          <cell r="DF5656" t="str">
            <v>00000 Unità selezionata</v>
          </cell>
          <cell r="DG5656">
            <v>0</v>
          </cell>
          <cell r="DH5656">
            <v>0</v>
          </cell>
          <cell r="DI5656" t="str">
            <v>MULTI-SOCIETARIA</v>
          </cell>
          <cell r="DJ5656" t="str">
            <v>0910-0101</v>
          </cell>
          <cell r="DK5656" t="str">
            <v>SAN DONATO</v>
          </cell>
          <cell r="DL5656" t="str">
            <v>23432PAFC</v>
          </cell>
          <cell r="DM5656" t="str">
            <v>0910-00-STAFF SDM</v>
          </cell>
          <cell r="DN5656" t="str">
            <v>STAFF SDM</v>
          </cell>
          <cell r="DO5656" t="str">
            <v>LSCMRS62D67E648Y</v>
          </cell>
          <cell r="DP5656">
            <v>0</v>
          </cell>
          <cell r="DQ5656" t="str">
            <v>Snam S.p.A.</v>
          </cell>
        </row>
        <row r="5657">
          <cell r="A5657" t="str">
            <v>0910004355</v>
          </cell>
          <cell r="B5657" t="str">
            <v>SNAM</v>
          </cell>
          <cell r="C5657" t="str">
            <v>sh01</v>
          </cell>
          <cell r="D5657" t="str">
            <v>MARSEGLIA GIOVANNA</v>
          </cell>
          <cell r="E5657" t="str">
            <v>F</v>
          </cell>
          <cell r="F5657" t="str">
            <v>I</v>
          </cell>
          <cell r="G5657">
            <v>2</v>
          </cell>
          <cell r="H5657" t="str">
            <v>Impiegato</v>
          </cell>
          <cell r="I5657" t="str">
            <v>3CR2</v>
          </cell>
          <cell r="J5657">
            <v>40848</v>
          </cell>
          <cell r="K5657">
            <v>40269</v>
          </cell>
          <cell r="L5657">
            <v>40848</v>
          </cell>
          <cell r="M5657">
            <v>29675</v>
          </cell>
          <cell r="N5657">
            <v>41274</v>
          </cell>
          <cell r="O5657">
            <v>2012</v>
          </cell>
          <cell r="P5657">
            <v>12</v>
          </cell>
          <cell r="Q5657">
            <v>31</v>
          </cell>
          <cell r="R5657" t="str">
            <v>Trasferimento organizzativo - Da aziende settore diverso - di rami di azienda/at</v>
          </cell>
          <cell r="S5657" t="str">
            <v>00095781</v>
          </cell>
          <cell r="T5657" t="str">
            <v>ANALISTA SERVIZI CICLO PASSIVO TRASP., RIG. E STOC.</v>
          </cell>
          <cell r="U5657">
            <v>0</v>
          </cell>
          <cell r="V5657" t="str">
            <v>0910-00||ANALISTA SERVIZI CICLO PASSIVO TRASP., RIG. E STOC.|</v>
          </cell>
          <cell r="W5657" t="str">
            <v>ANALISTA SERVIZI CICLO PASSIVO TRASP., RIG. E STOC.</v>
          </cell>
          <cell r="X5657" t="str">
            <v>3CR4</v>
          </cell>
          <cell r="Y5657" t="str">
            <v>CIPATRIS</v>
          </cell>
          <cell r="Z5657" t="str">
            <v>Tempo pieno - Normale</v>
          </cell>
          <cell r="AA5657" t="str">
            <v>Snam S.p.A.</v>
          </cell>
          <cell r="AB5657">
            <v>1549</v>
          </cell>
          <cell r="AC5657" t="str">
            <v>SETTORE DI DEFAULT</v>
          </cell>
          <cell r="AD5657" t="str">
            <v>8321057</v>
          </cell>
          <cell r="AE5657" t="str">
            <v>321057</v>
          </cell>
          <cell r="AF5657" t="str">
            <v>SERVIZI CONTABILI</v>
          </cell>
          <cell r="AG5657" t="str">
            <v>0910IMAA</v>
          </cell>
          <cell r="AH5657" t="str">
            <v>31935CIPATRIS</v>
          </cell>
          <cell r="AI5657" t="str">
            <v>RR</v>
          </cell>
          <cell r="AJ5657" t="str">
            <v>SDM</v>
          </cell>
          <cell r="AK5657" t="str">
            <v>LOMBARDIA</v>
          </cell>
          <cell r="AL5657" t="str">
            <v>Milano</v>
          </cell>
          <cell r="AM5657" t="str">
            <v>31935CIPATRIS</v>
          </cell>
          <cell r="AN5657" t="str">
            <v>Ruolo</v>
          </cell>
          <cell r="AO5657" t="str">
            <v>Snam S.p.A.</v>
          </cell>
          <cell r="AP5657">
            <v>1549</v>
          </cell>
          <cell r="AQ5657">
            <v>0</v>
          </cell>
          <cell r="AR5657" t="str">
            <v>VIA MAASTRICHT</v>
          </cell>
          <cell r="AS5657" t="str">
            <v>Milano</v>
          </cell>
          <cell r="AT5657" t="str">
            <v>LOMBARDIA</v>
          </cell>
          <cell r="AU5657" t="str">
            <v xml:space="preserve">ok </v>
          </cell>
          <cell r="AV5657" t="str">
            <v>NORD-OCCIDENTALE</v>
          </cell>
          <cell r="AW5657" t="str">
            <v>MI</v>
          </cell>
          <cell r="AX5657" t="str">
            <v>0910-00</v>
          </cell>
          <cell r="AY5657" t="str">
            <v>SETTORE DI DEFAULT</v>
          </cell>
          <cell r="AZ5657" t="str">
            <v>8321057</v>
          </cell>
          <cell r="BA5657" t="str">
            <v>321057</v>
          </cell>
          <cell r="BB5657" t="str">
            <v>SERVIZI CONTABILI</v>
          </cell>
          <cell r="BC5657" t="str">
            <v>In forza</v>
          </cell>
          <cell r="BD5657" t="str">
            <v>Dipendente Standard</v>
          </cell>
          <cell r="BE5657" t="str">
            <v>E000</v>
          </cell>
          <cell r="BF5657">
            <v>0</v>
          </cell>
          <cell r="BG5657">
            <v>0</v>
          </cell>
          <cell r="BH5657" t="str">
            <v>E000</v>
          </cell>
          <cell r="BI5657" t="str">
            <v>Snam S.p.A.</v>
          </cell>
          <cell r="BJ5657">
            <v>0</v>
          </cell>
          <cell r="BK5657" t="str">
            <v>20139</v>
          </cell>
          <cell r="BL5657" t="str">
            <v>MI</v>
          </cell>
          <cell r="BM5657" t="str">
            <v>MILANO</v>
          </cell>
          <cell r="BN5657" t="str">
            <v>VIA BENACO 32</v>
          </cell>
          <cell r="BO5657" t="str">
            <v>Recapito</v>
          </cell>
          <cell r="BP5657" t="str">
            <v>SV</v>
          </cell>
          <cell r="BQ5657" t="str">
            <v>Staff (Vendita e Trasporto Gas)</v>
          </cell>
          <cell r="BR5657" t="str">
            <v>Italia</v>
          </cell>
          <cell r="BS5657" t="str">
            <v>H827</v>
          </cell>
          <cell r="BT5657" t="str">
            <v>SAN DONATO MILANESE</v>
          </cell>
          <cell r="BU5657" t="str">
            <v>VIA MAASTRICHT 1</v>
          </cell>
          <cell r="BV5657" t="str">
            <v>20097</v>
          </cell>
          <cell r="BW5657" t="str">
            <v>N</v>
          </cell>
          <cell r="BX5657">
            <v>0</v>
          </cell>
          <cell r="BY5657">
            <v>0</v>
          </cell>
          <cell r="BZ5657">
            <v>0</v>
          </cell>
          <cell r="CA5657">
            <v>0</v>
          </cell>
          <cell r="CB5657">
            <v>0</v>
          </cell>
          <cell r="CC5657">
            <v>0</v>
          </cell>
          <cell r="CD5657" t="str">
            <v>Italia</v>
          </cell>
          <cell r="CE5657" t="str">
            <v>CE</v>
          </cell>
          <cell r="CF5657">
            <v>21605</v>
          </cell>
          <cell r="CG5657">
            <v>41274</v>
          </cell>
          <cell r="CH5657">
            <v>53.850787132101303</v>
          </cell>
          <cell r="CI5657">
            <v>54</v>
          </cell>
          <cell r="CJ5657" t="str">
            <v>CASERTA</v>
          </cell>
          <cell r="CK5657" t="str">
            <v>03</v>
          </cell>
          <cell r="CL5657" t="str">
            <v>AMMINISTRAZIONE, FINANZA E CONTROLLO</v>
          </cell>
          <cell r="CM5657" t="str">
            <v>Amministrazione</v>
          </cell>
          <cell r="CN5657">
            <v>0</v>
          </cell>
          <cell r="CO5657" t="str">
            <v>Diploma</v>
          </cell>
          <cell r="CP5657" t="str">
            <v>Ragioniere</v>
          </cell>
          <cell r="CQ5657" t="str">
            <v>Diplomi professionali</v>
          </cell>
          <cell r="CR5657">
            <v>0</v>
          </cell>
          <cell r="CS5657" t="str">
            <v>601</v>
          </cell>
          <cell r="CT5657" t="str">
            <v>0910-00</v>
          </cell>
          <cell r="CU5657" t="str">
            <v>Non definito</v>
          </cell>
          <cell r="CV5657" t="str">
            <v>31935CIPATRIS</v>
          </cell>
          <cell r="CW5657" t="str">
            <v>CICLO PASSIVO TRASPORTO, RIGASSIFICAZIONE E STOCCAGGIO</v>
          </cell>
          <cell r="CX5657" t="str">
            <v>CIPATRIS</v>
          </cell>
          <cell r="CY5657" t="str">
            <v>Snam S.p.A.</v>
          </cell>
          <cell r="CZ5657" t="str">
            <v>22809AD</v>
          </cell>
          <cell r="DA5657" t="str">
            <v>PAFC</v>
          </cell>
          <cell r="DB5657" t="str">
            <v>23432PAFC</v>
          </cell>
          <cell r="DC5657" t="str">
            <v>30945SERAM</v>
          </cell>
          <cell r="DD5657" t="str">
            <v>30946SERTRA</v>
          </cell>
          <cell r="DE5657" t="str">
            <v>31935CIPATRIS</v>
          </cell>
          <cell r="DF5657" t="str">
            <v>00000 Unità selezionata</v>
          </cell>
          <cell r="DG5657">
            <v>0</v>
          </cell>
          <cell r="DH5657">
            <v>0</v>
          </cell>
          <cell r="DI5657" t="str">
            <v>MULTI-SOCIETARIA</v>
          </cell>
          <cell r="DJ5657" t="str">
            <v>0910-0101</v>
          </cell>
          <cell r="DK5657" t="str">
            <v>SAN DONATO</v>
          </cell>
          <cell r="DL5657" t="str">
            <v>23432PAFC</v>
          </cell>
          <cell r="DM5657" t="str">
            <v>0910-00-STAFF SDM</v>
          </cell>
          <cell r="DN5657" t="str">
            <v>STAFF SDM</v>
          </cell>
          <cell r="DO5657" t="str">
            <v>MRSGNN59B64B963C</v>
          </cell>
          <cell r="DP5657">
            <v>0</v>
          </cell>
          <cell r="DQ5657" t="str">
            <v>Snam S.p.A.</v>
          </cell>
        </row>
        <row r="5658">
          <cell r="A5658" t="str">
            <v>0910004366</v>
          </cell>
          <cell r="B5658" t="str">
            <v>SNAM</v>
          </cell>
          <cell r="C5658" t="str">
            <v>sh01</v>
          </cell>
          <cell r="D5658" t="str">
            <v>PRANDINI GIOVANNA</v>
          </cell>
          <cell r="E5658" t="str">
            <v>F</v>
          </cell>
          <cell r="F5658" t="str">
            <v>I</v>
          </cell>
          <cell r="G5658">
            <v>2</v>
          </cell>
          <cell r="H5658" t="str">
            <v>Impiegato</v>
          </cell>
          <cell r="I5658" t="str">
            <v>3CR2</v>
          </cell>
          <cell r="J5658">
            <v>40848</v>
          </cell>
          <cell r="K5658">
            <v>40787</v>
          </cell>
          <cell r="L5658">
            <v>40848</v>
          </cell>
          <cell r="M5658">
            <v>31293</v>
          </cell>
          <cell r="N5658">
            <v>41274</v>
          </cell>
          <cell r="O5658">
            <v>2012</v>
          </cell>
          <cell r="P5658">
            <v>12</v>
          </cell>
          <cell r="Q5658">
            <v>27</v>
          </cell>
          <cell r="R5658" t="str">
            <v>Trasferimento organizzativo - Da aziende settore diverso - di rami di azienda/at</v>
          </cell>
          <cell r="S5658" t="str">
            <v>00095781</v>
          </cell>
          <cell r="T5658" t="str">
            <v>ANALISTA SERVIZI CICLO PASSIVO TRASP., RIG. E STOC.</v>
          </cell>
          <cell r="U5658">
            <v>0</v>
          </cell>
          <cell r="V5658" t="str">
            <v>0910-00||ANALISTA SERVIZI CICLO PASSIVO TRASP., RIG. E STOC.|</v>
          </cell>
          <cell r="W5658" t="str">
            <v>ANALISTA SERVIZI CICLO PASSIVO TRASP., RIG. E STOC.</v>
          </cell>
          <cell r="X5658" t="str">
            <v>3CR4</v>
          </cell>
          <cell r="Y5658" t="str">
            <v>CIPATRIS</v>
          </cell>
          <cell r="Z5658" t="str">
            <v>Tempo pieno - Normale</v>
          </cell>
          <cell r="AA5658" t="str">
            <v>Snam S.p.A.</v>
          </cell>
          <cell r="AB5658">
            <v>1549</v>
          </cell>
          <cell r="AC5658" t="str">
            <v>SETTORE DI DEFAULT</v>
          </cell>
          <cell r="AD5658" t="str">
            <v>8321057</v>
          </cell>
          <cell r="AE5658" t="str">
            <v>321057</v>
          </cell>
          <cell r="AF5658" t="str">
            <v>SERVIZI CONTABILI</v>
          </cell>
          <cell r="AG5658" t="str">
            <v>0910IMAA</v>
          </cell>
          <cell r="AH5658" t="str">
            <v>31935CIPATRIS</v>
          </cell>
          <cell r="AI5658" t="str">
            <v>RR</v>
          </cell>
          <cell r="AJ5658" t="str">
            <v>SDM</v>
          </cell>
          <cell r="AK5658" t="str">
            <v>LOMBARDIA</v>
          </cell>
          <cell r="AL5658" t="str">
            <v>Milano</v>
          </cell>
          <cell r="AM5658" t="str">
            <v>31935CIPATRIS</v>
          </cell>
          <cell r="AN5658" t="str">
            <v>Ruolo</v>
          </cell>
          <cell r="AO5658" t="str">
            <v>Snam S.p.A.</v>
          </cell>
          <cell r="AP5658">
            <v>1549</v>
          </cell>
          <cell r="AQ5658">
            <v>0</v>
          </cell>
          <cell r="AR5658" t="str">
            <v>VIA MAASTRICHT</v>
          </cell>
          <cell r="AS5658" t="str">
            <v>Milano</v>
          </cell>
          <cell r="AT5658" t="str">
            <v>LOMBARDIA</v>
          </cell>
          <cell r="AU5658" t="str">
            <v xml:space="preserve">ok </v>
          </cell>
          <cell r="AV5658" t="str">
            <v>NORD-OCCIDENTALE</v>
          </cell>
          <cell r="AW5658" t="str">
            <v>MI</v>
          </cell>
          <cell r="AX5658" t="str">
            <v>0910-00</v>
          </cell>
          <cell r="AY5658" t="str">
            <v>SETTORE DI DEFAULT</v>
          </cell>
          <cell r="AZ5658" t="str">
            <v>8321057</v>
          </cell>
          <cell r="BA5658" t="str">
            <v>321057</v>
          </cell>
          <cell r="BB5658" t="str">
            <v>SERVIZI CONTABILI</v>
          </cell>
          <cell r="BC5658" t="str">
            <v>In forza</v>
          </cell>
          <cell r="BD5658" t="str">
            <v>Dipendente Standard</v>
          </cell>
          <cell r="BE5658" t="str">
            <v>E000</v>
          </cell>
          <cell r="BF5658">
            <v>0</v>
          </cell>
          <cell r="BG5658">
            <v>0</v>
          </cell>
          <cell r="BH5658" t="str">
            <v>E000</v>
          </cell>
          <cell r="BI5658" t="str">
            <v>Snam S.p.A.</v>
          </cell>
          <cell r="BJ5658">
            <v>0</v>
          </cell>
          <cell r="BK5658" t="str">
            <v>26823</v>
          </cell>
          <cell r="BL5658" t="str">
            <v>LO</v>
          </cell>
          <cell r="BM5658" t="str">
            <v>CASTIGLIONE D'ADDA</v>
          </cell>
          <cell r="BN5658" t="str">
            <v>VIA I MAGGIO 34</v>
          </cell>
          <cell r="BO5658" t="str">
            <v>Recapito</v>
          </cell>
          <cell r="BP5658" t="str">
            <v>SV</v>
          </cell>
          <cell r="BQ5658" t="str">
            <v>Staff (Vendita e Trasporto Gas)</v>
          </cell>
          <cell r="BR5658" t="str">
            <v>Italia</v>
          </cell>
          <cell r="BS5658" t="str">
            <v>H827</v>
          </cell>
          <cell r="BT5658" t="str">
            <v>SAN DONATO MILANESE</v>
          </cell>
          <cell r="BU5658" t="str">
            <v>VIA MAASTRICHT 1</v>
          </cell>
          <cell r="BV5658" t="str">
            <v>20097</v>
          </cell>
          <cell r="BW5658" t="str">
            <v>Y</v>
          </cell>
          <cell r="BX5658" t="str">
            <v>Invalidi civili</v>
          </cell>
          <cell r="BY5658" t="str">
            <v>05</v>
          </cell>
          <cell r="BZ5658">
            <v>0</v>
          </cell>
          <cell r="CA5658">
            <v>0</v>
          </cell>
          <cell r="CB5658">
            <v>0</v>
          </cell>
          <cell r="CC5658">
            <v>0</v>
          </cell>
          <cell r="CD5658" t="str">
            <v>Italia</v>
          </cell>
          <cell r="CE5658" t="str">
            <v>LO</v>
          </cell>
          <cell r="CF5658">
            <v>23820</v>
          </cell>
          <cell r="CG5658">
            <v>41274</v>
          </cell>
          <cell r="CH5658">
            <v>47.786447638603697</v>
          </cell>
          <cell r="CI5658">
            <v>48</v>
          </cell>
          <cell r="CJ5658" t="str">
            <v>CODOGNO</v>
          </cell>
          <cell r="CK5658" t="str">
            <v>03</v>
          </cell>
          <cell r="CL5658" t="str">
            <v>AMMINISTRAZIONE, FINANZA E CONTROLLO</v>
          </cell>
          <cell r="CM5658" t="str">
            <v>Amministrazione</v>
          </cell>
          <cell r="CN5658">
            <v>40848</v>
          </cell>
          <cell r="CO5658" t="str">
            <v>Diploma</v>
          </cell>
          <cell r="CP5658" t="str">
            <v>Abilitaz. magistrale</v>
          </cell>
          <cell r="CQ5658" t="str">
            <v>Diplomi umanistici</v>
          </cell>
          <cell r="CR5658">
            <v>0</v>
          </cell>
          <cell r="CS5658" t="str">
            <v>699</v>
          </cell>
          <cell r="CT5658" t="str">
            <v>0910-00</v>
          </cell>
          <cell r="CU5658" t="str">
            <v>Non definito</v>
          </cell>
          <cell r="CV5658" t="str">
            <v>31935CIPATRIS</v>
          </cell>
          <cell r="CW5658" t="str">
            <v>CICLO PASSIVO TRASPORTO, RIGASSIFICAZIONE E STOCCAGGIO</v>
          </cell>
          <cell r="CX5658" t="str">
            <v>CIPATRIS</v>
          </cell>
          <cell r="CY5658" t="str">
            <v>Snam S.p.A.</v>
          </cell>
          <cell r="CZ5658" t="str">
            <v>22809AD</v>
          </cell>
          <cell r="DA5658" t="str">
            <v>PAFC</v>
          </cell>
          <cell r="DB5658" t="str">
            <v>23432PAFC</v>
          </cell>
          <cell r="DC5658" t="str">
            <v>30945SERAM</v>
          </cell>
          <cell r="DD5658" t="str">
            <v>30946SERTRA</v>
          </cell>
          <cell r="DE5658" t="str">
            <v>31935CIPATRIS</v>
          </cell>
          <cell r="DF5658" t="str">
            <v>00000 Unità selezionata</v>
          </cell>
          <cell r="DG5658">
            <v>0</v>
          </cell>
          <cell r="DH5658">
            <v>0</v>
          </cell>
          <cell r="DI5658" t="str">
            <v>MULTI-SOCIETARIA</v>
          </cell>
          <cell r="DJ5658" t="str">
            <v>0910-0101</v>
          </cell>
          <cell r="DK5658" t="str">
            <v>SAN DONATO</v>
          </cell>
          <cell r="DL5658" t="str">
            <v>23432PAFC</v>
          </cell>
          <cell r="DM5658" t="str">
            <v>0910-00-STAFF SDM</v>
          </cell>
          <cell r="DN5658" t="str">
            <v>STAFF SDM</v>
          </cell>
          <cell r="DO5658" t="str">
            <v>PRNGNN65C59C816L</v>
          </cell>
          <cell r="DP5658">
            <v>0</v>
          </cell>
          <cell r="DQ5658" t="str">
            <v>Snam S.p.A.</v>
          </cell>
        </row>
        <row r="5659">
          <cell r="A5659" t="str">
            <v>0910004409</v>
          </cell>
          <cell r="B5659" t="str">
            <v>SNAM</v>
          </cell>
          <cell r="C5659" t="str">
            <v>sh01</v>
          </cell>
          <cell r="D5659" t="str">
            <v>PARMA FEDERICA</v>
          </cell>
          <cell r="E5659" t="str">
            <v>F</v>
          </cell>
          <cell r="F5659" t="str">
            <v>I</v>
          </cell>
          <cell r="G5659">
            <v>2</v>
          </cell>
          <cell r="H5659" t="str">
            <v>Impiegato</v>
          </cell>
          <cell r="I5659" t="str">
            <v>5CR1</v>
          </cell>
          <cell r="J5659">
            <v>40854</v>
          </cell>
          <cell r="K5659">
            <v>40854</v>
          </cell>
          <cell r="L5659">
            <v>40854</v>
          </cell>
          <cell r="M5659">
            <v>40854</v>
          </cell>
          <cell r="N5659">
            <v>41274</v>
          </cell>
          <cell r="O5659">
            <v>2012</v>
          </cell>
          <cell r="P5659">
            <v>12</v>
          </cell>
          <cell r="Q5659">
            <v>1</v>
          </cell>
          <cell r="R5659" t="str">
            <v>Assunzione - Motivi vari</v>
          </cell>
          <cell r="S5659" t="str">
            <v>00095794</v>
          </cell>
          <cell r="T5659" t="str">
            <v>ADD. OPERATORE CICLO PASSIVO TRASP., RIG. E STOC.</v>
          </cell>
          <cell r="U5659">
            <v>0</v>
          </cell>
          <cell r="V5659" t="str">
            <v>0910-00||ADD. OPERATORE CICLO PASSIVO TRASP., RIG. E STOC.|</v>
          </cell>
          <cell r="W5659" t="str">
            <v>ADD. OPERATORE CICLO PASSIVO TRASP., RIG. E STOC.</v>
          </cell>
          <cell r="X5659" t="str">
            <v>4CR4</v>
          </cell>
          <cell r="Y5659" t="str">
            <v>CIPATRIS</v>
          </cell>
          <cell r="Z5659" t="str">
            <v>Contratto d'apprendistato</v>
          </cell>
          <cell r="AA5659" t="str">
            <v>Snam S.p.A.</v>
          </cell>
          <cell r="AB5659">
            <v>1549</v>
          </cell>
          <cell r="AC5659" t="str">
            <v>SETTORE DI DEFAULT</v>
          </cell>
          <cell r="AD5659" t="str">
            <v>8321057</v>
          </cell>
          <cell r="AE5659" t="str">
            <v>321057</v>
          </cell>
          <cell r="AF5659" t="str">
            <v>SERVIZI CONTABILI</v>
          </cell>
          <cell r="AG5659" t="str">
            <v>0910IMAA</v>
          </cell>
          <cell r="AH5659" t="str">
            <v>31935CIPATRIS</v>
          </cell>
          <cell r="AI5659" t="str">
            <v>RR</v>
          </cell>
          <cell r="AJ5659" t="str">
            <v>SDM</v>
          </cell>
          <cell r="AK5659" t="str">
            <v>LOMBARDIA</v>
          </cell>
          <cell r="AL5659" t="str">
            <v>Milano</v>
          </cell>
          <cell r="AM5659" t="str">
            <v>31935CIPATRIS</v>
          </cell>
          <cell r="AN5659" t="str">
            <v>Ruolo</v>
          </cell>
          <cell r="AO5659" t="str">
            <v>Snam S.p.A.</v>
          </cell>
          <cell r="AP5659">
            <v>1549</v>
          </cell>
          <cell r="AQ5659">
            <v>0</v>
          </cell>
          <cell r="AR5659" t="str">
            <v>VIA MAASTRICHT</v>
          </cell>
          <cell r="AS5659" t="str">
            <v>Milano</v>
          </cell>
          <cell r="AT5659" t="str">
            <v>LOMBARDIA</v>
          </cell>
          <cell r="AU5659" t="str">
            <v xml:space="preserve">ok </v>
          </cell>
          <cell r="AV5659" t="str">
            <v>NORD-OCCIDENTALE</v>
          </cell>
          <cell r="AW5659" t="str">
            <v>MI</v>
          </cell>
          <cell r="AX5659" t="str">
            <v>0910-00</v>
          </cell>
          <cell r="AY5659" t="str">
            <v>SETTORE DI DEFAULT</v>
          </cell>
          <cell r="AZ5659" t="str">
            <v>8321057</v>
          </cell>
          <cell r="BA5659" t="str">
            <v>321057</v>
          </cell>
          <cell r="BB5659" t="str">
            <v>SERVIZI CONTABILI</v>
          </cell>
          <cell r="BC5659" t="str">
            <v>In forza</v>
          </cell>
          <cell r="BD5659" t="str">
            <v>Dipendente Standard</v>
          </cell>
          <cell r="BE5659" t="str">
            <v>E000</v>
          </cell>
          <cell r="BF5659">
            <v>0</v>
          </cell>
          <cell r="BG5659">
            <v>0</v>
          </cell>
          <cell r="BH5659" t="str">
            <v>E000</v>
          </cell>
          <cell r="BI5659" t="str">
            <v>Snam S.p.A.</v>
          </cell>
          <cell r="BJ5659">
            <v>0</v>
          </cell>
          <cell r="BK5659" t="str">
            <v>20128</v>
          </cell>
          <cell r="BL5659" t="str">
            <v>MI</v>
          </cell>
          <cell r="BM5659" t="str">
            <v>MILANO</v>
          </cell>
          <cell r="BN5659" t="str">
            <v>VIA S.MAMETE, 105</v>
          </cell>
          <cell r="BO5659" t="str">
            <v>Recapito</v>
          </cell>
          <cell r="BP5659" t="str">
            <v>SV</v>
          </cell>
          <cell r="BQ5659" t="str">
            <v>Staff (Vendita e Trasporto Gas)</v>
          </cell>
          <cell r="BR5659" t="str">
            <v>Italia</v>
          </cell>
          <cell r="BS5659" t="str">
            <v>H827</v>
          </cell>
          <cell r="BT5659" t="str">
            <v>SAN DONATO MILANESE</v>
          </cell>
          <cell r="BU5659" t="str">
            <v>VIA MAASTRICHT 1</v>
          </cell>
          <cell r="BV5659" t="str">
            <v>20097</v>
          </cell>
          <cell r="BW5659" t="str">
            <v>N</v>
          </cell>
          <cell r="BX5659">
            <v>0</v>
          </cell>
          <cell r="BY5659">
            <v>0</v>
          </cell>
          <cell r="BZ5659">
            <v>0</v>
          </cell>
          <cell r="CA5659">
            <v>0</v>
          </cell>
          <cell r="CB5659">
            <v>0</v>
          </cell>
          <cell r="CC5659">
            <v>0</v>
          </cell>
          <cell r="CD5659" t="str">
            <v>Italia</v>
          </cell>
          <cell r="CE5659" t="str">
            <v>MI</v>
          </cell>
          <cell r="CF5659">
            <v>33439</v>
          </cell>
          <cell r="CG5659">
            <v>41274</v>
          </cell>
          <cell r="CH5659">
            <v>21.451060917180012</v>
          </cell>
          <cell r="CI5659">
            <v>21</v>
          </cell>
          <cell r="CJ5659" t="str">
            <v>SEGRATE</v>
          </cell>
          <cell r="CK5659" t="str">
            <v>03</v>
          </cell>
          <cell r="CL5659" t="str">
            <v>AMMINISTRAZIONE, FINANZA E CONTROLLO</v>
          </cell>
          <cell r="CM5659" t="str">
            <v>Amministrazione</v>
          </cell>
          <cell r="CN5659">
            <v>0</v>
          </cell>
          <cell r="CO5659" t="str">
            <v>Diploma</v>
          </cell>
          <cell r="CP5659" t="str">
            <v>Ragioniere</v>
          </cell>
          <cell r="CQ5659" t="str">
            <v>Diplomi professionali</v>
          </cell>
          <cell r="CR5659">
            <v>0</v>
          </cell>
          <cell r="CS5659" t="str">
            <v>601</v>
          </cell>
          <cell r="CT5659" t="str">
            <v>0910-00</v>
          </cell>
          <cell r="CU5659" t="str">
            <v>Non definito</v>
          </cell>
          <cell r="CV5659" t="str">
            <v>31935CIPATRIS</v>
          </cell>
          <cell r="CW5659" t="str">
            <v>CICLO PASSIVO TRASPORTO, RIGASSIFICAZIONE E STOCCAGGIO</v>
          </cell>
          <cell r="CX5659" t="str">
            <v>CIPATRIS</v>
          </cell>
          <cell r="CY5659" t="str">
            <v>Snam S.p.A.</v>
          </cell>
          <cell r="CZ5659" t="str">
            <v>22809AD</v>
          </cell>
          <cell r="DA5659" t="str">
            <v>PAFC</v>
          </cell>
          <cell r="DB5659" t="str">
            <v>23432PAFC</v>
          </cell>
          <cell r="DC5659" t="str">
            <v>30945SERAM</v>
          </cell>
          <cell r="DD5659" t="str">
            <v>30946SERTRA</v>
          </cell>
          <cell r="DE5659" t="str">
            <v>31935CIPATRIS</v>
          </cell>
          <cell r="DF5659" t="str">
            <v>00000 Unità selezionata</v>
          </cell>
          <cell r="DG5659">
            <v>0</v>
          </cell>
          <cell r="DH5659">
            <v>0</v>
          </cell>
          <cell r="DI5659" t="str">
            <v>MULTI-SOCIETARIA</v>
          </cell>
          <cell r="DJ5659" t="str">
            <v>0910-0101</v>
          </cell>
          <cell r="DK5659" t="str">
            <v>SAN DONATO</v>
          </cell>
          <cell r="DL5659" t="str">
            <v>23432PAFC</v>
          </cell>
          <cell r="DM5659" t="str">
            <v>0910-00-STAFF SDM</v>
          </cell>
          <cell r="DN5659" t="str">
            <v>STAFF SDM</v>
          </cell>
          <cell r="DO5659" t="str">
            <v>PRMFRC91L60I577B</v>
          </cell>
          <cell r="DP5659">
            <v>0</v>
          </cell>
          <cell r="DQ5659" t="str">
            <v>Snam S.p.A.</v>
          </cell>
        </row>
        <row r="5660">
          <cell r="A5660" t="str">
            <v>0910004410</v>
          </cell>
          <cell r="B5660" t="str">
            <v>SNAM</v>
          </cell>
          <cell r="C5660" t="str">
            <v>sh01</v>
          </cell>
          <cell r="D5660" t="str">
            <v>PETRANCA CHRISTIAN IVANO</v>
          </cell>
          <cell r="E5660" t="str">
            <v>M</v>
          </cell>
          <cell r="F5660" t="str">
            <v>I</v>
          </cell>
          <cell r="G5660">
            <v>2</v>
          </cell>
          <cell r="H5660" t="str">
            <v>Impiegato</v>
          </cell>
          <cell r="I5660" t="str">
            <v>5CR1</v>
          </cell>
          <cell r="J5660">
            <v>40854</v>
          </cell>
          <cell r="K5660">
            <v>40854</v>
          </cell>
          <cell r="L5660">
            <v>40854</v>
          </cell>
          <cell r="M5660">
            <v>40854</v>
          </cell>
          <cell r="N5660">
            <v>41274</v>
          </cell>
          <cell r="O5660">
            <v>2012</v>
          </cell>
          <cell r="P5660">
            <v>12</v>
          </cell>
          <cell r="Q5660">
            <v>1</v>
          </cell>
          <cell r="R5660" t="str">
            <v>Assunzione - Motivi vari</v>
          </cell>
          <cell r="S5660" t="str">
            <v>00095794</v>
          </cell>
          <cell r="T5660" t="str">
            <v>ADD. OPERATORE CICLO PASSIVO TRASP., RIG. E STOC.</v>
          </cell>
          <cell r="U5660">
            <v>0</v>
          </cell>
          <cell r="V5660" t="str">
            <v>0910-00||ADD. OPERATORE CICLO PASSIVO TRASP., RIG. E STOC.|</v>
          </cell>
          <cell r="W5660" t="str">
            <v>ADD. OPERATORE CICLO PASSIVO TRASP., RIG. E STOC.</v>
          </cell>
          <cell r="X5660" t="str">
            <v>4CR4</v>
          </cell>
          <cell r="Y5660" t="str">
            <v>CIPATRIS</v>
          </cell>
          <cell r="Z5660" t="str">
            <v>Contratto d'apprendistato</v>
          </cell>
          <cell r="AA5660" t="str">
            <v>Snam S.p.A.</v>
          </cell>
          <cell r="AB5660">
            <v>1549</v>
          </cell>
          <cell r="AC5660" t="str">
            <v>SETTORE DI DEFAULT</v>
          </cell>
          <cell r="AD5660" t="str">
            <v>8321057</v>
          </cell>
          <cell r="AE5660" t="str">
            <v>321057</v>
          </cell>
          <cell r="AF5660" t="str">
            <v>SERVIZI CONTABILI</v>
          </cell>
          <cell r="AG5660" t="str">
            <v>0910IMAA</v>
          </cell>
          <cell r="AH5660" t="str">
            <v>31935CIPATRIS</v>
          </cell>
          <cell r="AI5660" t="str">
            <v>RR</v>
          </cell>
          <cell r="AJ5660" t="str">
            <v>SDM</v>
          </cell>
          <cell r="AK5660" t="str">
            <v>LOMBARDIA</v>
          </cell>
          <cell r="AL5660" t="str">
            <v>Milano</v>
          </cell>
          <cell r="AM5660" t="str">
            <v>31935CIPATRIS</v>
          </cell>
          <cell r="AN5660" t="str">
            <v>Ruolo</v>
          </cell>
          <cell r="AO5660" t="str">
            <v>Snam S.p.A.</v>
          </cell>
          <cell r="AP5660">
            <v>1549</v>
          </cell>
          <cell r="AQ5660">
            <v>0</v>
          </cell>
          <cell r="AR5660" t="str">
            <v>VIA MAASTRICHT</v>
          </cell>
          <cell r="AS5660" t="str">
            <v>Milano</v>
          </cell>
          <cell r="AT5660" t="str">
            <v>LOMBARDIA</v>
          </cell>
          <cell r="AU5660" t="str">
            <v xml:space="preserve">ok </v>
          </cell>
          <cell r="AV5660" t="str">
            <v>NORD-OCCIDENTALE</v>
          </cell>
          <cell r="AW5660" t="str">
            <v>MI</v>
          </cell>
          <cell r="AX5660" t="str">
            <v>0910-00</v>
          </cell>
          <cell r="AY5660" t="str">
            <v>SETTORE DI DEFAULT</v>
          </cell>
          <cell r="AZ5660" t="str">
            <v>8321057</v>
          </cell>
          <cell r="BA5660" t="str">
            <v>321057</v>
          </cell>
          <cell r="BB5660" t="str">
            <v>SERVIZI CONTABILI</v>
          </cell>
          <cell r="BC5660" t="str">
            <v>In forza</v>
          </cell>
          <cell r="BD5660" t="str">
            <v>Dipendente Standard</v>
          </cell>
          <cell r="BE5660" t="str">
            <v>E000</v>
          </cell>
          <cell r="BF5660">
            <v>0</v>
          </cell>
          <cell r="BG5660">
            <v>0</v>
          </cell>
          <cell r="BH5660" t="str">
            <v>E000</v>
          </cell>
          <cell r="BI5660" t="str">
            <v>Snam S.p.A.</v>
          </cell>
          <cell r="BJ5660">
            <v>0</v>
          </cell>
          <cell r="BK5660" t="str">
            <v>20011</v>
          </cell>
          <cell r="BL5660" t="str">
            <v>MI</v>
          </cell>
          <cell r="BM5660" t="str">
            <v>CORBETTA</v>
          </cell>
          <cell r="BN5660" t="str">
            <v>VIA DELLA RESISTENZA 18</v>
          </cell>
          <cell r="BO5660" t="str">
            <v>Recapito</v>
          </cell>
          <cell r="BP5660" t="str">
            <v>SV</v>
          </cell>
          <cell r="BQ5660" t="str">
            <v>Staff (Vendita e Trasporto Gas)</v>
          </cell>
          <cell r="BR5660" t="str">
            <v>Italia</v>
          </cell>
          <cell r="BS5660" t="str">
            <v>H827</v>
          </cell>
          <cell r="BT5660" t="str">
            <v>SAN DONATO MILANESE</v>
          </cell>
          <cell r="BU5660" t="str">
            <v>VIA MAASTRICHT 1</v>
          </cell>
          <cell r="BV5660" t="str">
            <v>20097</v>
          </cell>
          <cell r="BW5660" t="str">
            <v>N</v>
          </cell>
          <cell r="BX5660">
            <v>0</v>
          </cell>
          <cell r="BY5660">
            <v>0</v>
          </cell>
          <cell r="BZ5660">
            <v>0</v>
          </cell>
          <cell r="CA5660">
            <v>0</v>
          </cell>
          <cell r="CB5660">
            <v>0</v>
          </cell>
          <cell r="CC5660">
            <v>0</v>
          </cell>
          <cell r="CD5660" t="str">
            <v>Italia</v>
          </cell>
          <cell r="CE5660" t="str">
            <v>MI</v>
          </cell>
          <cell r="CF5660">
            <v>32948</v>
          </cell>
          <cell r="CG5660">
            <v>41274</v>
          </cell>
          <cell r="CH5660">
            <v>22.795345653661876</v>
          </cell>
          <cell r="CI5660">
            <v>23</v>
          </cell>
          <cell r="CJ5660" t="str">
            <v>MILANO</v>
          </cell>
          <cell r="CK5660" t="str">
            <v>03</v>
          </cell>
          <cell r="CL5660" t="str">
            <v>AMMINISTRAZIONE, FINANZA E CONTROLLO</v>
          </cell>
          <cell r="CM5660" t="str">
            <v>Amministrazione</v>
          </cell>
          <cell r="CN5660">
            <v>0</v>
          </cell>
          <cell r="CO5660" t="str">
            <v>Diploma</v>
          </cell>
          <cell r="CP5660" t="str">
            <v>Ragioniere</v>
          </cell>
          <cell r="CQ5660" t="str">
            <v>Diplomi professionali</v>
          </cell>
          <cell r="CR5660">
            <v>0</v>
          </cell>
          <cell r="CS5660" t="str">
            <v>601</v>
          </cell>
          <cell r="CT5660" t="str">
            <v>0910-00</v>
          </cell>
          <cell r="CU5660" t="str">
            <v>Non definito</v>
          </cell>
          <cell r="CV5660" t="str">
            <v>31935CIPATRIS</v>
          </cell>
          <cell r="CW5660" t="str">
            <v>CICLO PASSIVO TRASPORTO, RIGASSIFICAZIONE E STOCCAGGIO</v>
          </cell>
          <cell r="CX5660" t="str">
            <v>CIPATRIS</v>
          </cell>
          <cell r="CY5660" t="str">
            <v>Snam S.p.A.</v>
          </cell>
          <cell r="CZ5660" t="str">
            <v>22809AD</v>
          </cell>
          <cell r="DA5660" t="str">
            <v>PAFC</v>
          </cell>
          <cell r="DB5660" t="str">
            <v>23432PAFC</v>
          </cell>
          <cell r="DC5660" t="str">
            <v>30945SERAM</v>
          </cell>
          <cell r="DD5660" t="str">
            <v>30946SERTRA</v>
          </cell>
          <cell r="DE5660" t="str">
            <v>31935CIPATRIS</v>
          </cell>
          <cell r="DF5660" t="str">
            <v>00000 Unità selezionata</v>
          </cell>
          <cell r="DG5660">
            <v>0</v>
          </cell>
          <cell r="DH5660">
            <v>0</v>
          </cell>
          <cell r="DI5660" t="str">
            <v>MULTI-SOCIETARIA</v>
          </cell>
          <cell r="DJ5660" t="str">
            <v>0910-0101</v>
          </cell>
          <cell r="DK5660" t="str">
            <v>SAN DONATO</v>
          </cell>
          <cell r="DL5660" t="str">
            <v>23432PAFC</v>
          </cell>
          <cell r="DM5660" t="str">
            <v>0910-00-STAFF SDM</v>
          </cell>
          <cell r="DN5660" t="str">
            <v>STAFF SDM</v>
          </cell>
          <cell r="DO5660" t="str">
            <v>PTRCRS90C16F205T</v>
          </cell>
          <cell r="DP5660">
            <v>0</v>
          </cell>
          <cell r="DQ5660" t="str">
            <v>Snam S.p.A.</v>
          </cell>
        </row>
        <row r="5661">
          <cell r="A5661" t="str">
            <v>0910004411</v>
          </cell>
          <cell r="B5661" t="str">
            <v>SNAM</v>
          </cell>
          <cell r="C5661" t="str">
            <v>sh01</v>
          </cell>
          <cell r="D5661" t="str">
            <v>MINUTILLO MATTIA</v>
          </cell>
          <cell r="E5661" t="str">
            <v>M</v>
          </cell>
          <cell r="F5661" t="str">
            <v>I</v>
          </cell>
          <cell r="G5661">
            <v>2</v>
          </cell>
          <cell r="H5661" t="str">
            <v>Impiegato</v>
          </cell>
          <cell r="I5661" t="str">
            <v>5CR1</v>
          </cell>
          <cell r="J5661">
            <v>40854</v>
          </cell>
          <cell r="K5661">
            <v>40854</v>
          </cell>
          <cell r="L5661">
            <v>40854</v>
          </cell>
          <cell r="M5661">
            <v>40854</v>
          </cell>
          <cell r="N5661">
            <v>41274</v>
          </cell>
          <cell r="O5661">
            <v>2012</v>
          </cell>
          <cell r="P5661">
            <v>12</v>
          </cell>
          <cell r="Q5661">
            <v>1</v>
          </cell>
          <cell r="R5661" t="str">
            <v>Assunzione - Motivi vari</v>
          </cell>
          <cell r="S5661" t="str">
            <v>00095794</v>
          </cell>
          <cell r="T5661" t="str">
            <v>ADD. OPERATORE CICLO PASSIVO TRASP., RIG. E STOC.</v>
          </cell>
          <cell r="U5661">
            <v>0</v>
          </cell>
          <cell r="V5661" t="str">
            <v>0910-00||ADD. OPERATORE CICLO PASSIVO TRASP., RIG. E STOC.|</v>
          </cell>
          <cell r="W5661" t="str">
            <v>ADD. OPERATORE CICLO PASSIVO TRASP., RIG. E STOC.</v>
          </cell>
          <cell r="X5661" t="str">
            <v>4CR4</v>
          </cell>
          <cell r="Y5661" t="str">
            <v>CIPATRIS</v>
          </cell>
          <cell r="Z5661" t="str">
            <v>Contratto d'apprendistato</v>
          </cell>
          <cell r="AA5661" t="str">
            <v>Snam S.p.A.</v>
          </cell>
          <cell r="AB5661">
            <v>1549</v>
          </cell>
          <cell r="AC5661" t="str">
            <v>SETTORE DI DEFAULT</v>
          </cell>
          <cell r="AD5661" t="str">
            <v>8321057</v>
          </cell>
          <cell r="AE5661" t="str">
            <v>321057</v>
          </cell>
          <cell r="AF5661" t="str">
            <v>SERVIZI CONTABILI</v>
          </cell>
          <cell r="AG5661" t="str">
            <v>0910IMAA</v>
          </cell>
          <cell r="AH5661" t="str">
            <v>31935CIPATRIS</v>
          </cell>
          <cell r="AI5661" t="str">
            <v>RR</v>
          </cell>
          <cell r="AJ5661" t="str">
            <v>SDM</v>
          </cell>
          <cell r="AK5661" t="str">
            <v>LOMBARDIA</v>
          </cell>
          <cell r="AL5661" t="str">
            <v>Milano</v>
          </cell>
          <cell r="AM5661" t="str">
            <v>31935CIPATRIS</v>
          </cell>
          <cell r="AN5661" t="str">
            <v>Ruolo</v>
          </cell>
          <cell r="AO5661" t="str">
            <v>Snam S.p.A.</v>
          </cell>
          <cell r="AP5661">
            <v>1549</v>
          </cell>
          <cell r="AQ5661">
            <v>0</v>
          </cell>
          <cell r="AR5661" t="str">
            <v>VIA MAASTRICHT</v>
          </cell>
          <cell r="AS5661" t="str">
            <v>Milano</v>
          </cell>
          <cell r="AT5661" t="str">
            <v>LOMBARDIA</v>
          </cell>
          <cell r="AU5661" t="str">
            <v xml:space="preserve">ok </v>
          </cell>
          <cell r="AV5661" t="str">
            <v>NORD-OCCIDENTALE</v>
          </cell>
          <cell r="AW5661" t="str">
            <v>MI</v>
          </cell>
          <cell r="AX5661" t="str">
            <v>0910-00</v>
          </cell>
          <cell r="AY5661" t="str">
            <v>SETTORE DI DEFAULT</v>
          </cell>
          <cell r="AZ5661" t="str">
            <v>8321057</v>
          </cell>
          <cell r="BA5661" t="str">
            <v>321057</v>
          </cell>
          <cell r="BB5661" t="str">
            <v>SERVIZI CONTABILI</v>
          </cell>
          <cell r="BC5661" t="str">
            <v>In forza</v>
          </cell>
          <cell r="BD5661" t="str">
            <v>Dipendente Standard</v>
          </cell>
          <cell r="BE5661" t="str">
            <v>E000</v>
          </cell>
          <cell r="BF5661">
            <v>0</v>
          </cell>
          <cell r="BG5661">
            <v>0</v>
          </cell>
          <cell r="BH5661" t="str">
            <v>E000</v>
          </cell>
          <cell r="BI5661" t="str">
            <v>Snam S.p.A.</v>
          </cell>
          <cell r="BJ5661">
            <v>0</v>
          </cell>
          <cell r="BK5661" t="str">
            <v>20026</v>
          </cell>
          <cell r="BL5661" t="str">
            <v>MI</v>
          </cell>
          <cell r="BM5661" t="str">
            <v>NOVATE MILANESE</v>
          </cell>
          <cell r="BN5661" t="str">
            <v>VIA VITTORIO VENETO 14</v>
          </cell>
          <cell r="BO5661" t="str">
            <v>Recapito</v>
          </cell>
          <cell r="BP5661" t="str">
            <v>SV</v>
          </cell>
          <cell r="BQ5661" t="str">
            <v>Staff (Vendita e Trasporto Gas)</v>
          </cell>
          <cell r="BR5661" t="str">
            <v>Italia</v>
          </cell>
          <cell r="BS5661" t="str">
            <v>H827</v>
          </cell>
          <cell r="BT5661" t="str">
            <v>SAN DONATO MILANESE</v>
          </cell>
          <cell r="BU5661" t="str">
            <v>VIA MAASTRICHT 1</v>
          </cell>
          <cell r="BV5661" t="str">
            <v>20097</v>
          </cell>
          <cell r="BW5661" t="str">
            <v>N</v>
          </cell>
          <cell r="BX5661">
            <v>0</v>
          </cell>
          <cell r="BY5661">
            <v>0</v>
          </cell>
          <cell r="BZ5661">
            <v>0</v>
          </cell>
          <cell r="CA5661">
            <v>0</v>
          </cell>
          <cell r="CB5661">
            <v>0</v>
          </cell>
          <cell r="CC5661">
            <v>0</v>
          </cell>
          <cell r="CD5661" t="str">
            <v>Italia</v>
          </cell>
          <cell r="CE5661" t="str">
            <v>MI</v>
          </cell>
          <cell r="CF5661">
            <v>32713</v>
          </cell>
          <cell r="CG5661">
            <v>41274</v>
          </cell>
          <cell r="CH5661">
            <v>23.43874058863792</v>
          </cell>
          <cell r="CI5661">
            <v>23</v>
          </cell>
          <cell r="CJ5661" t="str">
            <v>BOLLATE</v>
          </cell>
          <cell r="CK5661" t="str">
            <v>03</v>
          </cell>
          <cell r="CL5661" t="str">
            <v>AMMINISTRAZIONE, FINANZA E CONTROLLO</v>
          </cell>
          <cell r="CM5661" t="str">
            <v>Amministrazione</v>
          </cell>
          <cell r="CN5661">
            <v>0</v>
          </cell>
          <cell r="CO5661" t="str">
            <v>Diploma</v>
          </cell>
          <cell r="CP5661" t="str">
            <v>Ragioniere</v>
          </cell>
          <cell r="CQ5661" t="str">
            <v>Diplomi professionali</v>
          </cell>
          <cell r="CR5661">
            <v>0</v>
          </cell>
          <cell r="CS5661" t="str">
            <v>601</v>
          </cell>
          <cell r="CT5661" t="str">
            <v>0910-00</v>
          </cell>
          <cell r="CU5661" t="str">
            <v>Non definito</v>
          </cell>
          <cell r="CV5661" t="str">
            <v>31935CIPATRIS</v>
          </cell>
          <cell r="CW5661" t="str">
            <v>CICLO PASSIVO TRASPORTO, RIGASSIFICAZIONE E STOCCAGGIO</v>
          </cell>
          <cell r="CX5661" t="str">
            <v>CIPATRIS</v>
          </cell>
          <cell r="CY5661" t="str">
            <v>Snam S.p.A.</v>
          </cell>
          <cell r="CZ5661" t="str">
            <v>22809AD</v>
          </cell>
          <cell r="DA5661" t="str">
            <v>PAFC</v>
          </cell>
          <cell r="DB5661" t="str">
            <v>23432PAFC</v>
          </cell>
          <cell r="DC5661" t="str">
            <v>30945SERAM</v>
          </cell>
          <cell r="DD5661" t="str">
            <v>30946SERTRA</v>
          </cell>
          <cell r="DE5661" t="str">
            <v>31935CIPATRIS</v>
          </cell>
          <cell r="DF5661" t="str">
            <v>00000 Unità selezionata</v>
          </cell>
          <cell r="DG5661">
            <v>0</v>
          </cell>
          <cell r="DH5661">
            <v>0</v>
          </cell>
          <cell r="DI5661" t="str">
            <v>MULTI-SOCIETARIA</v>
          </cell>
          <cell r="DJ5661" t="str">
            <v>0910-0101</v>
          </cell>
          <cell r="DK5661" t="str">
            <v>SAN DONATO</v>
          </cell>
          <cell r="DL5661" t="str">
            <v>23432PAFC</v>
          </cell>
          <cell r="DM5661" t="str">
            <v>0910-00-STAFF SDM</v>
          </cell>
          <cell r="DN5661" t="str">
            <v>STAFF SDM</v>
          </cell>
          <cell r="DO5661" t="str">
            <v>MNTMTT89L24A940D</v>
          </cell>
          <cell r="DP5661">
            <v>0</v>
          </cell>
          <cell r="DQ5661" t="str">
            <v>Snam S.p.A.</v>
          </cell>
        </row>
        <row r="5662">
          <cell r="A5662" t="str">
            <v>0910004417</v>
          </cell>
          <cell r="B5662" t="str">
            <v>SNAM</v>
          </cell>
          <cell r="C5662" t="str">
            <v>sh01</v>
          </cell>
          <cell r="D5662" t="str">
            <v>GARGANO LUCA</v>
          </cell>
          <cell r="E5662" t="str">
            <v>M</v>
          </cell>
          <cell r="F5662" t="str">
            <v>I</v>
          </cell>
          <cell r="G5662">
            <v>2</v>
          </cell>
          <cell r="H5662" t="str">
            <v>Impiegato</v>
          </cell>
          <cell r="I5662" t="str">
            <v>5CR1</v>
          </cell>
          <cell r="J5662">
            <v>40854</v>
          </cell>
          <cell r="K5662">
            <v>40854</v>
          </cell>
          <cell r="L5662">
            <v>40854</v>
          </cell>
          <cell r="M5662">
            <v>40854</v>
          </cell>
          <cell r="N5662">
            <v>41274</v>
          </cell>
          <cell r="O5662">
            <v>2012</v>
          </cell>
          <cell r="P5662">
            <v>12</v>
          </cell>
          <cell r="Q5662">
            <v>1</v>
          </cell>
          <cell r="R5662" t="str">
            <v>Assunzione - Motivi vari</v>
          </cell>
          <cell r="S5662" t="str">
            <v>00095794</v>
          </cell>
          <cell r="T5662" t="str">
            <v>ADD. OPERATORE CICLO PASSIVO TRASP., RIG. E STOC.</v>
          </cell>
          <cell r="U5662">
            <v>0</v>
          </cell>
          <cell r="V5662" t="str">
            <v>0910-00||ADD. OPERATORE CICLO PASSIVO TRASP., RIG. E STOC.|</v>
          </cell>
          <cell r="W5662" t="str">
            <v>ADD. OPERATORE CICLO PASSIVO TRASP., RIG. E STOC.</v>
          </cell>
          <cell r="X5662" t="str">
            <v>4CR4</v>
          </cell>
          <cell r="Y5662" t="str">
            <v>CIPATRIS</v>
          </cell>
          <cell r="Z5662" t="str">
            <v>Contratto d'apprendistato</v>
          </cell>
          <cell r="AA5662" t="str">
            <v>Snam S.p.A.</v>
          </cell>
          <cell r="AB5662">
            <v>1549</v>
          </cell>
          <cell r="AC5662" t="str">
            <v>SETTORE DI DEFAULT</v>
          </cell>
          <cell r="AD5662" t="str">
            <v>8321057</v>
          </cell>
          <cell r="AE5662" t="str">
            <v>321057</v>
          </cell>
          <cell r="AF5662" t="str">
            <v>SERVIZI CONTABILI</v>
          </cell>
          <cell r="AG5662" t="str">
            <v>0910IMAA</v>
          </cell>
          <cell r="AH5662" t="str">
            <v>31935CIPATRIS</v>
          </cell>
          <cell r="AI5662" t="str">
            <v>RR</v>
          </cell>
          <cell r="AJ5662" t="str">
            <v>SDM</v>
          </cell>
          <cell r="AK5662" t="str">
            <v>LOMBARDIA</v>
          </cell>
          <cell r="AL5662" t="str">
            <v>Milano</v>
          </cell>
          <cell r="AM5662" t="str">
            <v>31935CIPATRIS</v>
          </cell>
          <cell r="AN5662" t="str">
            <v>Ruolo</v>
          </cell>
          <cell r="AO5662" t="str">
            <v>Snam S.p.A.</v>
          </cell>
          <cell r="AP5662">
            <v>1549</v>
          </cell>
          <cell r="AQ5662">
            <v>0</v>
          </cell>
          <cell r="AR5662" t="str">
            <v>VIA MAASTRICHT</v>
          </cell>
          <cell r="AS5662" t="str">
            <v>Milano</v>
          </cell>
          <cell r="AT5662" t="str">
            <v>LOMBARDIA</v>
          </cell>
          <cell r="AU5662" t="str">
            <v xml:space="preserve">ok </v>
          </cell>
          <cell r="AV5662" t="str">
            <v>NORD-OCCIDENTALE</v>
          </cell>
          <cell r="AW5662" t="str">
            <v>MI</v>
          </cell>
          <cell r="AX5662" t="str">
            <v>0910-00</v>
          </cell>
          <cell r="AY5662" t="str">
            <v>SETTORE DI DEFAULT</v>
          </cell>
          <cell r="AZ5662" t="str">
            <v>8321057</v>
          </cell>
          <cell r="BA5662" t="str">
            <v>321057</v>
          </cell>
          <cell r="BB5662" t="str">
            <v>SERVIZI CONTABILI</v>
          </cell>
          <cell r="BC5662" t="str">
            <v>In forza</v>
          </cell>
          <cell r="BD5662" t="str">
            <v>Dipendente Standard</v>
          </cell>
          <cell r="BE5662" t="str">
            <v>E000</v>
          </cell>
          <cell r="BF5662">
            <v>0</v>
          </cell>
          <cell r="BG5662">
            <v>0</v>
          </cell>
          <cell r="BH5662" t="str">
            <v>E000</v>
          </cell>
          <cell r="BI5662" t="str">
            <v>Snam S.p.A.</v>
          </cell>
          <cell r="BJ5662">
            <v>0</v>
          </cell>
          <cell r="BK5662" t="str">
            <v>20070</v>
          </cell>
          <cell r="BL5662" t="str">
            <v>MI</v>
          </cell>
          <cell r="BM5662" t="str">
            <v>CERRO AL LAMBRO</v>
          </cell>
          <cell r="BN5662" t="str">
            <v>VIA ALDO MORO 1</v>
          </cell>
          <cell r="BO5662" t="str">
            <v>Recapito</v>
          </cell>
          <cell r="BP5662" t="str">
            <v>SV</v>
          </cell>
          <cell r="BQ5662" t="str">
            <v>Staff (Vendita e Trasporto Gas)</v>
          </cell>
          <cell r="BR5662" t="str">
            <v>Italia</v>
          </cell>
          <cell r="BS5662" t="str">
            <v>H827</v>
          </cell>
          <cell r="BT5662" t="str">
            <v>SAN DONATO MILANESE</v>
          </cell>
          <cell r="BU5662" t="str">
            <v>VIA MAASTRICHT 1</v>
          </cell>
          <cell r="BV5662" t="str">
            <v>20097</v>
          </cell>
          <cell r="BW5662" t="str">
            <v>N</v>
          </cell>
          <cell r="BX5662">
            <v>0</v>
          </cell>
          <cell r="BY5662">
            <v>0</v>
          </cell>
          <cell r="BZ5662">
            <v>0</v>
          </cell>
          <cell r="CA5662">
            <v>0</v>
          </cell>
          <cell r="CB5662">
            <v>0</v>
          </cell>
          <cell r="CC5662">
            <v>0</v>
          </cell>
          <cell r="CD5662" t="str">
            <v>Italia</v>
          </cell>
          <cell r="CE5662" t="str">
            <v>MI</v>
          </cell>
          <cell r="CF5662">
            <v>33634</v>
          </cell>
          <cell r="CG5662">
            <v>41274</v>
          </cell>
          <cell r="CH5662">
            <v>20.917180013689254</v>
          </cell>
          <cell r="CI5662">
            <v>21</v>
          </cell>
          <cell r="CJ5662" t="str">
            <v>MILANO</v>
          </cell>
          <cell r="CK5662" t="str">
            <v>03</v>
          </cell>
          <cell r="CL5662" t="str">
            <v>AMMINISTRAZIONE, FINANZA E CONTROLLO</v>
          </cell>
          <cell r="CM5662" t="str">
            <v>Amministrazione</v>
          </cell>
          <cell r="CN5662">
            <v>0</v>
          </cell>
          <cell r="CO5662" t="str">
            <v>Diploma</v>
          </cell>
          <cell r="CP5662" t="str">
            <v>Ragioniere</v>
          </cell>
          <cell r="CQ5662" t="str">
            <v>Diplomi professionali</v>
          </cell>
          <cell r="CR5662">
            <v>0</v>
          </cell>
          <cell r="CS5662" t="str">
            <v>601</v>
          </cell>
          <cell r="CT5662" t="str">
            <v>0910-00</v>
          </cell>
          <cell r="CU5662" t="str">
            <v>Non definito</v>
          </cell>
          <cell r="CV5662" t="str">
            <v>31935CIPATRIS</v>
          </cell>
          <cell r="CW5662" t="str">
            <v>CICLO PASSIVO TRASPORTO, RIGASSIFICAZIONE E STOCCAGGIO</v>
          </cell>
          <cell r="CX5662" t="str">
            <v>CIPATRIS</v>
          </cell>
          <cell r="CY5662" t="str">
            <v>Snam S.p.A.</v>
          </cell>
          <cell r="CZ5662" t="str">
            <v>22809AD</v>
          </cell>
          <cell r="DA5662" t="str">
            <v>PAFC</v>
          </cell>
          <cell r="DB5662" t="str">
            <v>23432PAFC</v>
          </cell>
          <cell r="DC5662" t="str">
            <v>30945SERAM</v>
          </cell>
          <cell r="DD5662" t="str">
            <v>30946SERTRA</v>
          </cell>
          <cell r="DE5662" t="str">
            <v>31935CIPATRIS</v>
          </cell>
          <cell r="DF5662" t="str">
            <v>00000 Unità selezionata</v>
          </cell>
          <cell r="DG5662">
            <v>0</v>
          </cell>
          <cell r="DH5662">
            <v>0</v>
          </cell>
          <cell r="DI5662" t="str">
            <v>MULTI-SOCIETARIA</v>
          </cell>
          <cell r="DJ5662" t="str">
            <v>0910-0101</v>
          </cell>
          <cell r="DK5662" t="str">
            <v>SAN DONATO</v>
          </cell>
          <cell r="DL5662" t="str">
            <v>23432PAFC</v>
          </cell>
          <cell r="DM5662" t="str">
            <v>0910-00-STAFF SDM</v>
          </cell>
          <cell r="DN5662" t="str">
            <v>STAFF SDM</v>
          </cell>
          <cell r="DO5662" t="str">
            <v>GRGLCU92A31F205D</v>
          </cell>
          <cell r="DP5662">
            <v>0</v>
          </cell>
          <cell r="DQ5662" t="str">
            <v>Snam S.p.A.</v>
          </cell>
        </row>
        <row r="5663">
          <cell r="A5663" t="str">
            <v>0910004325</v>
          </cell>
          <cell r="B5663" t="str">
            <v>SNAM</v>
          </cell>
          <cell r="C5663" t="str">
            <v>sh01</v>
          </cell>
          <cell r="D5663" t="str">
            <v>AVERSA LIBERATO</v>
          </cell>
          <cell r="E5663" t="str">
            <v>M</v>
          </cell>
          <cell r="F5663" t="str">
            <v>I</v>
          </cell>
          <cell r="G5663">
            <v>2</v>
          </cell>
          <cell r="H5663" t="str">
            <v>Impiegato</v>
          </cell>
          <cell r="I5663" t="str">
            <v>3CR1</v>
          </cell>
          <cell r="J5663">
            <v>40848</v>
          </cell>
          <cell r="K5663">
            <v>40817</v>
          </cell>
          <cell r="L5663">
            <v>40848</v>
          </cell>
          <cell r="M5663">
            <v>31625</v>
          </cell>
          <cell r="N5663">
            <v>41274</v>
          </cell>
          <cell r="O5663">
            <v>2012</v>
          </cell>
          <cell r="P5663">
            <v>12</v>
          </cell>
          <cell r="Q5663">
            <v>26</v>
          </cell>
          <cell r="R5663" t="str">
            <v>Trasferimento organizzativo - Da aziende settore diverso - di rami di azienda/at</v>
          </cell>
          <cell r="S5663" t="str">
            <v>00095792</v>
          </cell>
          <cell r="T5663" t="str">
            <v>ADD. ATTIVITA' CICLO PASSIVO DISTR. E CASSE</v>
          </cell>
          <cell r="U5663">
            <v>0</v>
          </cell>
          <cell r="V5663" t="str">
            <v>0910-00||ADD. ATTIVITA' CICLO PASSIVO DISTR. E CASSE|</v>
          </cell>
          <cell r="W5663" t="str">
            <v>ADD. ATTIVITA' CICLO PASSIVO DISTR. E CASSE</v>
          </cell>
          <cell r="X5663" t="str">
            <v>4CR4</v>
          </cell>
          <cell r="Y5663" t="str">
            <v>CIPADIC</v>
          </cell>
          <cell r="Z5663" t="str">
            <v>Tempo pieno - Normale</v>
          </cell>
          <cell r="AA5663" t="str">
            <v>Snam S.p.A.</v>
          </cell>
          <cell r="AB5663">
            <v>1549</v>
          </cell>
          <cell r="AC5663" t="str">
            <v>SETTORE DI DEFAULT</v>
          </cell>
          <cell r="AD5663" t="str">
            <v>8321057</v>
          </cell>
          <cell r="AE5663" t="str">
            <v>321057</v>
          </cell>
          <cell r="AF5663" t="str">
            <v>SERVIZI CONTABILI</v>
          </cell>
          <cell r="AG5663" t="str">
            <v>0910INA4</v>
          </cell>
          <cell r="AH5663" t="str">
            <v>31936CIPADIC</v>
          </cell>
          <cell r="AI5663" t="str">
            <v>RR</v>
          </cell>
          <cell r="AJ5663" t="str">
            <v>NAP</v>
          </cell>
          <cell r="AK5663" t="str">
            <v>CAMPANIA</v>
          </cell>
          <cell r="AL5663" t="str">
            <v>Napoli</v>
          </cell>
          <cell r="AM5663" t="str">
            <v>31936CIPADIC</v>
          </cell>
          <cell r="AN5663" t="str">
            <v>Ruolo</v>
          </cell>
          <cell r="AO5663" t="str">
            <v>Snam S.p.A.</v>
          </cell>
          <cell r="AP5663">
            <v>1549</v>
          </cell>
          <cell r="AQ5663">
            <v>0</v>
          </cell>
          <cell r="AR5663" t="str">
            <v>NAPOLI (APPR)</v>
          </cell>
          <cell r="AS5663" t="str">
            <v>Napoli</v>
          </cell>
          <cell r="AT5663" t="str">
            <v>CAMPANIA</v>
          </cell>
          <cell r="AU5663" t="str">
            <v xml:space="preserve">ok </v>
          </cell>
          <cell r="AV5663" t="str">
            <v>MERIDIONALE</v>
          </cell>
          <cell r="AW5663" t="str">
            <v>NA</v>
          </cell>
          <cell r="AX5663" t="str">
            <v>0910-00</v>
          </cell>
          <cell r="AY5663" t="str">
            <v>SETTORE DI DEFAULT</v>
          </cell>
          <cell r="AZ5663" t="str">
            <v>8321057</v>
          </cell>
          <cell r="BA5663" t="str">
            <v>321057</v>
          </cell>
          <cell r="BB5663" t="str">
            <v>SERVIZI CONTABILI</v>
          </cell>
          <cell r="BC5663" t="str">
            <v>In forza</v>
          </cell>
          <cell r="BD5663" t="str">
            <v>Dipendente Standard</v>
          </cell>
          <cell r="BE5663" t="str">
            <v>E000</v>
          </cell>
          <cell r="BF5663">
            <v>0</v>
          </cell>
          <cell r="BG5663">
            <v>0</v>
          </cell>
          <cell r="BH5663" t="str">
            <v>E000</v>
          </cell>
          <cell r="BI5663" t="str">
            <v>Snam S.p.A.</v>
          </cell>
          <cell r="BJ5663">
            <v>0</v>
          </cell>
          <cell r="BK5663" t="str">
            <v>81025</v>
          </cell>
          <cell r="BL5663" t="str">
            <v>CE</v>
          </cell>
          <cell r="BM5663" t="str">
            <v>MARCIANISE</v>
          </cell>
          <cell r="BN5663" t="str">
            <v>VIA NAPOLI 10</v>
          </cell>
          <cell r="BO5663" t="str">
            <v>Recapito</v>
          </cell>
          <cell r="BP5663" t="str">
            <v>SV</v>
          </cell>
          <cell r="BQ5663" t="str">
            <v>Staff (Vendita e Trasporto Gas)</v>
          </cell>
          <cell r="BR5663" t="str">
            <v>Italia</v>
          </cell>
          <cell r="BS5663" t="str">
            <v>F839</v>
          </cell>
          <cell r="BT5663" t="str">
            <v>NAPOLI</v>
          </cell>
          <cell r="BU5663" t="str">
            <v>CENTRO DIREZIONALE ISOLA C5 LOTTO 7G</v>
          </cell>
          <cell r="BV5663" t="str">
            <v>80143</v>
          </cell>
          <cell r="BW5663" t="str">
            <v>N</v>
          </cell>
          <cell r="BX5663">
            <v>0</v>
          </cell>
          <cell r="BY5663">
            <v>0</v>
          </cell>
          <cell r="BZ5663">
            <v>0</v>
          </cell>
          <cell r="CA5663">
            <v>0</v>
          </cell>
          <cell r="CB5663">
            <v>0</v>
          </cell>
          <cell r="CC5663">
            <v>0</v>
          </cell>
          <cell r="CD5663" t="str">
            <v>Italia</v>
          </cell>
          <cell r="CE5663" t="str">
            <v>NA</v>
          </cell>
          <cell r="CF5663">
            <v>22747</v>
          </cell>
          <cell r="CG5663">
            <v>41274</v>
          </cell>
          <cell r="CH5663">
            <v>50.724161533196444</v>
          </cell>
          <cell r="CI5663">
            <v>51</v>
          </cell>
          <cell r="CJ5663" t="str">
            <v>ERCOLANO</v>
          </cell>
          <cell r="CK5663" t="str">
            <v>03</v>
          </cell>
          <cell r="CL5663" t="str">
            <v>AMMINISTRAZIONE, FINANZA E CONTROLLO</v>
          </cell>
          <cell r="CM5663" t="str">
            <v>Amministrazione</v>
          </cell>
          <cell r="CN5663">
            <v>0</v>
          </cell>
          <cell r="CO5663" t="str">
            <v>Inferiore Diploma</v>
          </cell>
          <cell r="CP5663" t="str">
            <v>Licenza media inferiore</v>
          </cell>
          <cell r="CQ5663" t="str">
            <v>Inferiore al Diploma</v>
          </cell>
          <cell r="CR5663">
            <v>0</v>
          </cell>
          <cell r="CS5663" t="str">
            <v>701</v>
          </cell>
          <cell r="CT5663" t="str">
            <v>0910-00</v>
          </cell>
          <cell r="CU5663" t="str">
            <v>Non definito</v>
          </cell>
          <cell r="CV5663" t="str">
            <v>31936CIPADIC</v>
          </cell>
          <cell r="CW5663" t="str">
            <v>CICLO PASSIVO DISTRIBUZIONE E CASSE</v>
          </cell>
          <cell r="CX5663" t="str">
            <v>CIPADIC</v>
          </cell>
          <cell r="CY5663" t="str">
            <v>Snam S.p.A.</v>
          </cell>
          <cell r="CZ5663" t="str">
            <v>22809AD</v>
          </cell>
          <cell r="DA5663" t="str">
            <v>PAFC</v>
          </cell>
          <cell r="DB5663" t="str">
            <v>23432PAFC</v>
          </cell>
          <cell r="DC5663" t="str">
            <v>30945SERAM</v>
          </cell>
          <cell r="DD5663" t="str">
            <v>30946SERTRA</v>
          </cell>
          <cell r="DE5663" t="str">
            <v>31936CIPADIC</v>
          </cell>
          <cell r="DF5663" t="str">
            <v>00000 Unità selezionata</v>
          </cell>
          <cell r="DG5663">
            <v>0</v>
          </cell>
          <cell r="DH5663">
            <v>0</v>
          </cell>
          <cell r="DI5663" t="str">
            <v>MULTI-SOCIETARIA</v>
          </cell>
          <cell r="DJ5663" t="str">
            <v>0910-5205</v>
          </cell>
          <cell r="DK5663" t="str">
            <v>NAPOLI (APPR)</v>
          </cell>
          <cell r="DL5663" t="str">
            <v>22795A</v>
          </cell>
          <cell r="DM5663" t="str">
            <v>0910-00-STAFF SDM</v>
          </cell>
          <cell r="DN5663" t="str">
            <v>STAFF SDM</v>
          </cell>
          <cell r="DO5663" t="str">
            <v>VRSLRT62D11H243V</v>
          </cell>
          <cell r="DP5663">
            <v>0</v>
          </cell>
          <cell r="DQ5663" t="str">
            <v>Snam S.p.A.</v>
          </cell>
        </row>
        <row r="5664">
          <cell r="A5664" t="str">
            <v>0910004342</v>
          </cell>
          <cell r="B5664" t="str">
            <v>SNAM</v>
          </cell>
          <cell r="C5664" t="str">
            <v>sh01</v>
          </cell>
          <cell r="D5664" t="str">
            <v>DE SANTIS MARIA ROSARIA</v>
          </cell>
          <cell r="E5664" t="str">
            <v>F</v>
          </cell>
          <cell r="F5664" t="str">
            <v>I</v>
          </cell>
          <cell r="G5664">
            <v>2</v>
          </cell>
          <cell r="H5664" t="str">
            <v>Impiegato</v>
          </cell>
          <cell r="I5664" t="str">
            <v>3CR3</v>
          </cell>
          <cell r="J5664">
            <v>40848</v>
          </cell>
          <cell r="K5664">
            <v>40787</v>
          </cell>
          <cell r="L5664">
            <v>40848</v>
          </cell>
          <cell r="M5664">
            <v>36213</v>
          </cell>
          <cell r="N5664">
            <v>41274</v>
          </cell>
          <cell r="O5664">
            <v>2012</v>
          </cell>
          <cell r="P5664">
            <v>12</v>
          </cell>
          <cell r="Q5664">
            <v>13</v>
          </cell>
          <cell r="R5664" t="str">
            <v>Trasferimento organizzativo - Da aziende settore diverso - di rami di azienda/at</v>
          </cell>
          <cell r="S5664" t="str">
            <v>00095772</v>
          </cell>
          <cell r="T5664" t="str">
            <v>ANALISTA ATTIVITA' CICLO PASSIVO DISTR. E CASSE</v>
          </cell>
          <cell r="U5664">
            <v>0</v>
          </cell>
          <cell r="V5664" t="str">
            <v>0910-00||ANALISTA ATTIVITA' CICLO PASSIVO DISTR. E CASSE|</v>
          </cell>
          <cell r="W5664" t="str">
            <v>ANALISTA ATTIVITA' CICLO PASSIVO DISTR. E CASSE</v>
          </cell>
          <cell r="X5664" t="str">
            <v>3CR3</v>
          </cell>
          <cell r="Y5664" t="str">
            <v>CIPADIC</v>
          </cell>
          <cell r="Z5664" t="str">
            <v>Tempo pieno - Normale</v>
          </cell>
          <cell r="AA5664" t="str">
            <v>Snam S.p.A.</v>
          </cell>
          <cell r="AB5664">
            <v>1549</v>
          </cell>
          <cell r="AC5664" t="str">
            <v>SETTORE DI DEFAULT</v>
          </cell>
          <cell r="AD5664" t="str">
            <v>8321057</v>
          </cell>
          <cell r="AE5664" t="str">
            <v>321057</v>
          </cell>
          <cell r="AF5664" t="str">
            <v>SERVIZI CONTABILI</v>
          </cell>
          <cell r="AG5664" t="str">
            <v>0910INA4</v>
          </cell>
          <cell r="AH5664" t="str">
            <v>31936CIPADIC</v>
          </cell>
          <cell r="AI5664" t="str">
            <v>RR</v>
          </cell>
          <cell r="AJ5664" t="str">
            <v>NAP</v>
          </cell>
          <cell r="AK5664" t="str">
            <v>CAMPANIA</v>
          </cell>
          <cell r="AL5664" t="str">
            <v>Napoli</v>
          </cell>
          <cell r="AM5664" t="str">
            <v>31936CIPADIC</v>
          </cell>
          <cell r="AN5664" t="str">
            <v>Ruolo</v>
          </cell>
          <cell r="AO5664" t="str">
            <v>Snam S.p.A.</v>
          </cell>
          <cell r="AP5664">
            <v>1549</v>
          </cell>
          <cell r="AQ5664">
            <v>0</v>
          </cell>
          <cell r="AR5664" t="str">
            <v>NAPOLI (APPR)</v>
          </cell>
          <cell r="AS5664" t="str">
            <v>Napoli</v>
          </cell>
          <cell r="AT5664" t="str">
            <v>CAMPANIA</v>
          </cell>
          <cell r="AU5664" t="str">
            <v xml:space="preserve">ok </v>
          </cell>
          <cell r="AV5664" t="str">
            <v>MERIDIONALE</v>
          </cell>
          <cell r="AW5664" t="str">
            <v>NA</v>
          </cell>
          <cell r="AX5664" t="str">
            <v>0910-00</v>
          </cell>
          <cell r="AY5664" t="str">
            <v>SETTORE DI DEFAULT</v>
          </cell>
          <cell r="AZ5664" t="str">
            <v>8321057</v>
          </cell>
          <cell r="BA5664" t="str">
            <v>321057</v>
          </cell>
          <cell r="BB5664" t="str">
            <v>SERVIZI CONTABILI</v>
          </cell>
          <cell r="BC5664" t="str">
            <v>In forza</v>
          </cell>
          <cell r="BD5664" t="str">
            <v>Dipendente Standard</v>
          </cell>
          <cell r="BE5664" t="str">
            <v>E000</v>
          </cell>
          <cell r="BF5664">
            <v>0</v>
          </cell>
          <cell r="BG5664">
            <v>0</v>
          </cell>
          <cell r="BH5664" t="str">
            <v>E000</v>
          </cell>
          <cell r="BI5664" t="str">
            <v>Snam S.p.A.</v>
          </cell>
          <cell r="BJ5664">
            <v>0</v>
          </cell>
          <cell r="BK5664" t="str">
            <v>80128</v>
          </cell>
          <cell r="BL5664" t="str">
            <v>NA</v>
          </cell>
          <cell r="BM5664" t="str">
            <v>NAPOLI</v>
          </cell>
          <cell r="BN5664" t="str">
            <v>VIA D. FONTANA 81</v>
          </cell>
          <cell r="BO5664" t="str">
            <v>Recapito</v>
          </cell>
          <cell r="BP5664" t="str">
            <v>SV</v>
          </cell>
          <cell r="BQ5664" t="str">
            <v>Staff (Vendita e Trasporto Gas)</v>
          </cell>
          <cell r="BR5664" t="str">
            <v>Italia</v>
          </cell>
          <cell r="BS5664" t="str">
            <v>F839</v>
          </cell>
          <cell r="BT5664" t="str">
            <v>NAPOLI</v>
          </cell>
          <cell r="BU5664" t="str">
            <v>CENTRO DIREZIONALE ISOLA C5 LOTTO 7G</v>
          </cell>
          <cell r="BV5664" t="str">
            <v>80143</v>
          </cell>
          <cell r="BW5664" t="str">
            <v>N</v>
          </cell>
          <cell r="BX5664">
            <v>0</v>
          </cell>
          <cell r="BY5664">
            <v>0</v>
          </cell>
          <cell r="BZ5664">
            <v>0</v>
          </cell>
          <cell r="CA5664">
            <v>0</v>
          </cell>
          <cell r="CB5664">
            <v>0</v>
          </cell>
          <cell r="CC5664">
            <v>0</v>
          </cell>
          <cell r="CD5664" t="str">
            <v>Italia</v>
          </cell>
          <cell r="CE5664" t="str">
            <v>NA</v>
          </cell>
          <cell r="CF5664">
            <v>22314</v>
          </cell>
          <cell r="CG5664">
            <v>41274</v>
          </cell>
          <cell r="CH5664">
            <v>51.909650924024639</v>
          </cell>
          <cell r="CI5664">
            <v>52</v>
          </cell>
          <cell r="CJ5664" t="str">
            <v>NAPOLI</v>
          </cell>
          <cell r="CK5664" t="str">
            <v>03</v>
          </cell>
          <cell r="CL5664" t="str">
            <v>AMMINISTRAZIONE, FINANZA E CONTROLLO</v>
          </cell>
          <cell r="CM5664" t="str">
            <v>Amministrazione</v>
          </cell>
          <cell r="CN5664">
            <v>0</v>
          </cell>
          <cell r="CO5664" t="str">
            <v>Inferiore Diploma</v>
          </cell>
          <cell r="CP5664" t="str">
            <v>Tit. inf. al diploma</v>
          </cell>
          <cell r="CQ5664" t="str">
            <v>Inferiore al Diploma</v>
          </cell>
          <cell r="CR5664">
            <v>0</v>
          </cell>
          <cell r="CS5664" t="str">
            <v>701</v>
          </cell>
          <cell r="CT5664" t="str">
            <v>0910-00</v>
          </cell>
          <cell r="CU5664" t="str">
            <v>Non definito</v>
          </cell>
          <cell r="CV5664" t="str">
            <v>31936CIPADIC</v>
          </cell>
          <cell r="CW5664" t="str">
            <v>CICLO PASSIVO DISTRIBUZIONE E CASSE</v>
          </cell>
          <cell r="CX5664" t="str">
            <v>CIPADIC</v>
          </cell>
          <cell r="CY5664" t="str">
            <v>Snam S.p.A.</v>
          </cell>
          <cell r="CZ5664" t="str">
            <v>22809AD</v>
          </cell>
          <cell r="DA5664" t="str">
            <v>PAFC</v>
          </cell>
          <cell r="DB5664" t="str">
            <v>23432PAFC</v>
          </cell>
          <cell r="DC5664" t="str">
            <v>30945SERAM</v>
          </cell>
          <cell r="DD5664" t="str">
            <v>30946SERTRA</v>
          </cell>
          <cell r="DE5664" t="str">
            <v>31936CIPADIC</v>
          </cell>
          <cell r="DF5664" t="str">
            <v>00000 Unità selezionata</v>
          </cell>
          <cell r="DG5664">
            <v>0</v>
          </cell>
          <cell r="DH5664">
            <v>0</v>
          </cell>
          <cell r="DI5664" t="str">
            <v>MULTI-SOCIETARIA</v>
          </cell>
          <cell r="DJ5664" t="str">
            <v>0910-5205</v>
          </cell>
          <cell r="DK5664" t="str">
            <v>NAPOLI (APPR)</v>
          </cell>
          <cell r="DL5664" t="str">
            <v>22795A</v>
          </cell>
          <cell r="DM5664" t="str">
            <v>0910-00-STAFF SDM</v>
          </cell>
          <cell r="DN5664" t="str">
            <v>STAFF SDM</v>
          </cell>
          <cell r="DO5664" t="str">
            <v>DSNMRS61B42F839A</v>
          </cell>
          <cell r="DP5664">
            <v>0</v>
          </cell>
          <cell r="DQ5664" t="str">
            <v>Snam S.p.A.</v>
          </cell>
        </row>
        <row r="5665">
          <cell r="A5665" t="str">
            <v>0910004357</v>
          </cell>
          <cell r="B5665" t="str">
            <v>SNAM</v>
          </cell>
          <cell r="C5665" t="str">
            <v>sh01</v>
          </cell>
          <cell r="D5665" t="str">
            <v>MATARAZZO LUIGI</v>
          </cell>
          <cell r="E5665" t="str">
            <v>M</v>
          </cell>
          <cell r="F5665" t="str">
            <v>I</v>
          </cell>
          <cell r="G5665">
            <v>2</v>
          </cell>
          <cell r="H5665" t="str">
            <v>Impiegato</v>
          </cell>
          <cell r="I5665" t="str">
            <v>2CR1</v>
          </cell>
          <cell r="J5665">
            <v>40848</v>
          </cell>
          <cell r="K5665">
            <v>40848</v>
          </cell>
          <cell r="L5665">
            <v>40848</v>
          </cell>
          <cell r="M5665">
            <v>31068</v>
          </cell>
          <cell r="N5665">
            <v>41274</v>
          </cell>
          <cell r="O5665">
            <v>2012</v>
          </cell>
          <cell r="P5665">
            <v>12</v>
          </cell>
          <cell r="Q5665">
            <v>27</v>
          </cell>
          <cell r="R5665" t="str">
            <v>Trasferimento organizzativo - Da aziende settore diverso - di rami di azienda/at</v>
          </cell>
          <cell r="S5665" t="str">
            <v>00095782</v>
          </cell>
          <cell r="T5665" t="str">
            <v>ANALISTA SERVIZI CICLO PASSIVO DISTR. E CASSE</v>
          </cell>
          <cell r="U5665">
            <v>0</v>
          </cell>
          <cell r="V5665" t="str">
            <v>0910-00||ANALISTA SERVIZI CICLO PASSIVO DISTR. E CASSE|</v>
          </cell>
          <cell r="W5665" t="str">
            <v>ANALISTA SERVIZI CICLO PASSIVO DISTR. E CASSE</v>
          </cell>
          <cell r="X5665" t="str">
            <v>3CR4</v>
          </cell>
          <cell r="Y5665" t="str">
            <v>CIPADIC</v>
          </cell>
          <cell r="Z5665" t="str">
            <v>Tempo pieno - Normale</v>
          </cell>
          <cell r="AA5665" t="str">
            <v>Snam S.p.A.</v>
          </cell>
          <cell r="AB5665">
            <v>1549</v>
          </cell>
          <cell r="AC5665" t="str">
            <v>SETTORE DI DEFAULT</v>
          </cell>
          <cell r="AD5665" t="str">
            <v>8321057</v>
          </cell>
          <cell r="AE5665" t="str">
            <v>321057</v>
          </cell>
          <cell r="AF5665" t="str">
            <v>SERVIZI CONTABILI</v>
          </cell>
          <cell r="AG5665" t="str">
            <v>0910INA4</v>
          </cell>
          <cell r="AH5665" t="str">
            <v>31936CIPADIC</v>
          </cell>
          <cell r="AI5665" t="str">
            <v>RR</v>
          </cell>
          <cell r="AJ5665" t="str">
            <v>NAP</v>
          </cell>
          <cell r="AK5665" t="str">
            <v>CAMPANIA</v>
          </cell>
          <cell r="AL5665" t="str">
            <v>Napoli</v>
          </cell>
          <cell r="AM5665" t="str">
            <v>31936CIPADIC</v>
          </cell>
          <cell r="AN5665" t="str">
            <v>Ruolo</v>
          </cell>
          <cell r="AO5665" t="str">
            <v>Snam S.p.A.</v>
          </cell>
          <cell r="AP5665">
            <v>1549</v>
          </cell>
          <cell r="AQ5665">
            <v>0</v>
          </cell>
          <cell r="AR5665" t="str">
            <v>NAPOLI (APPR)</v>
          </cell>
          <cell r="AS5665" t="str">
            <v>Napoli</v>
          </cell>
          <cell r="AT5665" t="str">
            <v>CAMPANIA</v>
          </cell>
          <cell r="AU5665" t="str">
            <v xml:space="preserve">ok </v>
          </cell>
          <cell r="AV5665" t="str">
            <v>MERIDIONALE</v>
          </cell>
          <cell r="AW5665" t="str">
            <v>NA</v>
          </cell>
          <cell r="AX5665" t="str">
            <v>0910-00</v>
          </cell>
          <cell r="AY5665" t="str">
            <v>SETTORE DI DEFAULT</v>
          </cell>
          <cell r="AZ5665" t="str">
            <v>8321057</v>
          </cell>
          <cell r="BA5665" t="str">
            <v>321057</v>
          </cell>
          <cell r="BB5665" t="str">
            <v>SERVIZI CONTABILI</v>
          </cell>
          <cell r="BC5665" t="str">
            <v>In forza</v>
          </cell>
          <cell r="BD5665" t="str">
            <v>Dipendente Standard</v>
          </cell>
          <cell r="BE5665" t="str">
            <v>E000</v>
          </cell>
          <cell r="BF5665">
            <v>0</v>
          </cell>
          <cell r="BG5665">
            <v>0</v>
          </cell>
          <cell r="BH5665" t="str">
            <v>E000</v>
          </cell>
          <cell r="BI5665" t="str">
            <v>Snam S.p.A.</v>
          </cell>
          <cell r="BJ5665">
            <v>0</v>
          </cell>
          <cell r="BK5665" t="str">
            <v>83100</v>
          </cell>
          <cell r="BL5665" t="str">
            <v>AV</v>
          </cell>
          <cell r="BM5665" t="str">
            <v>AVELLINO</v>
          </cell>
          <cell r="BN5665" t="str">
            <v>VIA S.FRANCESCO SAVERIO N.36</v>
          </cell>
          <cell r="BO5665" t="str">
            <v>Recapito</v>
          </cell>
          <cell r="BP5665" t="str">
            <v>SV</v>
          </cell>
          <cell r="BQ5665" t="str">
            <v>Staff (Vendita e Trasporto Gas)</v>
          </cell>
          <cell r="BR5665" t="str">
            <v>Italia</v>
          </cell>
          <cell r="BS5665" t="str">
            <v>F839</v>
          </cell>
          <cell r="BT5665" t="str">
            <v>NAPOLI</v>
          </cell>
          <cell r="BU5665" t="str">
            <v>CENTRO DIREZIONALE ISOLA C5 LOTTO 7G</v>
          </cell>
          <cell r="BV5665" t="str">
            <v>80143</v>
          </cell>
          <cell r="BW5665" t="str">
            <v>N</v>
          </cell>
          <cell r="BX5665">
            <v>0</v>
          </cell>
          <cell r="BY5665">
            <v>0</v>
          </cell>
          <cell r="BZ5665">
            <v>0</v>
          </cell>
          <cell r="CA5665">
            <v>0</v>
          </cell>
          <cell r="CB5665">
            <v>0</v>
          </cell>
          <cell r="CC5665">
            <v>0</v>
          </cell>
          <cell r="CD5665" t="str">
            <v>Italia</v>
          </cell>
          <cell r="CE5665" t="str">
            <v>AV</v>
          </cell>
          <cell r="CF5665">
            <v>23326</v>
          </cell>
          <cell r="CG5665">
            <v>41274</v>
          </cell>
          <cell r="CH5665">
            <v>49.138945927446954</v>
          </cell>
          <cell r="CI5665">
            <v>49</v>
          </cell>
          <cell r="CJ5665" t="str">
            <v>AVELLINO</v>
          </cell>
          <cell r="CK5665" t="str">
            <v>03</v>
          </cell>
          <cell r="CL5665" t="str">
            <v>AMMINISTRAZIONE, FINANZA E CONTROLLO</v>
          </cell>
          <cell r="CM5665" t="str">
            <v>Amministrazione</v>
          </cell>
          <cell r="CN5665">
            <v>0</v>
          </cell>
          <cell r="CO5665" t="str">
            <v>Diploma</v>
          </cell>
          <cell r="CP5665" t="str">
            <v>Ragioniere</v>
          </cell>
          <cell r="CQ5665" t="str">
            <v>Diplomi professionali</v>
          </cell>
          <cell r="CR5665">
            <v>0</v>
          </cell>
          <cell r="CS5665" t="str">
            <v>601</v>
          </cell>
          <cell r="CT5665" t="str">
            <v>0910-00</v>
          </cell>
          <cell r="CU5665" t="str">
            <v>Non definito</v>
          </cell>
          <cell r="CV5665" t="str">
            <v>31936CIPADIC</v>
          </cell>
          <cell r="CW5665" t="str">
            <v>CICLO PASSIVO DISTRIBUZIONE E CASSE</v>
          </cell>
          <cell r="CX5665" t="str">
            <v>CIPADIC</v>
          </cell>
          <cell r="CY5665" t="str">
            <v>Snam S.p.A.</v>
          </cell>
          <cell r="CZ5665" t="str">
            <v>22809AD</v>
          </cell>
          <cell r="DA5665" t="str">
            <v>PAFC</v>
          </cell>
          <cell r="DB5665" t="str">
            <v>23432PAFC</v>
          </cell>
          <cell r="DC5665" t="str">
            <v>30945SERAM</v>
          </cell>
          <cell r="DD5665" t="str">
            <v>30946SERTRA</v>
          </cell>
          <cell r="DE5665" t="str">
            <v>31936CIPADIC</v>
          </cell>
          <cell r="DF5665" t="str">
            <v>00000 Unità selezionata</v>
          </cell>
          <cell r="DG5665">
            <v>0</v>
          </cell>
          <cell r="DH5665">
            <v>0</v>
          </cell>
          <cell r="DI5665" t="str">
            <v>MULTI-SOCIETARIA</v>
          </cell>
          <cell r="DJ5665" t="str">
            <v>0910-5205</v>
          </cell>
          <cell r="DK5665" t="str">
            <v>NAPOLI (APPR)</v>
          </cell>
          <cell r="DL5665" t="str">
            <v>22795A</v>
          </cell>
          <cell r="DM5665" t="str">
            <v>0910-00-STAFF SDM</v>
          </cell>
          <cell r="DN5665" t="str">
            <v>STAFF SDM</v>
          </cell>
          <cell r="DO5665" t="str">
            <v>MTRLGU63S11A509A</v>
          </cell>
          <cell r="DP5665">
            <v>0</v>
          </cell>
          <cell r="DQ5665" t="str">
            <v>Snam S.p.A.</v>
          </cell>
        </row>
        <row r="5666">
          <cell r="A5666" t="str">
            <v>0910004359</v>
          </cell>
          <cell r="B5666" t="str">
            <v>SNAM</v>
          </cell>
          <cell r="C5666" t="str">
            <v>sh01</v>
          </cell>
          <cell r="D5666" t="str">
            <v>MIANO GIUSEPPE</v>
          </cell>
          <cell r="E5666" t="str">
            <v>M</v>
          </cell>
          <cell r="F5666" t="str">
            <v>Q</v>
          </cell>
          <cell r="G5666">
            <v>3</v>
          </cell>
          <cell r="H5666" t="str">
            <v>Quadro</v>
          </cell>
          <cell r="I5666" t="str">
            <v>1CR3Q</v>
          </cell>
          <cell r="J5666">
            <v>40848</v>
          </cell>
          <cell r="K5666">
            <v>41153</v>
          </cell>
          <cell r="L5666">
            <v>40848</v>
          </cell>
          <cell r="M5666">
            <v>31028</v>
          </cell>
          <cell r="N5666">
            <v>41274</v>
          </cell>
          <cell r="O5666">
            <v>2012</v>
          </cell>
          <cell r="P5666">
            <v>12</v>
          </cell>
          <cell r="Q5666">
            <v>28</v>
          </cell>
          <cell r="R5666" t="str">
            <v>Trasferimento organizzativo - Da aziende settore diverso - di rami di azienda/at</v>
          </cell>
          <cell r="S5666" t="str">
            <v>00095764</v>
          </cell>
          <cell r="T5666" t="str">
            <v>RESP. CICLO PASSIVO DISTRIBUZIONE E CASSE</v>
          </cell>
          <cell r="U5666">
            <v>0</v>
          </cell>
          <cell r="V5666" t="str">
            <v>0910-00||RESP. CICLO PASSIVO DISTRIBUZIONE E CASSE|</v>
          </cell>
          <cell r="W5666" t="str">
            <v>RESP. CICLO PASSIVO DISTRIBUZIONE E CASSE</v>
          </cell>
          <cell r="X5666" t="str">
            <v>1CR5Q</v>
          </cell>
          <cell r="Y5666" t="str">
            <v>CIPADIC</v>
          </cell>
          <cell r="Z5666" t="str">
            <v>Tempo pieno - Normale</v>
          </cell>
          <cell r="AA5666" t="str">
            <v>Snam S.p.A.</v>
          </cell>
          <cell r="AB5666">
            <v>1549</v>
          </cell>
          <cell r="AC5666" t="str">
            <v>SETTORE DI DEFAULT</v>
          </cell>
          <cell r="AD5666" t="str">
            <v>8321057</v>
          </cell>
          <cell r="AE5666" t="str">
            <v>321057</v>
          </cell>
          <cell r="AF5666" t="str">
            <v>SERVIZI CONTABILI</v>
          </cell>
          <cell r="AG5666" t="str">
            <v>0910INA4</v>
          </cell>
          <cell r="AH5666" t="str">
            <v>31936CIPADIC</v>
          </cell>
          <cell r="AI5666" t="str">
            <v>RR</v>
          </cell>
          <cell r="AJ5666" t="str">
            <v>NAP</v>
          </cell>
          <cell r="AK5666" t="str">
            <v>CAMPANIA</v>
          </cell>
          <cell r="AL5666" t="str">
            <v>Napoli</v>
          </cell>
          <cell r="AM5666" t="str">
            <v>31936CIPADIC</v>
          </cell>
          <cell r="AN5666" t="str">
            <v>Ruolo</v>
          </cell>
          <cell r="AO5666" t="str">
            <v>Snam S.p.A.</v>
          </cell>
          <cell r="AP5666">
            <v>1549</v>
          </cell>
          <cell r="AQ5666">
            <v>0</v>
          </cell>
          <cell r="AR5666" t="str">
            <v>NAPOLI (APPR)</v>
          </cell>
          <cell r="AS5666" t="str">
            <v>Napoli</v>
          </cell>
          <cell r="AT5666" t="str">
            <v>CAMPANIA</v>
          </cell>
          <cell r="AU5666" t="str">
            <v xml:space="preserve">ok </v>
          </cell>
          <cell r="AV5666" t="str">
            <v>MERIDIONALE</v>
          </cell>
          <cell r="AW5666" t="str">
            <v>NA</v>
          </cell>
          <cell r="AX5666" t="str">
            <v>0910-00</v>
          </cell>
          <cell r="AY5666" t="str">
            <v>SETTORE DI DEFAULT</v>
          </cell>
          <cell r="AZ5666" t="str">
            <v>8321057</v>
          </cell>
          <cell r="BA5666" t="str">
            <v>321057</v>
          </cell>
          <cell r="BB5666" t="str">
            <v>SERVIZI CONTABILI</v>
          </cell>
          <cell r="BC5666" t="str">
            <v>In forza</v>
          </cell>
          <cell r="BD5666" t="str">
            <v>Dipendente Standard</v>
          </cell>
          <cell r="BE5666" t="str">
            <v>E000</v>
          </cell>
          <cell r="BF5666">
            <v>0</v>
          </cell>
          <cell r="BG5666">
            <v>0</v>
          </cell>
          <cell r="BH5666" t="str">
            <v>E000</v>
          </cell>
          <cell r="BI5666" t="str">
            <v>Snam S.p.A.</v>
          </cell>
          <cell r="BJ5666">
            <v>0</v>
          </cell>
          <cell r="BK5666" t="str">
            <v>80128</v>
          </cell>
          <cell r="BL5666" t="str">
            <v>NA</v>
          </cell>
          <cell r="BM5666" t="str">
            <v>NAPOLI</v>
          </cell>
          <cell r="BN5666" t="str">
            <v>VIA ROSSINI 43 SCALA I - INT. 146</v>
          </cell>
          <cell r="BO5666" t="str">
            <v>Recapito</v>
          </cell>
          <cell r="BP5666" t="str">
            <v>SV</v>
          </cell>
          <cell r="BQ5666" t="str">
            <v>Staff (Vendita e Trasporto Gas)</v>
          </cell>
          <cell r="BR5666" t="str">
            <v>Italia</v>
          </cell>
          <cell r="BS5666" t="str">
            <v>F839</v>
          </cell>
          <cell r="BT5666" t="str">
            <v>NAPOLI</v>
          </cell>
          <cell r="BU5666" t="str">
            <v>CENTRO DIREZIONALE ISOLA C5 LOTTO 7G</v>
          </cell>
          <cell r="BV5666" t="str">
            <v>80143</v>
          </cell>
          <cell r="BW5666" t="str">
            <v>N</v>
          </cell>
          <cell r="BX5666">
            <v>0</v>
          </cell>
          <cell r="BY5666">
            <v>0</v>
          </cell>
          <cell r="BZ5666">
            <v>0</v>
          </cell>
          <cell r="CA5666">
            <v>0</v>
          </cell>
          <cell r="CB5666">
            <v>0</v>
          </cell>
          <cell r="CC5666">
            <v>0</v>
          </cell>
          <cell r="CD5666" t="str">
            <v>Italia</v>
          </cell>
          <cell r="CE5666" t="str">
            <v>NA</v>
          </cell>
          <cell r="CF5666">
            <v>20801</v>
          </cell>
          <cell r="CG5666">
            <v>41274</v>
          </cell>
          <cell r="CH5666">
            <v>56.05201916495551</v>
          </cell>
          <cell r="CI5666">
            <v>56</v>
          </cell>
          <cell r="CJ5666" t="str">
            <v>NAPOLI</v>
          </cell>
          <cell r="CK5666" t="str">
            <v>03</v>
          </cell>
          <cell r="CL5666" t="str">
            <v>AMMINISTRAZIONE, FINANZA E CONTROLLO</v>
          </cell>
          <cell r="CM5666" t="str">
            <v>Amministrazione</v>
          </cell>
          <cell r="CN5666">
            <v>0</v>
          </cell>
          <cell r="CO5666" t="str">
            <v>Diploma</v>
          </cell>
          <cell r="CP5666" t="str">
            <v>Ragioniere</v>
          </cell>
          <cell r="CQ5666" t="str">
            <v>Diplomi professionali</v>
          </cell>
          <cell r="CR5666">
            <v>0</v>
          </cell>
          <cell r="CS5666" t="str">
            <v>601</v>
          </cell>
          <cell r="CT5666" t="str">
            <v>0910-00</v>
          </cell>
          <cell r="CU5666" t="str">
            <v>Non definito</v>
          </cell>
          <cell r="CV5666" t="str">
            <v>31936CIPADIC</v>
          </cell>
          <cell r="CW5666" t="str">
            <v>CICLO PASSIVO DISTRIBUZIONE E CASSE</v>
          </cell>
          <cell r="CX5666" t="str">
            <v>CIPADIC</v>
          </cell>
          <cell r="CY5666" t="str">
            <v>Snam S.p.A.</v>
          </cell>
          <cell r="CZ5666" t="str">
            <v>22809AD</v>
          </cell>
          <cell r="DA5666" t="str">
            <v>PAFC</v>
          </cell>
          <cell r="DB5666" t="str">
            <v>23432PAFC</v>
          </cell>
          <cell r="DC5666" t="str">
            <v>30945SERAM</v>
          </cell>
          <cell r="DD5666" t="str">
            <v>30946SERTRA</v>
          </cell>
          <cell r="DE5666" t="str">
            <v>31936CIPADIC</v>
          </cell>
          <cell r="DF5666" t="str">
            <v>00000 Unità selezionata</v>
          </cell>
          <cell r="DG5666">
            <v>0</v>
          </cell>
          <cell r="DH5666">
            <v>0</v>
          </cell>
          <cell r="DI5666" t="str">
            <v>MULTI-SOCIETARIA</v>
          </cell>
          <cell r="DJ5666" t="str">
            <v>0910-5205</v>
          </cell>
          <cell r="DK5666" t="str">
            <v>NAPOLI (APPR)</v>
          </cell>
          <cell r="DL5666" t="str">
            <v>22795A</v>
          </cell>
          <cell r="DM5666" t="str">
            <v>0910-00-STAFF SDM</v>
          </cell>
          <cell r="DN5666" t="str">
            <v>STAFF SDM</v>
          </cell>
          <cell r="DO5666" t="str">
            <v>MNIGPP56T12F839F</v>
          </cell>
          <cell r="DP5666">
            <v>0</v>
          </cell>
          <cell r="DQ5666" t="str">
            <v>Snam S.p.A.</v>
          </cell>
        </row>
        <row r="5667">
          <cell r="A5667" t="str">
            <v>0910004381</v>
          </cell>
          <cell r="B5667" t="str">
            <v>SNAM</v>
          </cell>
          <cell r="C5667" t="str">
            <v>sh01</v>
          </cell>
          <cell r="D5667" t="str">
            <v>SCHETTINO ENRICA</v>
          </cell>
          <cell r="E5667" t="str">
            <v>F</v>
          </cell>
          <cell r="F5667" t="str">
            <v>I</v>
          </cell>
          <cell r="G5667">
            <v>2</v>
          </cell>
          <cell r="H5667" t="str">
            <v>Impiegato</v>
          </cell>
          <cell r="I5667" t="str">
            <v>6</v>
          </cell>
          <cell r="J5667">
            <v>40848</v>
          </cell>
          <cell r="K5667">
            <v>0</v>
          </cell>
          <cell r="L5667">
            <v>40848</v>
          </cell>
          <cell r="M5667">
            <v>33239</v>
          </cell>
          <cell r="N5667">
            <v>41274</v>
          </cell>
          <cell r="O5667">
            <v>2012</v>
          </cell>
          <cell r="P5667">
            <v>12</v>
          </cell>
          <cell r="Q5667">
            <v>21</v>
          </cell>
          <cell r="R5667" t="str">
            <v>Assunzione - Motivi vari</v>
          </cell>
          <cell r="S5667" t="str">
            <v>00095782</v>
          </cell>
          <cell r="T5667" t="str">
            <v>ANALISTA SERVIZI CICLO PASSIVO DISTR. E CASSE</v>
          </cell>
          <cell r="U5667">
            <v>0</v>
          </cell>
          <cell r="V5667" t="str">
            <v>0910-00||ANALISTA SERVIZI CICLO PASSIVO DISTR. E CASSE|</v>
          </cell>
          <cell r="W5667" t="str">
            <v>ANALISTA SERVIZI CICLO PASSIVO DISTR. E CASSE</v>
          </cell>
          <cell r="X5667" t="str">
            <v>3CR4</v>
          </cell>
          <cell r="Y5667" t="str">
            <v>CIPADIC</v>
          </cell>
          <cell r="Z5667" t="str">
            <v>Tempo pieno - Normale</v>
          </cell>
          <cell r="AA5667" t="str">
            <v>Napoletana Gas SpA</v>
          </cell>
          <cell r="AB5667">
            <v>530</v>
          </cell>
          <cell r="AC5667" t="str">
            <v>SETTORE DI DEFAULT</v>
          </cell>
          <cell r="AD5667" t="str">
            <v>8321057</v>
          </cell>
          <cell r="AE5667" t="str">
            <v>321057</v>
          </cell>
          <cell r="AF5667" t="str">
            <v>SERVIZI CONTABILI</v>
          </cell>
          <cell r="AG5667" t="str">
            <v>0910INA4</v>
          </cell>
          <cell r="AH5667" t="str">
            <v>31936CIPADIC</v>
          </cell>
          <cell r="AI5667" t="str">
            <v>NR</v>
          </cell>
          <cell r="AJ5667" t="str">
            <v>NAP</v>
          </cell>
          <cell r="AK5667" t="str">
            <v>CAMPANIA</v>
          </cell>
          <cell r="AL5667" t="str">
            <v>Napoli</v>
          </cell>
          <cell r="AM5667" t="str">
            <v>31936CIPADIC</v>
          </cell>
          <cell r="AN5667" t="str">
            <v>No Ruolo</v>
          </cell>
          <cell r="AO5667" t="str">
            <v>Snam S.p.A.</v>
          </cell>
          <cell r="AP5667">
            <v>1549</v>
          </cell>
          <cell r="AQ5667">
            <v>530</v>
          </cell>
          <cell r="AR5667" t="str">
            <v>NAPOLI (APPR)</v>
          </cell>
          <cell r="AS5667" t="str">
            <v>Napoli</v>
          </cell>
          <cell r="AT5667" t="str">
            <v>CAMPANIA</v>
          </cell>
          <cell r="AU5667" t="str">
            <v xml:space="preserve">ok </v>
          </cell>
          <cell r="AV5667" t="str">
            <v>MERIDIONALE</v>
          </cell>
          <cell r="AW5667" t="str">
            <v>NA</v>
          </cell>
          <cell r="AX5667" t="str">
            <v>0910-00</v>
          </cell>
          <cell r="AY5667" t="str">
            <v>SETTORE DI DEFAULT</v>
          </cell>
          <cell r="AZ5667" t="str">
            <v>8321057</v>
          </cell>
          <cell r="BA5667" t="str">
            <v>321057</v>
          </cell>
          <cell r="BB5667" t="str">
            <v>SERVIZI CONTABILI</v>
          </cell>
          <cell r="BC5667" t="str">
            <v>Non definita</v>
          </cell>
          <cell r="BD5667" t="str">
            <v>Distacco da Italia</v>
          </cell>
          <cell r="BE5667" t="str">
            <v>F002</v>
          </cell>
          <cell r="BF5667">
            <v>0</v>
          </cell>
          <cell r="BG5667">
            <v>0</v>
          </cell>
          <cell r="BH5667" t="str">
            <v>F002</v>
          </cell>
          <cell r="BI5667" t="str">
            <v>Snam S.p.A.</v>
          </cell>
          <cell r="BJ5667">
            <v>530</v>
          </cell>
          <cell r="BK5667" t="str">
            <v>80131</v>
          </cell>
          <cell r="BL5667" t="str">
            <v>NA</v>
          </cell>
          <cell r="BM5667" t="str">
            <v>NAPOLI</v>
          </cell>
          <cell r="BN5667" t="str">
            <v>VIA B. CAVALLINO 89</v>
          </cell>
          <cell r="BO5667" t="str">
            <v>Recapito</v>
          </cell>
          <cell r="BP5667" t="str">
            <v>SV</v>
          </cell>
          <cell r="BQ5667" t="str">
            <v>Staff (Vendita e Trasporto Gas)</v>
          </cell>
          <cell r="BR5667" t="str">
            <v>Italia</v>
          </cell>
          <cell r="BS5667" t="str">
            <v>F839</v>
          </cell>
          <cell r="BT5667" t="str">
            <v>NAPOLI</v>
          </cell>
          <cell r="BU5667" t="str">
            <v>CENTRO DIREZIONALE ISOLA C5 LOTTO 7G</v>
          </cell>
          <cell r="BV5667" t="str">
            <v>80143</v>
          </cell>
          <cell r="BW5667" t="str">
            <v>N</v>
          </cell>
          <cell r="BX5667">
            <v>0</v>
          </cell>
          <cell r="BY5667">
            <v>0</v>
          </cell>
          <cell r="BZ5667">
            <v>0</v>
          </cell>
          <cell r="CA5667">
            <v>0</v>
          </cell>
          <cell r="CB5667">
            <v>0</v>
          </cell>
          <cell r="CC5667">
            <v>0</v>
          </cell>
          <cell r="CD5667" t="str">
            <v>Italia</v>
          </cell>
          <cell r="CE5667" t="str">
            <v>NA</v>
          </cell>
          <cell r="CF5667">
            <v>26375</v>
          </cell>
          <cell r="CG5667">
            <v>41274</v>
          </cell>
          <cell r="CH5667">
            <v>40.791238877481177</v>
          </cell>
          <cell r="CI5667">
            <v>41</v>
          </cell>
          <cell r="CJ5667" t="str">
            <v>NAPOLI</v>
          </cell>
          <cell r="CK5667" t="str">
            <v>03</v>
          </cell>
          <cell r="CL5667" t="str">
            <v>AMMINISTRAZIONE, FINANZA E CONTROLLO</v>
          </cell>
          <cell r="CM5667" t="str">
            <v>Amministrazione</v>
          </cell>
          <cell r="CN5667">
            <v>0</v>
          </cell>
          <cell r="CO5667" t="str">
            <v>Diploma</v>
          </cell>
          <cell r="CP5667" t="str">
            <v>Ragioniere</v>
          </cell>
          <cell r="CQ5667" t="str">
            <v>Diplomi professionali</v>
          </cell>
          <cell r="CR5667">
            <v>0</v>
          </cell>
          <cell r="CS5667" t="str">
            <v>601</v>
          </cell>
          <cell r="CT5667" t="str">
            <v>0910-00</v>
          </cell>
          <cell r="CU5667" t="str">
            <v>Non definito</v>
          </cell>
          <cell r="CV5667" t="str">
            <v>31936CIPADIC</v>
          </cell>
          <cell r="CW5667" t="str">
            <v>CICLO PASSIVO DISTRIBUZIONE E CASSE</v>
          </cell>
          <cell r="CX5667" t="str">
            <v>CIPADIC</v>
          </cell>
          <cell r="CY5667" t="str">
            <v>Snam S.p.A.</v>
          </cell>
          <cell r="CZ5667" t="str">
            <v>22809AD</v>
          </cell>
          <cell r="DA5667" t="str">
            <v>PAFC</v>
          </cell>
          <cell r="DB5667" t="str">
            <v>23432PAFC</v>
          </cell>
          <cell r="DC5667" t="str">
            <v>30945SERAM</v>
          </cell>
          <cell r="DD5667" t="str">
            <v>30946SERTRA</v>
          </cell>
          <cell r="DE5667" t="str">
            <v>31936CIPADIC</v>
          </cell>
          <cell r="DF5667" t="str">
            <v>00000 Unità selezionata</v>
          </cell>
          <cell r="DG5667">
            <v>0</v>
          </cell>
          <cell r="DH5667">
            <v>0</v>
          </cell>
          <cell r="DI5667" t="str">
            <v>MULTI-SOCIETARIA</v>
          </cell>
          <cell r="DJ5667" t="str">
            <v>0910-5205</v>
          </cell>
          <cell r="DK5667" t="str">
            <v>NAPOLI (APPR)</v>
          </cell>
          <cell r="DL5667" t="str">
            <v>22795A</v>
          </cell>
          <cell r="DM5667" t="str">
            <v>0910-00-STAFF SDM</v>
          </cell>
          <cell r="DN5667" t="str">
            <v>STAFF SDM</v>
          </cell>
          <cell r="DO5667" t="str">
            <v>SCHNRC72C57F839S</v>
          </cell>
          <cell r="DP5667">
            <v>0</v>
          </cell>
          <cell r="DQ5667" t="str">
            <v>Snam S.p.A.</v>
          </cell>
        </row>
        <row r="5668">
          <cell r="A5668" t="str">
            <v>0910004382</v>
          </cell>
          <cell r="B5668" t="str">
            <v>SNAM</v>
          </cell>
          <cell r="C5668" t="str">
            <v>sh01</v>
          </cell>
          <cell r="D5668" t="str">
            <v>BLASOTTI ANDREA</v>
          </cell>
          <cell r="E5668" t="str">
            <v>M</v>
          </cell>
          <cell r="F5668" t="str">
            <v>I</v>
          </cell>
          <cell r="G5668">
            <v>2</v>
          </cell>
          <cell r="H5668" t="str">
            <v>Impiegato</v>
          </cell>
          <cell r="I5668" t="str">
            <v>6</v>
          </cell>
          <cell r="J5668">
            <v>40848</v>
          </cell>
          <cell r="K5668">
            <v>34335</v>
          </cell>
          <cell r="L5668">
            <v>40848</v>
          </cell>
          <cell r="M5668">
            <v>33406</v>
          </cell>
          <cell r="N5668">
            <v>41274</v>
          </cell>
          <cell r="O5668">
            <v>2012</v>
          </cell>
          <cell r="P5668">
            <v>12</v>
          </cell>
          <cell r="Q5668">
            <v>21</v>
          </cell>
          <cell r="R5668" t="str">
            <v>Assunzione - Motivi vari</v>
          </cell>
          <cell r="S5668" t="str">
            <v>00095782</v>
          </cell>
          <cell r="T5668" t="str">
            <v>ANALISTA SERVIZI CICLO PASSIVO DISTR. E CASSE</v>
          </cell>
          <cell r="U5668">
            <v>0</v>
          </cell>
          <cell r="V5668" t="str">
            <v>0910-00||ANALISTA SERVIZI CICLO PASSIVO DISTR. E CASSE|</v>
          </cell>
          <cell r="W5668" t="str">
            <v>ANALISTA SERVIZI CICLO PASSIVO DISTR. E CASSE</v>
          </cell>
          <cell r="X5668" t="str">
            <v>3CR4</v>
          </cell>
          <cell r="Y5668" t="str">
            <v>CIPADIC</v>
          </cell>
          <cell r="Z5668" t="str">
            <v>Tempo pieno - Normale</v>
          </cell>
          <cell r="AA5668" t="str">
            <v>Italgas SpA</v>
          </cell>
          <cell r="AB5668">
            <v>462</v>
          </cell>
          <cell r="AC5668" t="str">
            <v>SETTORE DI DEFAULT</v>
          </cell>
          <cell r="AD5668" t="str">
            <v>8321057</v>
          </cell>
          <cell r="AE5668" t="str">
            <v>321057</v>
          </cell>
          <cell r="AF5668" t="str">
            <v>SERVIZI CONTABILI</v>
          </cell>
          <cell r="AG5668" t="str">
            <v>0910INA4</v>
          </cell>
          <cell r="AH5668" t="str">
            <v>31936CIPADIC</v>
          </cell>
          <cell r="AI5668" t="str">
            <v>NR</v>
          </cell>
          <cell r="AJ5668" t="str">
            <v>NAP</v>
          </cell>
          <cell r="AK5668" t="str">
            <v>CAMPANIA</v>
          </cell>
          <cell r="AL5668" t="str">
            <v>Napoli</v>
          </cell>
          <cell r="AM5668" t="str">
            <v>31936CIPADIC</v>
          </cell>
          <cell r="AN5668" t="str">
            <v>No Ruolo</v>
          </cell>
          <cell r="AO5668" t="str">
            <v>Snam S.p.A.</v>
          </cell>
          <cell r="AP5668">
            <v>1549</v>
          </cell>
          <cell r="AQ5668">
            <v>462</v>
          </cell>
          <cell r="AR5668" t="str">
            <v>NAPOLI (APPR)</v>
          </cell>
          <cell r="AS5668" t="str">
            <v>Napoli</v>
          </cell>
          <cell r="AT5668" t="str">
            <v>CAMPANIA</v>
          </cell>
          <cell r="AU5668" t="str">
            <v xml:space="preserve">ok </v>
          </cell>
          <cell r="AV5668" t="str">
            <v>MERIDIONALE</v>
          </cell>
          <cell r="AW5668" t="str">
            <v>NA</v>
          </cell>
          <cell r="AX5668" t="str">
            <v>0910-00</v>
          </cell>
          <cell r="AY5668" t="str">
            <v>SETTORE DI DEFAULT</v>
          </cell>
          <cell r="AZ5668" t="str">
            <v>8321057</v>
          </cell>
          <cell r="BA5668" t="str">
            <v>321057</v>
          </cell>
          <cell r="BB5668" t="str">
            <v>SERVIZI CONTABILI</v>
          </cell>
          <cell r="BC5668" t="str">
            <v>Non definita</v>
          </cell>
          <cell r="BD5668" t="str">
            <v>Distacco da Italia</v>
          </cell>
          <cell r="BE5668" t="str">
            <v>F002</v>
          </cell>
          <cell r="BF5668">
            <v>0</v>
          </cell>
          <cell r="BG5668">
            <v>0</v>
          </cell>
          <cell r="BH5668" t="str">
            <v>F002</v>
          </cell>
          <cell r="BI5668" t="str">
            <v>Snam S.p.A.</v>
          </cell>
          <cell r="BJ5668">
            <v>462</v>
          </cell>
          <cell r="BK5668" t="str">
            <v>80026</v>
          </cell>
          <cell r="BL5668" t="str">
            <v>NA</v>
          </cell>
          <cell r="BM5668" t="str">
            <v>CASORIA</v>
          </cell>
          <cell r="BN5668" t="str">
            <v>VIA 1A TRAV. LEONARDO DA VINCI 10</v>
          </cell>
          <cell r="BO5668" t="str">
            <v>Recapito</v>
          </cell>
          <cell r="BP5668" t="str">
            <v>SV</v>
          </cell>
          <cell r="BQ5668" t="str">
            <v>Staff (Vendita e Trasporto Gas)</v>
          </cell>
          <cell r="BR5668" t="str">
            <v>Italia</v>
          </cell>
          <cell r="BS5668" t="str">
            <v>F839</v>
          </cell>
          <cell r="BT5668" t="str">
            <v>NAPOLI</v>
          </cell>
          <cell r="BU5668" t="str">
            <v>CENTRO DIREZIONALE ISOLA C5 LOTTO 7G</v>
          </cell>
          <cell r="BV5668" t="str">
            <v>80143</v>
          </cell>
          <cell r="BW5668" t="str">
            <v>N</v>
          </cell>
          <cell r="BX5668">
            <v>0</v>
          </cell>
          <cell r="BY5668">
            <v>0</v>
          </cell>
          <cell r="BZ5668">
            <v>0</v>
          </cell>
          <cell r="CA5668">
            <v>0</v>
          </cell>
          <cell r="CB5668">
            <v>0</v>
          </cell>
          <cell r="CC5668">
            <v>0</v>
          </cell>
          <cell r="CD5668" t="str">
            <v>Italia</v>
          </cell>
          <cell r="CE5668" t="str">
            <v>NA</v>
          </cell>
          <cell r="CF5668">
            <v>24341</v>
          </cell>
          <cell r="CG5668">
            <v>41274</v>
          </cell>
          <cell r="CH5668">
            <v>46.360027378507873</v>
          </cell>
          <cell r="CI5668">
            <v>46</v>
          </cell>
          <cell r="CJ5668" t="str">
            <v>NAPOLI</v>
          </cell>
          <cell r="CK5668" t="str">
            <v>03</v>
          </cell>
          <cell r="CL5668" t="str">
            <v>AMMINISTRAZIONE, FINANZA E CONTROLLO</v>
          </cell>
          <cell r="CM5668" t="str">
            <v>Amministrazione</v>
          </cell>
          <cell r="CN5668">
            <v>0</v>
          </cell>
          <cell r="CO5668" t="str">
            <v>Laurea II livello (oltre i tre anni)</v>
          </cell>
          <cell r="CP5668" t="str">
            <v>Laurea sc. motorie</v>
          </cell>
          <cell r="CQ5668" t="str">
            <v>Altre lauree  (oltre tre anni)</v>
          </cell>
          <cell r="CR5668">
            <v>0</v>
          </cell>
          <cell r="CS5668" t="str">
            <v>801</v>
          </cell>
          <cell r="CT5668" t="str">
            <v>0910-00</v>
          </cell>
          <cell r="CU5668" t="str">
            <v>Non definito</v>
          </cell>
          <cell r="CV5668" t="str">
            <v>31936CIPADIC</v>
          </cell>
          <cell r="CW5668" t="str">
            <v>CICLO PASSIVO DISTRIBUZIONE E CASSE</v>
          </cell>
          <cell r="CX5668" t="str">
            <v>CIPADIC</v>
          </cell>
          <cell r="CY5668" t="str">
            <v>Snam S.p.A.</v>
          </cell>
          <cell r="CZ5668" t="str">
            <v>22809AD</v>
          </cell>
          <cell r="DA5668" t="str">
            <v>PAFC</v>
          </cell>
          <cell r="DB5668" t="str">
            <v>23432PAFC</v>
          </cell>
          <cell r="DC5668" t="str">
            <v>30945SERAM</v>
          </cell>
          <cell r="DD5668" t="str">
            <v>30946SERTRA</v>
          </cell>
          <cell r="DE5668" t="str">
            <v>31936CIPADIC</v>
          </cell>
          <cell r="DF5668" t="str">
            <v>00000 Unità selezionata</v>
          </cell>
          <cell r="DG5668">
            <v>0</v>
          </cell>
          <cell r="DH5668">
            <v>0</v>
          </cell>
          <cell r="DI5668" t="str">
            <v>MULTI-SOCIETARIA</v>
          </cell>
          <cell r="DJ5668" t="str">
            <v>0910-5205</v>
          </cell>
          <cell r="DK5668" t="str">
            <v>NAPOLI (APPR)</v>
          </cell>
          <cell r="DL5668" t="str">
            <v>22795A</v>
          </cell>
          <cell r="DM5668" t="str">
            <v>0910-00-STAFF SDM</v>
          </cell>
          <cell r="DN5668" t="str">
            <v>STAFF SDM</v>
          </cell>
          <cell r="DO5668" t="str">
            <v>BLSNDR66M22F839Y</v>
          </cell>
          <cell r="DP5668">
            <v>0</v>
          </cell>
          <cell r="DQ5668" t="str">
            <v>Snam S.p.A.</v>
          </cell>
        </row>
        <row r="5669">
          <cell r="A5669" t="str">
            <v>0910004383</v>
          </cell>
          <cell r="B5669" t="str">
            <v>SNAM</v>
          </cell>
          <cell r="C5669" t="str">
            <v>sh01</v>
          </cell>
          <cell r="D5669" t="str">
            <v>DEL GAUDIO PASQUALE</v>
          </cell>
          <cell r="E5669" t="str">
            <v>M</v>
          </cell>
          <cell r="F5669" t="str">
            <v>I</v>
          </cell>
          <cell r="G5669">
            <v>2</v>
          </cell>
          <cell r="H5669" t="str">
            <v>Impiegato</v>
          </cell>
          <cell r="I5669" t="str">
            <v>6</v>
          </cell>
          <cell r="J5669">
            <v>40848</v>
          </cell>
          <cell r="K5669">
            <v>0</v>
          </cell>
          <cell r="L5669">
            <v>40848</v>
          </cell>
          <cell r="M5669">
            <v>30956</v>
          </cell>
          <cell r="N5669">
            <v>41274</v>
          </cell>
          <cell r="O5669">
            <v>2012</v>
          </cell>
          <cell r="P5669">
            <v>12</v>
          </cell>
          <cell r="Q5669">
            <v>28</v>
          </cell>
          <cell r="R5669" t="str">
            <v>Assunzione - Motivi vari</v>
          </cell>
          <cell r="S5669" t="str">
            <v>00095782</v>
          </cell>
          <cell r="T5669" t="str">
            <v>ANALISTA SERVIZI CICLO PASSIVO DISTR. E CASSE</v>
          </cell>
          <cell r="U5669">
            <v>0</v>
          </cell>
          <cell r="V5669" t="str">
            <v>0910-00||ANALISTA SERVIZI CICLO PASSIVO DISTR. E CASSE|</v>
          </cell>
          <cell r="W5669" t="str">
            <v>ANALISTA SERVIZI CICLO PASSIVO DISTR. E CASSE</v>
          </cell>
          <cell r="X5669" t="str">
            <v>3CR4</v>
          </cell>
          <cell r="Y5669" t="str">
            <v>CIPADIC</v>
          </cell>
          <cell r="Z5669" t="str">
            <v>Tempo pieno - Normale</v>
          </cell>
          <cell r="AA5669" t="str">
            <v>Napoletana Gas SpA</v>
          </cell>
          <cell r="AB5669">
            <v>530</v>
          </cell>
          <cell r="AC5669" t="str">
            <v>SETTORE DI DEFAULT</v>
          </cell>
          <cell r="AD5669" t="str">
            <v>8321057</v>
          </cell>
          <cell r="AE5669" t="str">
            <v>321057</v>
          </cell>
          <cell r="AF5669" t="str">
            <v>SERVIZI CONTABILI</v>
          </cell>
          <cell r="AG5669" t="str">
            <v>0910INA4</v>
          </cell>
          <cell r="AH5669" t="str">
            <v>31936CIPADIC</v>
          </cell>
          <cell r="AI5669" t="str">
            <v>NR</v>
          </cell>
          <cell r="AJ5669" t="str">
            <v>NAP</v>
          </cell>
          <cell r="AK5669" t="str">
            <v>CAMPANIA</v>
          </cell>
          <cell r="AL5669" t="str">
            <v>Napoli</v>
          </cell>
          <cell r="AM5669" t="str">
            <v>31936CIPADIC</v>
          </cell>
          <cell r="AN5669" t="str">
            <v>No Ruolo</v>
          </cell>
          <cell r="AO5669" t="str">
            <v>Snam S.p.A.</v>
          </cell>
          <cell r="AP5669">
            <v>1549</v>
          </cell>
          <cell r="AQ5669">
            <v>530</v>
          </cell>
          <cell r="AR5669" t="str">
            <v>NAPOLI (APPR)</v>
          </cell>
          <cell r="AS5669" t="str">
            <v>Napoli</v>
          </cell>
          <cell r="AT5669" t="str">
            <v>CAMPANIA</v>
          </cell>
          <cell r="AU5669" t="str">
            <v xml:space="preserve">ok </v>
          </cell>
          <cell r="AV5669" t="str">
            <v>MERIDIONALE</v>
          </cell>
          <cell r="AW5669" t="str">
            <v>NA</v>
          </cell>
          <cell r="AX5669" t="str">
            <v>0910-00</v>
          </cell>
          <cell r="AY5669" t="str">
            <v>SETTORE DI DEFAULT</v>
          </cell>
          <cell r="AZ5669" t="str">
            <v>8321057</v>
          </cell>
          <cell r="BA5669" t="str">
            <v>321057</v>
          </cell>
          <cell r="BB5669" t="str">
            <v>SERVIZI CONTABILI</v>
          </cell>
          <cell r="BC5669" t="str">
            <v>Non definita</v>
          </cell>
          <cell r="BD5669" t="str">
            <v>Distacco da Italia</v>
          </cell>
          <cell r="BE5669" t="str">
            <v>F002</v>
          </cell>
          <cell r="BF5669">
            <v>0</v>
          </cell>
          <cell r="BG5669">
            <v>0</v>
          </cell>
          <cell r="BH5669" t="str">
            <v>F002</v>
          </cell>
          <cell r="BI5669" t="str">
            <v>Snam S.p.A.</v>
          </cell>
          <cell r="BJ5669">
            <v>530</v>
          </cell>
          <cell r="BK5669" t="str">
            <v>80014</v>
          </cell>
          <cell r="BL5669" t="str">
            <v>NA</v>
          </cell>
          <cell r="BM5669" t="str">
            <v>GIUGLIANO IN CAMPANIA</v>
          </cell>
          <cell r="BN5669" t="str">
            <v>VIA SALVATORE FERGOLA 15 SC.B</v>
          </cell>
          <cell r="BO5669" t="str">
            <v>Recapito</v>
          </cell>
          <cell r="BP5669" t="str">
            <v>SV</v>
          </cell>
          <cell r="BQ5669" t="str">
            <v>Staff (Vendita e Trasporto Gas)</v>
          </cell>
          <cell r="BR5669" t="str">
            <v>Italia</v>
          </cell>
          <cell r="BS5669" t="str">
            <v>F839</v>
          </cell>
          <cell r="BT5669" t="str">
            <v>NAPOLI</v>
          </cell>
          <cell r="BU5669" t="str">
            <v>CENTRO DIREZIONALE ISOLA C5 LOTTO 7G</v>
          </cell>
          <cell r="BV5669" t="str">
            <v>80143</v>
          </cell>
          <cell r="BW5669" t="str">
            <v>Y</v>
          </cell>
          <cell r="BX5669" t="str">
            <v>Invalidi civili</v>
          </cell>
          <cell r="BY5669" t="str">
            <v>05</v>
          </cell>
          <cell r="BZ5669">
            <v>0</v>
          </cell>
          <cell r="CA5669">
            <v>0</v>
          </cell>
          <cell r="CB5669">
            <v>0</v>
          </cell>
          <cell r="CC5669">
            <v>0</v>
          </cell>
          <cell r="CD5669" t="str">
            <v>Italia</v>
          </cell>
          <cell r="CE5669" t="str">
            <v>NA</v>
          </cell>
          <cell r="CF5669">
            <v>21877</v>
          </cell>
          <cell r="CG5669">
            <v>41274</v>
          </cell>
          <cell r="CH5669">
            <v>53.106091718001366</v>
          </cell>
          <cell r="CI5669">
            <v>53</v>
          </cell>
          <cell r="CJ5669" t="str">
            <v>NAPOLI</v>
          </cell>
          <cell r="CK5669" t="str">
            <v>03</v>
          </cell>
          <cell r="CL5669" t="str">
            <v>AMMINISTRAZIONE, FINANZA E CONTROLLO</v>
          </cell>
          <cell r="CM5669" t="str">
            <v>Amministrazione</v>
          </cell>
          <cell r="CN5669">
            <v>40848</v>
          </cell>
          <cell r="CO5669" t="str">
            <v>Inferiore Diploma</v>
          </cell>
          <cell r="CP5669" t="str">
            <v>Frequenza med. inf.</v>
          </cell>
          <cell r="CQ5669" t="str">
            <v>Inferiore al Diploma</v>
          </cell>
          <cell r="CR5669">
            <v>0</v>
          </cell>
          <cell r="CS5669" t="str">
            <v>701</v>
          </cell>
          <cell r="CT5669" t="str">
            <v>0910-00</v>
          </cell>
          <cell r="CU5669" t="str">
            <v>Non definito</v>
          </cell>
          <cell r="CV5669" t="str">
            <v>31936CIPADIC</v>
          </cell>
          <cell r="CW5669" t="str">
            <v>CICLO PASSIVO DISTRIBUZIONE E CASSE</v>
          </cell>
          <cell r="CX5669" t="str">
            <v>CIPADIC</v>
          </cell>
          <cell r="CY5669" t="str">
            <v>Snam S.p.A.</v>
          </cell>
          <cell r="CZ5669" t="str">
            <v>22809AD</v>
          </cell>
          <cell r="DA5669" t="str">
            <v>PAFC</v>
          </cell>
          <cell r="DB5669" t="str">
            <v>23432PAFC</v>
          </cell>
          <cell r="DC5669" t="str">
            <v>30945SERAM</v>
          </cell>
          <cell r="DD5669" t="str">
            <v>30946SERTRA</v>
          </cell>
          <cell r="DE5669" t="str">
            <v>31936CIPADIC</v>
          </cell>
          <cell r="DF5669" t="str">
            <v>00000 Unità selezionata</v>
          </cell>
          <cell r="DG5669">
            <v>0</v>
          </cell>
          <cell r="DH5669">
            <v>0</v>
          </cell>
          <cell r="DI5669" t="str">
            <v>MULTI-SOCIETARIA</v>
          </cell>
          <cell r="DJ5669" t="str">
            <v>0910-5205</v>
          </cell>
          <cell r="DK5669" t="str">
            <v>NAPOLI (APPR)</v>
          </cell>
          <cell r="DL5669" t="str">
            <v>22795A</v>
          </cell>
          <cell r="DM5669" t="str">
            <v>0910-00-STAFF SDM</v>
          </cell>
          <cell r="DN5669" t="str">
            <v>STAFF SDM</v>
          </cell>
          <cell r="DO5669" t="str">
            <v>DLGPQL59S23F839A</v>
          </cell>
          <cell r="DP5669">
            <v>0</v>
          </cell>
          <cell r="DQ5669" t="str">
            <v>Snam S.p.A.</v>
          </cell>
        </row>
        <row r="5670">
          <cell r="A5670" t="str">
            <v>0910004384</v>
          </cell>
          <cell r="B5670" t="str">
            <v>SNAM</v>
          </cell>
          <cell r="C5670" t="str">
            <v>sh01</v>
          </cell>
          <cell r="D5670" t="str">
            <v>SERRETIELLO PAOLA MARIA</v>
          </cell>
          <cell r="E5670" t="str">
            <v>F</v>
          </cell>
          <cell r="F5670" t="str">
            <v>I</v>
          </cell>
          <cell r="G5670">
            <v>2</v>
          </cell>
          <cell r="H5670" t="str">
            <v>Impiegato</v>
          </cell>
          <cell r="I5670" t="str">
            <v>6</v>
          </cell>
          <cell r="J5670">
            <v>40848</v>
          </cell>
          <cell r="K5670">
            <v>0</v>
          </cell>
          <cell r="L5670">
            <v>40848</v>
          </cell>
          <cell r="M5670">
            <v>33604</v>
          </cell>
          <cell r="N5670">
            <v>41274</v>
          </cell>
          <cell r="O5670">
            <v>2012</v>
          </cell>
          <cell r="P5670">
            <v>12</v>
          </cell>
          <cell r="Q5670">
            <v>20</v>
          </cell>
          <cell r="R5670" t="str">
            <v>Assunzione - Motivi vari</v>
          </cell>
          <cell r="S5670" t="str">
            <v>00095782</v>
          </cell>
          <cell r="T5670" t="str">
            <v>ANALISTA SERVIZI CICLO PASSIVO DISTR. E CASSE</v>
          </cell>
          <cell r="U5670">
            <v>0</v>
          </cell>
          <cell r="V5670" t="str">
            <v>0910-00||ANALISTA SERVIZI CICLO PASSIVO DISTR. E CASSE|</v>
          </cell>
          <cell r="W5670" t="str">
            <v>ANALISTA SERVIZI CICLO PASSIVO DISTR. E CASSE</v>
          </cell>
          <cell r="X5670" t="str">
            <v>3CR4</v>
          </cell>
          <cell r="Y5670" t="str">
            <v>CIPADIC</v>
          </cell>
          <cell r="Z5670" t="str">
            <v>Tempo pieno - Normale</v>
          </cell>
          <cell r="AA5670" t="str">
            <v>Napoletana Gas SpA</v>
          </cell>
          <cell r="AB5670">
            <v>530</v>
          </cell>
          <cell r="AC5670" t="str">
            <v>SETTORE DI DEFAULT</v>
          </cell>
          <cell r="AD5670" t="str">
            <v>8321057</v>
          </cell>
          <cell r="AE5670" t="str">
            <v>321057</v>
          </cell>
          <cell r="AF5670" t="str">
            <v>SERVIZI CONTABILI</v>
          </cell>
          <cell r="AG5670" t="str">
            <v>0910INA4</v>
          </cell>
          <cell r="AH5670" t="str">
            <v>31936CIPADIC</v>
          </cell>
          <cell r="AI5670" t="str">
            <v>NR</v>
          </cell>
          <cell r="AJ5670" t="str">
            <v>NAP</v>
          </cell>
          <cell r="AK5670" t="str">
            <v>CAMPANIA</v>
          </cell>
          <cell r="AL5670" t="str">
            <v>Napoli</v>
          </cell>
          <cell r="AM5670" t="str">
            <v>31936CIPADIC</v>
          </cell>
          <cell r="AN5670" t="str">
            <v>No Ruolo</v>
          </cell>
          <cell r="AO5670" t="str">
            <v>Snam S.p.A.</v>
          </cell>
          <cell r="AP5670">
            <v>1549</v>
          </cell>
          <cell r="AQ5670">
            <v>530</v>
          </cell>
          <cell r="AR5670" t="str">
            <v>NAPOLI (APPR)</v>
          </cell>
          <cell r="AS5670" t="str">
            <v>Napoli</v>
          </cell>
          <cell r="AT5670" t="str">
            <v>CAMPANIA</v>
          </cell>
          <cell r="AU5670" t="str">
            <v xml:space="preserve">ok </v>
          </cell>
          <cell r="AV5670" t="str">
            <v>MERIDIONALE</v>
          </cell>
          <cell r="AW5670" t="str">
            <v>NA</v>
          </cell>
          <cell r="AX5670" t="str">
            <v>0910-00</v>
          </cell>
          <cell r="AY5670" t="str">
            <v>SETTORE DI DEFAULT</v>
          </cell>
          <cell r="AZ5670" t="str">
            <v>8321057</v>
          </cell>
          <cell r="BA5670" t="str">
            <v>321057</v>
          </cell>
          <cell r="BB5670" t="str">
            <v>SERVIZI CONTABILI</v>
          </cell>
          <cell r="BC5670" t="str">
            <v>Non definita</v>
          </cell>
          <cell r="BD5670" t="str">
            <v>Distacco da Italia</v>
          </cell>
          <cell r="BE5670" t="str">
            <v>F002</v>
          </cell>
          <cell r="BF5670">
            <v>0</v>
          </cell>
          <cell r="BG5670">
            <v>0</v>
          </cell>
          <cell r="BH5670" t="str">
            <v>F002</v>
          </cell>
          <cell r="BI5670" t="str">
            <v>Snam S.p.A.</v>
          </cell>
          <cell r="BJ5670">
            <v>530</v>
          </cell>
          <cell r="BK5670" t="str">
            <v>80131</v>
          </cell>
          <cell r="BL5670" t="str">
            <v>NA</v>
          </cell>
          <cell r="BM5670" t="str">
            <v>NAPOLI</v>
          </cell>
          <cell r="BN5670" t="str">
            <v>VIALE COLLI AMINEI P.CO SAIA N.36</v>
          </cell>
          <cell r="BO5670" t="str">
            <v>Recapito</v>
          </cell>
          <cell r="BP5670" t="str">
            <v>SV</v>
          </cell>
          <cell r="BQ5670" t="str">
            <v>Staff (Vendita e Trasporto Gas)</v>
          </cell>
          <cell r="BR5670" t="str">
            <v>Italia</v>
          </cell>
          <cell r="BS5670" t="str">
            <v>F839</v>
          </cell>
          <cell r="BT5670" t="str">
            <v>NAPOLI</v>
          </cell>
          <cell r="BU5670" t="str">
            <v>CENTRO DIREZIONALE ISOLA C5 LOTTO 7G</v>
          </cell>
          <cell r="BV5670" t="str">
            <v>80143</v>
          </cell>
          <cell r="BW5670" t="str">
            <v>N</v>
          </cell>
          <cell r="BX5670">
            <v>0</v>
          </cell>
          <cell r="BY5670">
            <v>0</v>
          </cell>
          <cell r="BZ5670">
            <v>0</v>
          </cell>
          <cell r="CA5670">
            <v>0</v>
          </cell>
          <cell r="CB5670">
            <v>0</v>
          </cell>
          <cell r="CC5670">
            <v>0</v>
          </cell>
          <cell r="CD5670" t="str">
            <v>Italia</v>
          </cell>
          <cell r="CE5670" t="str">
            <v>NA</v>
          </cell>
          <cell r="CF5670">
            <v>23015</v>
          </cell>
          <cell r="CG5670">
            <v>41274</v>
          </cell>
          <cell r="CH5670">
            <v>49.990417522245039</v>
          </cell>
          <cell r="CI5670">
            <v>50</v>
          </cell>
          <cell r="CJ5670" t="str">
            <v>TORRE DEL GRECO</v>
          </cell>
          <cell r="CK5670" t="str">
            <v>03</v>
          </cell>
          <cell r="CL5670" t="str">
            <v>AMMINISTRAZIONE, FINANZA E CONTROLLO</v>
          </cell>
          <cell r="CM5670" t="str">
            <v>Amministrazione</v>
          </cell>
          <cell r="CN5670">
            <v>0</v>
          </cell>
          <cell r="CO5670" t="str">
            <v>Diploma</v>
          </cell>
          <cell r="CP5670" t="str">
            <v>Ragioniere</v>
          </cell>
          <cell r="CQ5670" t="str">
            <v>Diplomi professionali</v>
          </cell>
          <cell r="CR5670">
            <v>0</v>
          </cell>
          <cell r="CS5670" t="str">
            <v>601</v>
          </cell>
          <cell r="CT5670" t="str">
            <v>0910-00</v>
          </cell>
          <cell r="CU5670" t="str">
            <v>Non definito</v>
          </cell>
          <cell r="CV5670" t="str">
            <v>31936CIPADIC</v>
          </cell>
          <cell r="CW5670" t="str">
            <v>CICLO PASSIVO DISTRIBUZIONE E CASSE</v>
          </cell>
          <cell r="CX5670" t="str">
            <v>CIPADIC</v>
          </cell>
          <cell r="CY5670" t="str">
            <v>Snam S.p.A.</v>
          </cell>
          <cell r="CZ5670" t="str">
            <v>22809AD</v>
          </cell>
          <cell r="DA5670" t="str">
            <v>PAFC</v>
          </cell>
          <cell r="DB5670" t="str">
            <v>23432PAFC</v>
          </cell>
          <cell r="DC5670" t="str">
            <v>30945SERAM</v>
          </cell>
          <cell r="DD5670" t="str">
            <v>30946SERTRA</v>
          </cell>
          <cell r="DE5670" t="str">
            <v>31936CIPADIC</v>
          </cell>
          <cell r="DF5670" t="str">
            <v>00000 Unità selezionata</v>
          </cell>
          <cell r="DG5670">
            <v>0</v>
          </cell>
          <cell r="DH5670">
            <v>0</v>
          </cell>
          <cell r="DI5670" t="str">
            <v>MULTI-SOCIETARIA</v>
          </cell>
          <cell r="DJ5670" t="str">
            <v>0910-5205</v>
          </cell>
          <cell r="DK5670" t="str">
            <v>NAPOLI (APPR)</v>
          </cell>
          <cell r="DL5670" t="str">
            <v>22795A</v>
          </cell>
          <cell r="DM5670" t="str">
            <v>0910-00-STAFF SDM</v>
          </cell>
          <cell r="DN5670" t="str">
            <v>STAFF SDM</v>
          </cell>
          <cell r="DO5670" t="str">
            <v>SRRPMR63A44L259F</v>
          </cell>
          <cell r="DP5670">
            <v>0</v>
          </cell>
          <cell r="DQ5670" t="str">
            <v>Snam S.p.A.</v>
          </cell>
        </row>
        <row r="5671">
          <cell r="A5671" t="str">
            <v>0910004385</v>
          </cell>
          <cell r="B5671" t="str">
            <v>SNAM</v>
          </cell>
          <cell r="C5671" t="str">
            <v>sh01</v>
          </cell>
          <cell r="D5671" t="str">
            <v>MONTEFUSCO GIOVANNA</v>
          </cell>
          <cell r="E5671" t="str">
            <v>F</v>
          </cell>
          <cell r="F5671" t="str">
            <v>I</v>
          </cell>
          <cell r="G5671">
            <v>2</v>
          </cell>
          <cell r="H5671" t="str">
            <v>Impiegato</v>
          </cell>
          <cell r="I5671" t="str">
            <v>7</v>
          </cell>
          <cell r="J5671">
            <v>40848</v>
          </cell>
          <cell r="K5671">
            <v>0</v>
          </cell>
          <cell r="L5671">
            <v>40848</v>
          </cell>
          <cell r="M5671">
            <v>32782</v>
          </cell>
          <cell r="N5671">
            <v>41274</v>
          </cell>
          <cell r="O5671">
            <v>2012</v>
          </cell>
          <cell r="P5671">
            <v>12</v>
          </cell>
          <cell r="Q5671">
            <v>23</v>
          </cell>
          <cell r="R5671" t="str">
            <v>Assunzione - Motivi vari</v>
          </cell>
          <cell r="S5671" t="str">
            <v>00095768</v>
          </cell>
          <cell r="T5671" t="str">
            <v>SPECIALISTA CICLO PASSIVO DISTR. E CASSE</v>
          </cell>
          <cell r="U5671">
            <v>0</v>
          </cell>
          <cell r="V5671" t="str">
            <v>0910-00||SPECIALISTA CICLO PASSIVO DISTR. E CASSE|</v>
          </cell>
          <cell r="W5671" t="str">
            <v>SPECIALISTA CICLO PASSIVO DISTR. E CASSE</v>
          </cell>
          <cell r="X5671" t="str">
            <v>2CR4</v>
          </cell>
          <cell r="Y5671" t="str">
            <v>CIPADIC</v>
          </cell>
          <cell r="Z5671" t="str">
            <v>Tempo pieno - Normale</v>
          </cell>
          <cell r="AA5671" t="str">
            <v>Napoletana Gas SpA</v>
          </cell>
          <cell r="AB5671">
            <v>530</v>
          </cell>
          <cell r="AC5671" t="str">
            <v>SETTORE DI DEFAULT</v>
          </cell>
          <cell r="AD5671" t="str">
            <v>8321057</v>
          </cell>
          <cell r="AE5671" t="str">
            <v>321057</v>
          </cell>
          <cell r="AF5671" t="str">
            <v>SERVIZI CONTABILI</v>
          </cell>
          <cell r="AG5671" t="str">
            <v>0910INA4</v>
          </cell>
          <cell r="AH5671" t="str">
            <v>31936CIPADIC</v>
          </cell>
          <cell r="AI5671" t="str">
            <v>NR</v>
          </cell>
          <cell r="AJ5671" t="str">
            <v>NAP</v>
          </cell>
          <cell r="AK5671" t="str">
            <v>CAMPANIA</v>
          </cell>
          <cell r="AL5671" t="str">
            <v>Napoli</v>
          </cell>
          <cell r="AM5671" t="str">
            <v>31936CIPADIC</v>
          </cell>
          <cell r="AN5671" t="str">
            <v>No Ruolo</v>
          </cell>
          <cell r="AO5671" t="str">
            <v>Snam S.p.A.</v>
          </cell>
          <cell r="AP5671">
            <v>1549</v>
          </cell>
          <cell r="AQ5671">
            <v>530</v>
          </cell>
          <cell r="AR5671" t="str">
            <v>NAPOLI (APPR)</v>
          </cell>
          <cell r="AS5671" t="str">
            <v>Napoli</v>
          </cell>
          <cell r="AT5671" t="str">
            <v>CAMPANIA</v>
          </cell>
          <cell r="AU5671" t="str">
            <v xml:space="preserve">ok </v>
          </cell>
          <cell r="AV5671" t="str">
            <v>MERIDIONALE</v>
          </cell>
          <cell r="AW5671" t="str">
            <v>NA</v>
          </cell>
          <cell r="AX5671" t="str">
            <v>0910-00</v>
          </cell>
          <cell r="AY5671" t="str">
            <v>SETTORE DI DEFAULT</v>
          </cell>
          <cell r="AZ5671" t="str">
            <v>8321057</v>
          </cell>
          <cell r="BA5671" t="str">
            <v>321057</v>
          </cell>
          <cell r="BB5671" t="str">
            <v>SERVIZI CONTABILI</v>
          </cell>
          <cell r="BC5671" t="str">
            <v>Non definita</v>
          </cell>
          <cell r="BD5671" t="str">
            <v>Distacco da Italia</v>
          </cell>
          <cell r="BE5671" t="str">
            <v>F002</v>
          </cell>
          <cell r="BF5671">
            <v>0</v>
          </cell>
          <cell r="BG5671">
            <v>0</v>
          </cell>
          <cell r="BH5671" t="str">
            <v>F002</v>
          </cell>
          <cell r="BI5671" t="str">
            <v>Snam S.p.A.</v>
          </cell>
          <cell r="BJ5671">
            <v>530</v>
          </cell>
          <cell r="BK5671" t="str">
            <v>80013</v>
          </cell>
          <cell r="BL5671" t="str">
            <v>NA</v>
          </cell>
          <cell r="BM5671" t="str">
            <v>CASALNUOVO DI NAPOLI</v>
          </cell>
          <cell r="BN5671" t="str">
            <v>VIA VIRNICCHI 112</v>
          </cell>
          <cell r="BO5671" t="str">
            <v>Recapito</v>
          </cell>
          <cell r="BP5671" t="str">
            <v>SV</v>
          </cell>
          <cell r="BQ5671" t="str">
            <v>Staff (Vendita e Trasporto Gas)</v>
          </cell>
          <cell r="BR5671" t="str">
            <v>Italia</v>
          </cell>
          <cell r="BS5671" t="str">
            <v>F839</v>
          </cell>
          <cell r="BT5671" t="str">
            <v>NAPOLI</v>
          </cell>
          <cell r="BU5671" t="str">
            <v>CENTRO DIREZIONALE ISOLA C5 LOTTO 7G</v>
          </cell>
          <cell r="BV5671" t="str">
            <v>80143</v>
          </cell>
          <cell r="BW5671" t="str">
            <v>N</v>
          </cell>
          <cell r="BX5671">
            <v>0</v>
          </cell>
          <cell r="BY5671">
            <v>0</v>
          </cell>
          <cell r="BZ5671">
            <v>0</v>
          </cell>
          <cell r="CA5671">
            <v>0</v>
          </cell>
          <cell r="CB5671">
            <v>0</v>
          </cell>
          <cell r="CC5671">
            <v>0</v>
          </cell>
          <cell r="CD5671" t="str">
            <v>Italia</v>
          </cell>
          <cell r="CE5671" t="str">
            <v>NA</v>
          </cell>
          <cell r="CF5671">
            <v>26051</v>
          </cell>
          <cell r="CG5671">
            <v>41274</v>
          </cell>
          <cell r="CH5671">
            <v>41.678302532511978</v>
          </cell>
          <cell r="CI5671">
            <v>42</v>
          </cell>
          <cell r="CJ5671" t="str">
            <v>NAPOLI</v>
          </cell>
          <cell r="CK5671" t="str">
            <v>03</v>
          </cell>
          <cell r="CL5671" t="str">
            <v>AMMINISTRAZIONE, FINANZA E CONTROLLO</v>
          </cell>
          <cell r="CM5671" t="str">
            <v>Amministrazione</v>
          </cell>
          <cell r="CN5671">
            <v>0</v>
          </cell>
          <cell r="CO5671" t="str">
            <v>Diploma</v>
          </cell>
          <cell r="CP5671" t="str">
            <v>Ragioniere</v>
          </cell>
          <cell r="CQ5671" t="str">
            <v>Diplomi professionali</v>
          </cell>
          <cell r="CR5671">
            <v>0</v>
          </cell>
          <cell r="CS5671" t="str">
            <v>601</v>
          </cell>
          <cell r="CT5671" t="str">
            <v>0910-00</v>
          </cell>
          <cell r="CU5671" t="str">
            <v>Non definito</v>
          </cell>
          <cell r="CV5671" t="str">
            <v>31936CIPADIC</v>
          </cell>
          <cell r="CW5671" t="str">
            <v>CICLO PASSIVO DISTRIBUZIONE E CASSE</v>
          </cell>
          <cell r="CX5671" t="str">
            <v>CIPADIC</v>
          </cell>
          <cell r="CY5671" t="str">
            <v>Snam S.p.A.</v>
          </cell>
          <cell r="CZ5671" t="str">
            <v>22809AD</v>
          </cell>
          <cell r="DA5671" t="str">
            <v>PAFC</v>
          </cell>
          <cell r="DB5671" t="str">
            <v>23432PAFC</v>
          </cell>
          <cell r="DC5671" t="str">
            <v>30945SERAM</v>
          </cell>
          <cell r="DD5671" t="str">
            <v>30946SERTRA</v>
          </cell>
          <cell r="DE5671" t="str">
            <v>31936CIPADIC</v>
          </cell>
          <cell r="DF5671" t="str">
            <v>00000 Unità selezionata</v>
          </cell>
          <cell r="DG5671">
            <v>0</v>
          </cell>
          <cell r="DH5671">
            <v>0</v>
          </cell>
          <cell r="DI5671" t="str">
            <v>MULTI-SOCIETARIA</v>
          </cell>
          <cell r="DJ5671" t="str">
            <v>0910-5205</v>
          </cell>
          <cell r="DK5671" t="str">
            <v>NAPOLI (APPR)</v>
          </cell>
          <cell r="DL5671" t="str">
            <v>22795A</v>
          </cell>
          <cell r="DM5671" t="str">
            <v>0910-00-STAFF SDM</v>
          </cell>
          <cell r="DN5671" t="str">
            <v>STAFF SDM</v>
          </cell>
          <cell r="DO5671" t="str">
            <v>MNTGNN71D68F839A</v>
          </cell>
          <cell r="DP5671">
            <v>0</v>
          </cell>
          <cell r="DQ5671" t="str">
            <v>Snam S.p.A.</v>
          </cell>
        </row>
        <row r="5672">
          <cell r="A5672" t="str">
            <v>0910004386</v>
          </cell>
          <cell r="B5672" t="str">
            <v>SNAM</v>
          </cell>
          <cell r="C5672" t="str">
            <v>sh01</v>
          </cell>
          <cell r="D5672" t="str">
            <v>BARUCCO VALERIA</v>
          </cell>
          <cell r="E5672" t="str">
            <v>F</v>
          </cell>
          <cell r="F5672" t="str">
            <v>I</v>
          </cell>
          <cell r="G5672">
            <v>2</v>
          </cell>
          <cell r="H5672" t="str">
            <v>Impiegato</v>
          </cell>
          <cell r="I5672" t="str">
            <v>7</v>
          </cell>
          <cell r="J5672">
            <v>40848</v>
          </cell>
          <cell r="K5672">
            <v>38018</v>
          </cell>
          <cell r="L5672">
            <v>40848</v>
          </cell>
          <cell r="M5672">
            <v>32508</v>
          </cell>
          <cell r="N5672">
            <v>41274</v>
          </cell>
          <cell r="O5672">
            <v>2012</v>
          </cell>
          <cell r="P5672">
            <v>12</v>
          </cell>
          <cell r="Q5672">
            <v>24</v>
          </cell>
          <cell r="R5672" t="str">
            <v>Assunzione - Motivi vari</v>
          </cell>
          <cell r="S5672" t="str">
            <v>00095768</v>
          </cell>
          <cell r="T5672" t="str">
            <v>SPECIALISTA CICLO PASSIVO DISTR. E CASSE</v>
          </cell>
          <cell r="U5672">
            <v>0</v>
          </cell>
          <cell r="V5672" t="str">
            <v>0910-00||SPECIALISTA CICLO PASSIVO DISTR. E CASSE|</v>
          </cell>
          <cell r="W5672" t="str">
            <v>SPECIALISTA CICLO PASSIVO DISTR. E CASSE</v>
          </cell>
          <cell r="X5672" t="str">
            <v>2CR4</v>
          </cell>
          <cell r="Y5672" t="str">
            <v>CIPADIC</v>
          </cell>
          <cell r="Z5672" t="str">
            <v>Tempo pieno - Normale</v>
          </cell>
          <cell r="AA5672" t="str">
            <v>Napoletana Gas SpA</v>
          </cell>
          <cell r="AB5672">
            <v>530</v>
          </cell>
          <cell r="AC5672" t="str">
            <v>SETTORE DI DEFAULT</v>
          </cell>
          <cell r="AD5672" t="str">
            <v>8321057</v>
          </cell>
          <cell r="AE5672" t="str">
            <v>321057</v>
          </cell>
          <cell r="AF5672" t="str">
            <v>SERVIZI CONTABILI</v>
          </cell>
          <cell r="AG5672" t="str">
            <v>0910INA4</v>
          </cell>
          <cell r="AH5672" t="str">
            <v>31936CIPADIC</v>
          </cell>
          <cell r="AI5672" t="str">
            <v>NR</v>
          </cell>
          <cell r="AJ5672" t="str">
            <v>NAP</v>
          </cell>
          <cell r="AK5672" t="str">
            <v>CAMPANIA</v>
          </cell>
          <cell r="AL5672" t="str">
            <v>Napoli</v>
          </cell>
          <cell r="AM5672" t="str">
            <v>31936CIPADIC</v>
          </cell>
          <cell r="AN5672" t="str">
            <v>No Ruolo</v>
          </cell>
          <cell r="AO5672" t="str">
            <v>Snam S.p.A.</v>
          </cell>
          <cell r="AP5672">
            <v>1549</v>
          </cell>
          <cell r="AQ5672">
            <v>530</v>
          </cell>
          <cell r="AR5672" t="str">
            <v>NAPOLI (APPR)</v>
          </cell>
          <cell r="AS5672" t="str">
            <v>Napoli</v>
          </cell>
          <cell r="AT5672" t="str">
            <v>CAMPANIA</v>
          </cell>
          <cell r="AU5672" t="str">
            <v xml:space="preserve">ok </v>
          </cell>
          <cell r="AV5672" t="str">
            <v>MERIDIONALE</v>
          </cell>
          <cell r="AW5672" t="str">
            <v>NA</v>
          </cell>
          <cell r="AX5672" t="str">
            <v>0910-00</v>
          </cell>
          <cell r="AY5672" t="str">
            <v>SETTORE DI DEFAULT</v>
          </cell>
          <cell r="AZ5672" t="str">
            <v>8321057</v>
          </cell>
          <cell r="BA5672" t="str">
            <v>321057</v>
          </cell>
          <cell r="BB5672" t="str">
            <v>SERVIZI CONTABILI</v>
          </cell>
          <cell r="BC5672" t="str">
            <v>Non definita</v>
          </cell>
          <cell r="BD5672" t="str">
            <v>Distacco da Italia</v>
          </cell>
          <cell r="BE5672" t="str">
            <v>F002</v>
          </cell>
          <cell r="BF5672">
            <v>0</v>
          </cell>
          <cell r="BG5672">
            <v>0</v>
          </cell>
          <cell r="BH5672" t="str">
            <v>F002</v>
          </cell>
          <cell r="BI5672" t="str">
            <v>Snam S.p.A.</v>
          </cell>
          <cell r="BJ5672">
            <v>530</v>
          </cell>
          <cell r="BK5672" t="str">
            <v>80056</v>
          </cell>
          <cell r="BL5672" t="str">
            <v>NA</v>
          </cell>
          <cell r="BM5672" t="str">
            <v>ERCOLANO</v>
          </cell>
          <cell r="BN5672" t="str">
            <v>VIA VESUVIO 44</v>
          </cell>
          <cell r="BO5672" t="str">
            <v>Recapito</v>
          </cell>
          <cell r="BP5672" t="str">
            <v>SV</v>
          </cell>
          <cell r="BQ5672" t="str">
            <v>Staff (Vendita e Trasporto Gas)</v>
          </cell>
          <cell r="BR5672" t="str">
            <v>Italia</v>
          </cell>
          <cell r="BS5672" t="str">
            <v>F839</v>
          </cell>
          <cell r="BT5672" t="str">
            <v>NAPOLI</v>
          </cell>
          <cell r="BU5672" t="str">
            <v>CENTRO DIREZIONALE ISOLA C5 LOTTO 7G</v>
          </cell>
          <cell r="BV5672" t="str">
            <v>80143</v>
          </cell>
          <cell r="BW5672" t="str">
            <v>N</v>
          </cell>
          <cell r="BX5672">
            <v>0</v>
          </cell>
          <cell r="BY5672">
            <v>0</v>
          </cell>
          <cell r="BZ5672">
            <v>0</v>
          </cell>
          <cell r="CA5672">
            <v>0</v>
          </cell>
          <cell r="CB5672">
            <v>0</v>
          </cell>
          <cell r="CC5672">
            <v>0</v>
          </cell>
          <cell r="CD5672" t="str">
            <v>Italia</v>
          </cell>
          <cell r="CE5672" t="str">
            <v>NA</v>
          </cell>
          <cell r="CF5672">
            <v>24842</v>
          </cell>
          <cell r="CG5672">
            <v>41274</v>
          </cell>
          <cell r="CH5672">
            <v>44.988364134154686</v>
          </cell>
          <cell r="CI5672">
            <v>45</v>
          </cell>
          <cell r="CJ5672" t="str">
            <v>NAPOLI</v>
          </cell>
          <cell r="CK5672" t="str">
            <v>03</v>
          </cell>
          <cell r="CL5672" t="str">
            <v>AMMINISTRAZIONE, FINANZA E CONTROLLO</v>
          </cell>
          <cell r="CM5672" t="str">
            <v>Amministrazione</v>
          </cell>
          <cell r="CN5672">
            <v>0</v>
          </cell>
          <cell r="CO5672" t="str">
            <v>Diploma</v>
          </cell>
          <cell r="CP5672" t="str">
            <v>Ragioniere</v>
          </cell>
          <cell r="CQ5672" t="str">
            <v>Diplomi professionali</v>
          </cell>
          <cell r="CR5672">
            <v>0</v>
          </cell>
          <cell r="CS5672" t="str">
            <v>601</v>
          </cell>
          <cell r="CT5672" t="str">
            <v>0910-00</v>
          </cell>
          <cell r="CU5672" t="str">
            <v>Non definito</v>
          </cell>
          <cell r="CV5672" t="str">
            <v>31936CIPADIC</v>
          </cell>
          <cell r="CW5672" t="str">
            <v>CICLO PASSIVO DISTRIBUZIONE E CASSE</v>
          </cell>
          <cell r="CX5672" t="str">
            <v>CIPADIC</v>
          </cell>
          <cell r="CY5672" t="str">
            <v>Snam S.p.A.</v>
          </cell>
          <cell r="CZ5672" t="str">
            <v>22809AD</v>
          </cell>
          <cell r="DA5672" t="str">
            <v>PAFC</v>
          </cell>
          <cell r="DB5672" t="str">
            <v>23432PAFC</v>
          </cell>
          <cell r="DC5672" t="str">
            <v>30945SERAM</v>
          </cell>
          <cell r="DD5672" t="str">
            <v>30946SERTRA</v>
          </cell>
          <cell r="DE5672" t="str">
            <v>31936CIPADIC</v>
          </cell>
          <cell r="DF5672" t="str">
            <v>00000 Unità selezionata</v>
          </cell>
          <cell r="DG5672">
            <v>0</v>
          </cell>
          <cell r="DH5672">
            <v>0</v>
          </cell>
          <cell r="DI5672" t="str">
            <v>MULTI-SOCIETARIA</v>
          </cell>
          <cell r="DJ5672" t="str">
            <v>0910-5205</v>
          </cell>
          <cell r="DK5672" t="str">
            <v>NAPOLI (APPR)</v>
          </cell>
          <cell r="DL5672" t="str">
            <v>22795A</v>
          </cell>
          <cell r="DM5672" t="str">
            <v>0910-00-STAFF SDM</v>
          </cell>
          <cell r="DN5672" t="str">
            <v>STAFF SDM</v>
          </cell>
          <cell r="DO5672" t="str">
            <v>BRCVLR68A45F839X</v>
          </cell>
          <cell r="DP5672">
            <v>0</v>
          </cell>
          <cell r="DQ5672" t="str">
            <v>Snam S.p.A.</v>
          </cell>
        </row>
        <row r="5673">
          <cell r="A5673" t="str">
            <v>0910004387</v>
          </cell>
          <cell r="B5673" t="str">
            <v>SNAM</v>
          </cell>
          <cell r="C5673" t="str">
            <v>sh01</v>
          </cell>
          <cell r="D5673" t="str">
            <v>CRISTIANO LUCIA</v>
          </cell>
          <cell r="E5673" t="str">
            <v>F</v>
          </cell>
          <cell r="F5673" t="str">
            <v>I</v>
          </cell>
          <cell r="G5673">
            <v>2</v>
          </cell>
          <cell r="H5673" t="str">
            <v>Impiegato</v>
          </cell>
          <cell r="I5673" t="str">
            <v>6</v>
          </cell>
          <cell r="J5673">
            <v>40848</v>
          </cell>
          <cell r="K5673">
            <v>38657</v>
          </cell>
          <cell r="L5673">
            <v>40848</v>
          </cell>
          <cell r="M5673">
            <v>33451</v>
          </cell>
          <cell r="N5673">
            <v>41274</v>
          </cell>
          <cell r="O5673">
            <v>2012</v>
          </cell>
          <cell r="P5673">
            <v>12</v>
          </cell>
          <cell r="Q5673">
            <v>21</v>
          </cell>
          <cell r="R5673" t="str">
            <v>Assunzione - Motivi vari</v>
          </cell>
          <cell r="S5673" t="str">
            <v>00095782</v>
          </cell>
          <cell r="T5673" t="str">
            <v>ANALISTA SERVIZI CICLO PASSIVO DISTR. E CASSE</v>
          </cell>
          <cell r="U5673">
            <v>0</v>
          </cell>
          <cell r="V5673" t="str">
            <v>0910-00||ANALISTA SERVIZI CICLO PASSIVO DISTR. E CASSE|</v>
          </cell>
          <cell r="W5673" t="str">
            <v>ANALISTA SERVIZI CICLO PASSIVO DISTR. E CASSE</v>
          </cell>
          <cell r="X5673" t="str">
            <v>3CR4</v>
          </cell>
          <cell r="Y5673" t="str">
            <v>CIPADIC</v>
          </cell>
          <cell r="Z5673" t="str">
            <v>Tempo pieno - Normale</v>
          </cell>
          <cell r="AA5673" t="str">
            <v>Napoletana Gas SpA</v>
          </cell>
          <cell r="AB5673">
            <v>530</v>
          </cell>
          <cell r="AC5673" t="str">
            <v>SETTORE DI DEFAULT</v>
          </cell>
          <cell r="AD5673" t="str">
            <v>8321057</v>
          </cell>
          <cell r="AE5673" t="str">
            <v>321057</v>
          </cell>
          <cell r="AF5673" t="str">
            <v>SERVIZI CONTABILI</v>
          </cell>
          <cell r="AG5673" t="str">
            <v>0910INA4</v>
          </cell>
          <cell r="AH5673" t="str">
            <v>31936CIPADIC</v>
          </cell>
          <cell r="AI5673" t="str">
            <v>NR</v>
          </cell>
          <cell r="AJ5673" t="str">
            <v>NAP</v>
          </cell>
          <cell r="AK5673" t="str">
            <v>CAMPANIA</v>
          </cell>
          <cell r="AL5673" t="str">
            <v>Napoli</v>
          </cell>
          <cell r="AM5673" t="str">
            <v>31936CIPADIC</v>
          </cell>
          <cell r="AN5673" t="str">
            <v>No Ruolo</v>
          </cell>
          <cell r="AO5673" t="str">
            <v>Snam S.p.A.</v>
          </cell>
          <cell r="AP5673">
            <v>1549</v>
          </cell>
          <cell r="AQ5673">
            <v>530</v>
          </cell>
          <cell r="AR5673" t="str">
            <v>NAPOLI (APPR)</v>
          </cell>
          <cell r="AS5673" t="str">
            <v>Napoli</v>
          </cell>
          <cell r="AT5673" t="str">
            <v>CAMPANIA</v>
          </cell>
          <cell r="AU5673" t="str">
            <v xml:space="preserve">ok </v>
          </cell>
          <cell r="AV5673" t="str">
            <v>MERIDIONALE</v>
          </cell>
          <cell r="AW5673" t="str">
            <v>NA</v>
          </cell>
          <cell r="AX5673" t="str">
            <v>0910-00</v>
          </cell>
          <cell r="AY5673" t="str">
            <v>SETTORE DI DEFAULT</v>
          </cell>
          <cell r="AZ5673" t="str">
            <v>8321057</v>
          </cell>
          <cell r="BA5673" t="str">
            <v>321057</v>
          </cell>
          <cell r="BB5673" t="str">
            <v>SERVIZI CONTABILI</v>
          </cell>
          <cell r="BC5673" t="str">
            <v>Non definita</v>
          </cell>
          <cell r="BD5673" t="str">
            <v>Distacco da Italia</v>
          </cell>
          <cell r="BE5673" t="str">
            <v>F002</v>
          </cell>
          <cell r="BF5673">
            <v>0</v>
          </cell>
          <cell r="BG5673">
            <v>0</v>
          </cell>
          <cell r="BH5673" t="str">
            <v>F002</v>
          </cell>
          <cell r="BI5673" t="str">
            <v>Snam S.p.A.</v>
          </cell>
          <cell r="BJ5673">
            <v>530</v>
          </cell>
          <cell r="BK5673" t="str">
            <v>81030</v>
          </cell>
          <cell r="BL5673" t="str">
            <v>CE</v>
          </cell>
          <cell r="BM5673" t="str">
            <v>CASALUCE</v>
          </cell>
          <cell r="BN5673" t="str">
            <v>VIA G. MARCONI 36</v>
          </cell>
          <cell r="BO5673" t="str">
            <v>Recapito</v>
          </cell>
          <cell r="BP5673" t="str">
            <v>SV</v>
          </cell>
          <cell r="BQ5673" t="str">
            <v>Staff (Vendita e Trasporto Gas)</v>
          </cell>
          <cell r="BR5673" t="str">
            <v>Italia</v>
          </cell>
          <cell r="BS5673" t="str">
            <v>F839</v>
          </cell>
          <cell r="BT5673" t="str">
            <v>NAPOLI</v>
          </cell>
          <cell r="BU5673" t="str">
            <v>CENTRO DIREZIONALE ISOLA C5 LOTTO 7G</v>
          </cell>
          <cell r="BV5673" t="str">
            <v>80143</v>
          </cell>
          <cell r="BW5673" t="str">
            <v>N</v>
          </cell>
          <cell r="BX5673">
            <v>0</v>
          </cell>
          <cell r="BY5673">
            <v>0</v>
          </cell>
          <cell r="BZ5673">
            <v>0</v>
          </cell>
          <cell r="CA5673">
            <v>0</v>
          </cell>
          <cell r="CB5673">
            <v>0</v>
          </cell>
          <cell r="CC5673">
            <v>0</v>
          </cell>
          <cell r="CD5673" t="str">
            <v>Italia</v>
          </cell>
          <cell r="CE5673" t="str">
            <v>CE</v>
          </cell>
          <cell r="CF5673">
            <v>23099</v>
          </cell>
          <cell r="CG5673">
            <v>41274</v>
          </cell>
          <cell r="CH5673">
            <v>49.760438056125942</v>
          </cell>
          <cell r="CI5673">
            <v>50</v>
          </cell>
          <cell r="CJ5673" t="str">
            <v>TEVEROLA</v>
          </cell>
          <cell r="CK5673" t="str">
            <v>03</v>
          </cell>
          <cell r="CL5673" t="str">
            <v>AMMINISTRAZIONE, FINANZA E CONTROLLO</v>
          </cell>
          <cell r="CM5673" t="str">
            <v>Amministrazione</v>
          </cell>
          <cell r="CN5673">
            <v>0</v>
          </cell>
          <cell r="CO5673" t="str">
            <v>Diploma</v>
          </cell>
          <cell r="CP5673" t="str">
            <v>Abilitaz. magistrale</v>
          </cell>
          <cell r="CQ5673" t="str">
            <v>Diplomi umanistici</v>
          </cell>
          <cell r="CR5673">
            <v>0</v>
          </cell>
          <cell r="CS5673" t="str">
            <v>699</v>
          </cell>
          <cell r="CT5673" t="str">
            <v>0910-00</v>
          </cell>
          <cell r="CU5673" t="str">
            <v>Non definito</v>
          </cell>
          <cell r="CV5673" t="str">
            <v>31936CIPADIC</v>
          </cell>
          <cell r="CW5673" t="str">
            <v>CICLO PASSIVO DISTRIBUZIONE E CASSE</v>
          </cell>
          <cell r="CX5673" t="str">
            <v>CIPADIC</v>
          </cell>
          <cell r="CY5673" t="str">
            <v>Snam S.p.A.</v>
          </cell>
          <cell r="CZ5673" t="str">
            <v>22809AD</v>
          </cell>
          <cell r="DA5673" t="str">
            <v>PAFC</v>
          </cell>
          <cell r="DB5673" t="str">
            <v>23432PAFC</v>
          </cell>
          <cell r="DC5673" t="str">
            <v>30945SERAM</v>
          </cell>
          <cell r="DD5673" t="str">
            <v>30946SERTRA</v>
          </cell>
          <cell r="DE5673" t="str">
            <v>31936CIPADIC</v>
          </cell>
          <cell r="DF5673" t="str">
            <v>00000 Unità selezionata</v>
          </cell>
          <cell r="DG5673">
            <v>0</v>
          </cell>
          <cell r="DH5673">
            <v>0</v>
          </cell>
          <cell r="DI5673" t="str">
            <v>MULTI-SOCIETARIA</v>
          </cell>
          <cell r="DJ5673" t="str">
            <v>0910-5205</v>
          </cell>
          <cell r="DK5673" t="str">
            <v>NAPOLI (APPR)</v>
          </cell>
          <cell r="DL5673" t="str">
            <v>22795A</v>
          </cell>
          <cell r="DM5673" t="str">
            <v>0910-00-STAFF SDM</v>
          </cell>
          <cell r="DN5673" t="str">
            <v>STAFF SDM</v>
          </cell>
          <cell r="DO5673" t="str">
            <v>CRSLCU63C69L155T</v>
          </cell>
          <cell r="DP5673">
            <v>0</v>
          </cell>
          <cell r="DQ5673" t="str">
            <v>Snam S.p.A.</v>
          </cell>
        </row>
        <row r="5674">
          <cell r="A5674" t="str">
            <v>0910004388</v>
          </cell>
          <cell r="B5674" t="str">
            <v>SNAM</v>
          </cell>
          <cell r="C5674" t="str">
            <v>sh01</v>
          </cell>
          <cell r="D5674" t="str">
            <v>DI FRANCO ELEONORA</v>
          </cell>
          <cell r="E5674" t="str">
            <v>F</v>
          </cell>
          <cell r="F5674" t="str">
            <v>I</v>
          </cell>
          <cell r="G5674">
            <v>2</v>
          </cell>
          <cell r="H5674" t="str">
            <v>Impiegato</v>
          </cell>
          <cell r="I5674" t="str">
            <v>7</v>
          </cell>
          <cell r="J5674">
            <v>40848</v>
          </cell>
          <cell r="K5674">
            <v>0</v>
          </cell>
          <cell r="L5674">
            <v>40848</v>
          </cell>
          <cell r="M5674">
            <v>30764</v>
          </cell>
          <cell r="N5674">
            <v>41274</v>
          </cell>
          <cell r="O5674">
            <v>2012</v>
          </cell>
          <cell r="P5674">
            <v>12</v>
          </cell>
          <cell r="Q5674">
            <v>28</v>
          </cell>
          <cell r="R5674" t="str">
            <v>Assunzione - Motivi vari</v>
          </cell>
          <cell r="S5674" t="str">
            <v>00095768</v>
          </cell>
          <cell r="T5674" t="str">
            <v>SPECIALISTA CICLO PASSIVO DISTR. E CASSE</v>
          </cell>
          <cell r="U5674">
            <v>0</v>
          </cell>
          <cell r="V5674" t="str">
            <v>0910-00||SPECIALISTA CICLO PASSIVO DISTR. E CASSE|</v>
          </cell>
          <cell r="W5674" t="str">
            <v>SPECIALISTA CICLO PASSIVO DISTR. E CASSE</v>
          </cell>
          <cell r="X5674" t="str">
            <v>2CR4</v>
          </cell>
          <cell r="Y5674" t="str">
            <v>CIPADIC</v>
          </cell>
          <cell r="Z5674" t="str">
            <v>Tempo pieno - Normale</v>
          </cell>
          <cell r="AA5674" t="str">
            <v>Napoletana Gas SpA</v>
          </cell>
          <cell r="AB5674">
            <v>530</v>
          </cell>
          <cell r="AC5674" t="str">
            <v>SETTORE DI DEFAULT</v>
          </cell>
          <cell r="AD5674" t="str">
            <v>8321057</v>
          </cell>
          <cell r="AE5674" t="str">
            <v>321057</v>
          </cell>
          <cell r="AF5674" t="str">
            <v>SERVIZI CONTABILI</v>
          </cell>
          <cell r="AG5674" t="str">
            <v>0910INA4</v>
          </cell>
          <cell r="AH5674" t="str">
            <v>31936CIPADIC</v>
          </cell>
          <cell r="AI5674" t="str">
            <v>NR</v>
          </cell>
          <cell r="AJ5674" t="str">
            <v>NAP</v>
          </cell>
          <cell r="AK5674" t="str">
            <v>CAMPANIA</v>
          </cell>
          <cell r="AL5674" t="str">
            <v>Napoli</v>
          </cell>
          <cell r="AM5674" t="str">
            <v>31936CIPADIC</v>
          </cell>
          <cell r="AN5674" t="str">
            <v>No Ruolo</v>
          </cell>
          <cell r="AO5674" t="str">
            <v>Snam S.p.A.</v>
          </cell>
          <cell r="AP5674">
            <v>1549</v>
          </cell>
          <cell r="AQ5674">
            <v>530</v>
          </cell>
          <cell r="AR5674" t="str">
            <v>NAPOLI (APPR)</v>
          </cell>
          <cell r="AS5674" t="str">
            <v>Napoli</v>
          </cell>
          <cell r="AT5674" t="str">
            <v>CAMPANIA</v>
          </cell>
          <cell r="AU5674" t="str">
            <v xml:space="preserve">ok </v>
          </cell>
          <cell r="AV5674" t="str">
            <v>MERIDIONALE</v>
          </cell>
          <cell r="AW5674" t="str">
            <v>NA</v>
          </cell>
          <cell r="AX5674" t="str">
            <v>0910-00</v>
          </cell>
          <cell r="AY5674" t="str">
            <v>SETTORE DI DEFAULT</v>
          </cell>
          <cell r="AZ5674" t="str">
            <v>8321057</v>
          </cell>
          <cell r="BA5674" t="str">
            <v>321057</v>
          </cell>
          <cell r="BB5674" t="str">
            <v>SERVIZI CONTABILI</v>
          </cell>
          <cell r="BC5674" t="str">
            <v>Non definita</v>
          </cell>
          <cell r="BD5674" t="str">
            <v>Distacco da Italia</v>
          </cell>
          <cell r="BE5674" t="str">
            <v>F002</v>
          </cell>
          <cell r="BF5674">
            <v>0</v>
          </cell>
          <cell r="BG5674">
            <v>0</v>
          </cell>
          <cell r="BH5674" t="str">
            <v>F002</v>
          </cell>
          <cell r="BI5674" t="str">
            <v>Snam S.p.A.</v>
          </cell>
          <cell r="BJ5674">
            <v>530</v>
          </cell>
          <cell r="BK5674" t="str">
            <v>80046</v>
          </cell>
          <cell r="BL5674" t="str">
            <v>NA</v>
          </cell>
          <cell r="BM5674" t="str">
            <v>SAN GIORGIO A CREMANO</v>
          </cell>
          <cell r="BN5674" t="str">
            <v>VIA A.MANZONI, 210 SC.B P.2 INT.5</v>
          </cell>
          <cell r="BO5674" t="str">
            <v>Recapito</v>
          </cell>
          <cell r="BP5674" t="str">
            <v>SV</v>
          </cell>
          <cell r="BQ5674" t="str">
            <v>Staff (Vendita e Trasporto Gas)</v>
          </cell>
          <cell r="BR5674" t="str">
            <v>Italia</v>
          </cell>
          <cell r="BS5674" t="str">
            <v>F839</v>
          </cell>
          <cell r="BT5674" t="str">
            <v>NAPOLI</v>
          </cell>
          <cell r="BU5674" t="str">
            <v>CENTRO DIREZIONALE ISOLA C5 LOTTO 7G</v>
          </cell>
          <cell r="BV5674" t="str">
            <v>80143</v>
          </cell>
          <cell r="BW5674" t="str">
            <v>N</v>
          </cell>
          <cell r="BX5674">
            <v>0</v>
          </cell>
          <cell r="BY5674">
            <v>0</v>
          </cell>
          <cell r="BZ5674">
            <v>0</v>
          </cell>
          <cell r="CA5674">
            <v>0</v>
          </cell>
          <cell r="CB5674">
            <v>0</v>
          </cell>
          <cell r="CC5674">
            <v>0</v>
          </cell>
          <cell r="CD5674" t="str">
            <v>Italia</v>
          </cell>
          <cell r="CE5674" t="str">
            <v>NA</v>
          </cell>
          <cell r="CF5674">
            <v>23728</v>
          </cell>
          <cell r="CG5674">
            <v>41274</v>
          </cell>
          <cell r="CH5674">
            <v>48.038329911019851</v>
          </cell>
          <cell r="CI5674">
            <v>48</v>
          </cell>
          <cell r="CJ5674" t="str">
            <v>NAPOLI</v>
          </cell>
          <cell r="CK5674" t="str">
            <v>03</v>
          </cell>
          <cell r="CL5674" t="str">
            <v>AMMINISTRAZIONE, FINANZA E CONTROLLO</v>
          </cell>
          <cell r="CM5674" t="str">
            <v>Amministrazione</v>
          </cell>
          <cell r="CN5674">
            <v>0</v>
          </cell>
          <cell r="CO5674" t="str">
            <v>Diploma</v>
          </cell>
          <cell r="CP5674" t="str">
            <v>Ragioniere</v>
          </cell>
          <cell r="CQ5674" t="str">
            <v>Diplomi professionali</v>
          </cell>
          <cell r="CR5674">
            <v>0</v>
          </cell>
          <cell r="CS5674" t="str">
            <v>601</v>
          </cell>
          <cell r="CT5674" t="str">
            <v>0910-00</v>
          </cell>
          <cell r="CU5674" t="str">
            <v>Non definito</v>
          </cell>
          <cell r="CV5674" t="str">
            <v>31936CIPADIC</v>
          </cell>
          <cell r="CW5674" t="str">
            <v>CICLO PASSIVO DISTRIBUZIONE E CASSE</v>
          </cell>
          <cell r="CX5674" t="str">
            <v>CIPADIC</v>
          </cell>
          <cell r="CY5674" t="str">
            <v>Snam S.p.A.</v>
          </cell>
          <cell r="CZ5674" t="str">
            <v>22809AD</v>
          </cell>
          <cell r="DA5674" t="str">
            <v>PAFC</v>
          </cell>
          <cell r="DB5674" t="str">
            <v>23432PAFC</v>
          </cell>
          <cell r="DC5674" t="str">
            <v>30945SERAM</v>
          </cell>
          <cell r="DD5674" t="str">
            <v>30946SERTRA</v>
          </cell>
          <cell r="DE5674" t="str">
            <v>31936CIPADIC</v>
          </cell>
          <cell r="DF5674" t="str">
            <v>00000 Unità selezionata</v>
          </cell>
          <cell r="DG5674">
            <v>0</v>
          </cell>
          <cell r="DH5674">
            <v>0</v>
          </cell>
          <cell r="DI5674" t="str">
            <v>MULTI-SOCIETARIA</v>
          </cell>
          <cell r="DJ5674" t="str">
            <v>0910-5205</v>
          </cell>
          <cell r="DK5674" t="str">
            <v>NAPOLI (APPR)</v>
          </cell>
          <cell r="DL5674" t="str">
            <v>22795A</v>
          </cell>
          <cell r="DM5674" t="str">
            <v>0910-00-STAFF SDM</v>
          </cell>
          <cell r="DN5674" t="str">
            <v>STAFF SDM</v>
          </cell>
          <cell r="DO5674" t="str">
            <v>DFRLNR64T57F839P</v>
          </cell>
          <cell r="DP5674">
            <v>0</v>
          </cell>
          <cell r="DQ5674" t="str">
            <v>Snam S.p.A.</v>
          </cell>
        </row>
        <row r="5675">
          <cell r="A5675" t="str">
            <v>0910004389</v>
          </cell>
          <cell r="B5675" t="str">
            <v>SNAM</v>
          </cell>
          <cell r="C5675" t="str">
            <v>sh01</v>
          </cell>
          <cell r="D5675" t="str">
            <v>DI MARINO IMMACOLATA</v>
          </cell>
          <cell r="E5675" t="str">
            <v>F</v>
          </cell>
          <cell r="F5675" t="str">
            <v>I</v>
          </cell>
          <cell r="G5675">
            <v>2</v>
          </cell>
          <cell r="H5675" t="str">
            <v>Impiegato</v>
          </cell>
          <cell r="I5675" t="str">
            <v>6</v>
          </cell>
          <cell r="J5675">
            <v>40848</v>
          </cell>
          <cell r="K5675">
            <v>38443</v>
          </cell>
          <cell r="L5675">
            <v>40848</v>
          </cell>
          <cell r="M5675">
            <v>33695</v>
          </cell>
          <cell r="N5675">
            <v>41274</v>
          </cell>
          <cell r="O5675">
            <v>2012</v>
          </cell>
          <cell r="P5675">
            <v>12</v>
          </cell>
          <cell r="Q5675">
            <v>20</v>
          </cell>
          <cell r="R5675" t="str">
            <v>Assunzione - Motivi vari</v>
          </cell>
          <cell r="S5675" t="str">
            <v>00095782</v>
          </cell>
          <cell r="T5675" t="str">
            <v>ANALISTA SERVIZI CICLO PASSIVO DISTR. E CASSE</v>
          </cell>
          <cell r="U5675">
            <v>0</v>
          </cell>
          <cell r="V5675" t="str">
            <v>0910-00||ANALISTA SERVIZI CICLO PASSIVO DISTR. E CASSE|</v>
          </cell>
          <cell r="W5675" t="str">
            <v>ANALISTA SERVIZI CICLO PASSIVO DISTR. E CASSE</v>
          </cell>
          <cell r="X5675" t="str">
            <v>3CR4</v>
          </cell>
          <cell r="Y5675" t="str">
            <v>CIPADIC</v>
          </cell>
          <cell r="Z5675" t="str">
            <v>Tempo pieno - Normale</v>
          </cell>
          <cell r="AA5675" t="str">
            <v>Napoletana Gas SpA</v>
          </cell>
          <cell r="AB5675">
            <v>530</v>
          </cell>
          <cell r="AC5675" t="str">
            <v>SETTORE DI DEFAULT</v>
          </cell>
          <cell r="AD5675" t="str">
            <v>8321057</v>
          </cell>
          <cell r="AE5675" t="str">
            <v>321057</v>
          </cell>
          <cell r="AF5675" t="str">
            <v>SERVIZI CONTABILI</v>
          </cell>
          <cell r="AG5675" t="str">
            <v>0910INA4</v>
          </cell>
          <cell r="AH5675" t="str">
            <v>31936CIPADIC</v>
          </cell>
          <cell r="AI5675" t="str">
            <v>NR</v>
          </cell>
          <cell r="AJ5675" t="str">
            <v>NAP</v>
          </cell>
          <cell r="AK5675" t="str">
            <v>CAMPANIA</v>
          </cell>
          <cell r="AL5675" t="str">
            <v>Napoli</v>
          </cell>
          <cell r="AM5675" t="str">
            <v>31936CIPADIC</v>
          </cell>
          <cell r="AN5675" t="str">
            <v>No Ruolo</v>
          </cell>
          <cell r="AO5675" t="str">
            <v>Snam S.p.A.</v>
          </cell>
          <cell r="AP5675">
            <v>1549</v>
          </cell>
          <cell r="AQ5675">
            <v>530</v>
          </cell>
          <cell r="AR5675" t="str">
            <v>NAPOLI (APPR)</v>
          </cell>
          <cell r="AS5675" t="str">
            <v>Napoli</v>
          </cell>
          <cell r="AT5675" t="str">
            <v>CAMPANIA</v>
          </cell>
          <cell r="AU5675" t="str">
            <v xml:space="preserve">ok </v>
          </cell>
          <cell r="AV5675" t="str">
            <v>MERIDIONALE</v>
          </cell>
          <cell r="AW5675" t="str">
            <v>NA</v>
          </cell>
          <cell r="AX5675" t="str">
            <v>0910-00</v>
          </cell>
          <cell r="AY5675" t="str">
            <v>SETTORE DI DEFAULT</v>
          </cell>
          <cell r="AZ5675" t="str">
            <v>8321057</v>
          </cell>
          <cell r="BA5675" t="str">
            <v>321057</v>
          </cell>
          <cell r="BB5675" t="str">
            <v>SERVIZI CONTABILI</v>
          </cell>
          <cell r="BC5675" t="str">
            <v>Non definita</v>
          </cell>
          <cell r="BD5675" t="str">
            <v>Distacco da Italia</v>
          </cell>
          <cell r="BE5675" t="str">
            <v>F002</v>
          </cell>
          <cell r="BF5675">
            <v>0</v>
          </cell>
          <cell r="BG5675">
            <v>0</v>
          </cell>
          <cell r="BH5675" t="str">
            <v>F002</v>
          </cell>
          <cell r="BI5675" t="str">
            <v>Snam S.p.A.</v>
          </cell>
          <cell r="BJ5675">
            <v>530</v>
          </cell>
          <cell r="BK5675" t="str">
            <v>80018</v>
          </cell>
          <cell r="BL5675" t="str">
            <v>NA</v>
          </cell>
          <cell r="BM5675" t="str">
            <v>MUGNANO DI NAPOLI</v>
          </cell>
          <cell r="BN5675" t="str">
            <v>CORSO ITALIA, 30</v>
          </cell>
          <cell r="BO5675" t="str">
            <v>Recapito</v>
          </cell>
          <cell r="BP5675" t="str">
            <v>SV</v>
          </cell>
          <cell r="BQ5675" t="str">
            <v>Staff (Vendita e Trasporto Gas)</v>
          </cell>
          <cell r="BR5675" t="str">
            <v>Italia</v>
          </cell>
          <cell r="BS5675" t="str">
            <v>F839</v>
          </cell>
          <cell r="BT5675" t="str">
            <v>NAPOLI</v>
          </cell>
          <cell r="BU5675" t="str">
            <v>CENTRO DIREZIONALE ISOLA C5 LOTTO 7G</v>
          </cell>
          <cell r="BV5675" t="str">
            <v>80143</v>
          </cell>
          <cell r="BW5675" t="str">
            <v>N</v>
          </cell>
          <cell r="BX5675">
            <v>0</v>
          </cell>
          <cell r="BY5675">
            <v>0</v>
          </cell>
          <cell r="BZ5675">
            <v>0</v>
          </cell>
          <cell r="CA5675">
            <v>0</v>
          </cell>
          <cell r="CB5675">
            <v>0</v>
          </cell>
          <cell r="CC5675">
            <v>0</v>
          </cell>
          <cell r="CD5675" t="str">
            <v>Italia</v>
          </cell>
          <cell r="CE5675" t="str">
            <v>NA</v>
          </cell>
          <cell r="CF5675">
            <v>26422</v>
          </cell>
          <cell r="CG5675">
            <v>41274</v>
          </cell>
          <cell r="CH5675">
            <v>40.662559890485966</v>
          </cell>
          <cell r="CI5675">
            <v>41</v>
          </cell>
          <cell r="CJ5675" t="str">
            <v>MUGNANO DI NAPOLI</v>
          </cell>
          <cell r="CK5675" t="str">
            <v>03</v>
          </cell>
          <cell r="CL5675" t="str">
            <v>AMMINISTRAZIONE, FINANZA E CONTROLLO</v>
          </cell>
          <cell r="CM5675" t="str">
            <v>Amministrazione</v>
          </cell>
          <cell r="CN5675">
            <v>0</v>
          </cell>
          <cell r="CO5675" t="str">
            <v>Diploma</v>
          </cell>
          <cell r="CP5675" t="str">
            <v>Dipl. interpr./trad.</v>
          </cell>
          <cell r="CQ5675" t="str">
            <v>Diplomi umanistici</v>
          </cell>
          <cell r="CR5675">
            <v>0</v>
          </cell>
          <cell r="CS5675" t="str">
            <v>699</v>
          </cell>
          <cell r="CT5675" t="str">
            <v>0910-00</v>
          </cell>
          <cell r="CU5675" t="str">
            <v>Non definito</v>
          </cell>
          <cell r="CV5675" t="str">
            <v>31936CIPADIC</v>
          </cell>
          <cell r="CW5675" t="str">
            <v>CICLO PASSIVO DISTRIBUZIONE E CASSE</v>
          </cell>
          <cell r="CX5675" t="str">
            <v>CIPADIC</v>
          </cell>
          <cell r="CY5675" t="str">
            <v>Snam S.p.A.</v>
          </cell>
          <cell r="CZ5675" t="str">
            <v>22809AD</v>
          </cell>
          <cell r="DA5675" t="str">
            <v>PAFC</v>
          </cell>
          <cell r="DB5675" t="str">
            <v>23432PAFC</v>
          </cell>
          <cell r="DC5675" t="str">
            <v>30945SERAM</v>
          </cell>
          <cell r="DD5675" t="str">
            <v>30946SERTRA</v>
          </cell>
          <cell r="DE5675" t="str">
            <v>31936CIPADIC</v>
          </cell>
          <cell r="DF5675" t="str">
            <v>00000 Unità selezionata</v>
          </cell>
          <cell r="DG5675">
            <v>0</v>
          </cell>
          <cell r="DH5675">
            <v>0</v>
          </cell>
          <cell r="DI5675" t="str">
            <v>MULTI-SOCIETARIA</v>
          </cell>
          <cell r="DJ5675" t="str">
            <v>0910-5205</v>
          </cell>
          <cell r="DK5675" t="str">
            <v>NAPOLI (APPR)</v>
          </cell>
          <cell r="DL5675" t="str">
            <v>22795A</v>
          </cell>
          <cell r="DM5675" t="str">
            <v>0910-00-STAFF SDM</v>
          </cell>
          <cell r="DN5675" t="str">
            <v>STAFF SDM</v>
          </cell>
          <cell r="DO5675" t="str">
            <v>DMRMCL72E43F799Q</v>
          </cell>
          <cell r="DP5675">
            <v>0</v>
          </cell>
          <cell r="DQ5675" t="str">
            <v>Snam S.p.A.</v>
          </cell>
        </row>
        <row r="5676">
          <cell r="A5676" t="str">
            <v>0910004390</v>
          </cell>
          <cell r="B5676" t="str">
            <v>SNAM</v>
          </cell>
          <cell r="C5676" t="str">
            <v>sh01</v>
          </cell>
          <cell r="D5676" t="str">
            <v>COLETTA ANNA</v>
          </cell>
          <cell r="E5676" t="str">
            <v>F</v>
          </cell>
          <cell r="F5676" t="str">
            <v>I</v>
          </cell>
          <cell r="G5676">
            <v>2</v>
          </cell>
          <cell r="H5676" t="str">
            <v>Impiegato</v>
          </cell>
          <cell r="I5676" t="str">
            <v>7</v>
          </cell>
          <cell r="J5676">
            <v>40848</v>
          </cell>
          <cell r="K5676">
            <v>39965</v>
          </cell>
          <cell r="L5676">
            <v>40848</v>
          </cell>
          <cell r="M5676">
            <v>32493</v>
          </cell>
          <cell r="N5676">
            <v>41274</v>
          </cell>
          <cell r="O5676">
            <v>2012</v>
          </cell>
          <cell r="P5676">
            <v>12</v>
          </cell>
          <cell r="Q5676">
            <v>24</v>
          </cell>
          <cell r="R5676" t="str">
            <v>Assunzione - Motivi vari</v>
          </cell>
          <cell r="S5676" t="str">
            <v>00095768</v>
          </cell>
          <cell r="T5676" t="str">
            <v>SPECIALISTA CICLO PASSIVO DISTR. E CASSE</v>
          </cell>
          <cell r="U5676">
            <v>0</v>
          </cell>
          <cell r="V5676" t="str">
            <v>0910-00||SPECIALISTA CICLO PASSIVO DISTR. E CASSE|</v>
          </cell>
          <cell r="W5676" t="str">
            <v>SPECIALISTA CICLO PASSIVO DISTR. E CASSE</v>
          </cell>
          <cell r="X5676" t="str">
            <v>2CR4</v>
          </cell>
          <cell r="Y5676" t="str">
            <v>CIPADIC</v>
          </cell>
          <cell r="Z5676" t="str">
            <v>Tempo pieno - Normale</v>
          </cell>
          <cell r="AA5676" t="str">
            <v>Napoletana Gas SpA</v>
          </cell>
          <cell r="AB5676">
            <v>530</v>
          </cell>
          <cell r="AC5676" t="str">
            <v>SETTORE DI DEFAULT</v>
          </cell>
          <cell r="AD5676" t="str">
            <v>8321057</v>
          </cell>
          <cell r="AE5676" t="str">
            <v>321057</v>
          </cell>
          <cell r="AF5676" t="str">
            <v>SERVIZI CONTABILI</v>
          </cell>
          <cell r="AG5676" t="str">
            <v>0910INA4</v>
          </cell>
          <cell r="AH5676" t="str">
            <v>31936CIPADIC</v>
          </cell>
          <cell r="AI5676" t="str">
            <v>NR</v>
          </cell>
          <cell r="AJ5676" t="str">
            <v>NAP</v>
          </cell>
          <cell r="AK5676" t="str">
            <v>CAMPANIA</v>
          </cell>
          <cell r="AL5676" t="str">
            <v>Napoli</v>
          </cell>
          <cell r="AM5676" t="str">
            <v>31936CIPADIC</v>
          </cell>
          <cell r="AN5676" t="str">
            <v>No Ruolo</v>
          </cell>
          <cell r="AO5676" t="str">
            <v>Snam S.p.A.</v>
          </cell>
          <cell r="AP5676">
            <v>1549</v>
          </cell>
          <cell r="AQ5676">
            <v>530</v>
          </cell>
          <cell r="AR5676" t="str">
            <v>NAPOLI (APPR)</v>
          </cell>
          <cell r="AS5676" t="str">
            <v>Napoli</v>
          </cell>
          <cell r="AT5676" t="str">
            <v>CAMPANIA</v>
          </cell>
          <cell r="AU5676" t="str">
            <v xml:space="preserve">ok </v>
          </cell>
          <cell r="AV5676" t="str">
            <v>MERIDIONALE</v>
          </cell>
          <cell r="AW5676" t="str">
            <v>NA</v>
          </cell>
          <cell r="AX5676" t="str">
            <v>0910-00</v>
          </cell>
          <cell r="AY5676" t="str">
            <v>SETTORE DI DEFAULT</v>
          </cell>
          <cell r="AZ5676" t="str">
            <v>8321057</v>
          </cell>
          <cell r="BA5676" t="str">
            <v>321057</v>
          </cell>
          <cell r="BB5676" t="str">
            <v>SERVIZI CONTABILI</v>
          </cell>
          <cell r="BC5676" t="str">
            <v>Non definita</v>
          </cell>
          <cell r="BD5676" t="str">
            <v>Distacco da Italia</v>
          </cell>
          <cell r="BE5676" t="str">
            <v>F002</v>
          </cell>
          <cell r="BF5676">
            <v>0</v>
          </cell>
          <cell r="BG5676">
            <v>0</v>
          </cell>
          <cell r="BH5676" t="str">
            <v>F002</v>
          </cell>
          <cell r="BI5676" t="str">
            <v>Snam S.p.A.</v>
          </cell>
          <cell r="BJ5676">
            <v>530</v>
          </cell>
          <cell r="BK5676" t="str">
            <v>80131</v>
          </cell>
          <cell r="BL5676" t="str">
            <v>NA</v>
          </cell>
          <cell r="BM5676" t="str">
            <v>NAPOLI</v>
          </cell>
          <cell r="BN5676" t="str">
            <v>viale colli aminei p.co il ciliegio n.40/f</v>
          </cell>
          <cell r="BO5676" t="str">
            <v>Recapito</v>
          </cell>
          <cell r="BP5676" t="str">
            <v>SV</v>
          </cell>
          <cell r="BQ5676" t="str">
            <v>Staff (Vendita e Trasporto Gas)</v>
          </cell>
          <cell r="BR5676" t="str">
            <v>Italia</v>
          </cell>
          <cell r="BS5676" t="str">
            <v>F839</v>
          </cell>
          <cell r="BT5676" t="str">
            <v>NAPOLI</v>
          </cell>
          <cell r="BU5676" t="str">
            <v>CENTRO DIREZIONALE ISOLA C5 LOTTO 7G</v>
          </cell>
          <cell r="BV5676" t="str">
            <v>80143</v>
          </cell>
          <cell r="BW5676" t="str">
            <v>N</v>
          </cell>
          <cell r="BX5676">
            <v>0</v>
          </cell>
          <cell r="BY5676">
            <v>0</v>
          </cell>
          <cell r="BZ5676">
            <v>0</v>
          </cell>
          <cell r="CA5676">
            <v>0</v>
          </cell>
          <cell r="CB5676">
            <v>0</v>
          </cell>
          <cell r="CC5676">
            <v>0</v>
          </cell>
          <cell r="CD5676" t="str">
            <v>Italia</v>
          </cell>
          <cell r="CE5676" t="str">
            <v>NA</v>
          </cell>
          <cell r="CF5676">
            <v>23949</v>
          </cell>
          <cell r="CG5676">
            <v>41274</v>
          </cell>
          <cell r="CH5676">
            <v>47.433264887063658</v>
          </cell>
          <cell r="CI5676">
            <v>47</v>
          </cell>
          <cell r="CJ5676" t="str">
            <v>NAPOLI</v>
          </cell>
          <cell r="CK5676" t="str">
            <v>03</v>
          </cell>
          <cell r="CL5676" t="str">
            <v>AMMINISTRAZIONE, FINANZA E CONTROLLO</v>
          </cell>
          <cell r="CM5676" t="str">
            <v>Amministrazione</v>
          </cell>
          <cell r="CN5676">
            <v>0</v>
          </cell>
          <cell r="CO5676" t="str">
            <v>Inferiore Diploma</v>
          </cell>
          <cell r="CP5676" t="str">
            <v>Oper. commerciale</v>
          </cell>
          <cell r="CQ5676" t="str">
            <v>Inferiore al Diploma</v>
          </cell>
          <cell r="CR5676">
            <v>0</v>
          </cell>
          <cell r="CS5676" t="str">
            <v>701</v>
          </cell>
          <cell r="CT5676" t="str">
            <v>0910-00</v>
          </cell>
          <cell r="CU5676" t="str">
            <v>Non definito</v>
          </cell>
          <cell r="CV5676" t="str">
            <v>31936CIPADIC</v>
          </cell>
          <cell r="CW5676" t="str">
            <v>CICLO PASSIVO DISTRIBUZIONE E CASSE</v>
          </cell>
          <cell r="CX5676" t="str">
            <v>CIPADIC</v>
          </cell>
          <cell r="CY5676" t="str">
            <v>Snam S.p.A.</v>
          </cell>
          <cell r="CZ5676" t="str">
            <v>22809AD</v>
          </cell>
          <cell r="DA5676" t="str">
            <v>PAFC</v>
          </cell>
          <cell r="DB5676" t="str">
            <v>23432PAFC</v>
          </cell>
          <cell r="DC5676" t="str">
            <v>30945SERAM</v>
          </cell>
          <cell r="DD5676" t="str">
            <v>30946SERTRA</v>
          </cell>
          <cell r="DE5676" t="str">
            <v>31936CIPADIC</v>
          </cell>
          <cell r="DF5676" t="str">
            <v>00000 Unità selezionata</v>
          </cell>
          <cell r="DG5676">
            <v>0</v>
          </cell>
          <cell r="DH5676">
            <v>0</v>
          </cell>
          <cell r="DI5676" t="str">
            <v>MULTI-SOCIETARIA</v>
          </cell>
          <cell r="DJ5676" t="str">
            <v>0910-5205</v>
          </cell>
          <cell r="DK5676" t="str">
            <v>NAPOLI (APPR)</v>
          </cell>
          <cell r="DL5676" t="str">
            <v>22795A</v>
          </cell>
          <cell r="DM5676" t="str">
            <v>0910-00-STAFF SDM</v>
          </cell>
          <cell r="DN5676" t="str">
            <v>STAFF SDM</v>
          </cell>
          <cell r="DO5676" t="str">
            <v>CLTNNA65L66F839A</v>
          </cell>
          <cell r="DP5676">
            <v>0</v>
          </cell>
          <cell r="DQ5676" t="str">
            <v>Snam S.p.A.</v>
          </cell>
        </row>
        <row r="5677">
          <cell r="A5677" t="str">
            <v>0910004391</v>
          </cell>
          <cell r="B5677" t="str">
            <v>SNAM</v>
          </cell>
          <cell r="C5677" t="str">
            <v>sh01</v>
          </cell>
          <cell r="D5677" t="str">
            <v>GAUDIERO ANNAMARIA</v>
          </cell>
          <cell r="E5677" t="str">
            <v>F</v>
          </cell>
          <cell r="F5677" t="str">
            <v>I</v>
          </cell>
          <cell r="G5677">
            <v>2</v>
          </cell>
          <cell r="H5677" t="str">
            <v>Impiegato</v>
          </cell>
          <cell r="I5677" t="str">
            <v>7</v>
          </cell>
          <cell r="J5677">
            <v>40848</v>
          </cell>
          <cell r="K5677">
            <v>0</v>
          </cell>
          <cell r="L5677">
            <v>40848</v>
          </cell>
          <cell r="M5677">
            <v>30350</v>
          </cell>
          <cell r="N5677">
            <v>41274</v>
          </cell>
          <cell r="O5677">
            <v>2012</v>
          </cell>
          <cell r="P5677">
            <v>12</v>
          </cell>
          <cell r="Q5677">
            <v>29</v>
          </cell>
          <cell r="R5677" t="str">
            <v>Assunzione - Motivi vari</v>
          </cell>
          <cell r="S5677" t="str">
            <v>00095768</v>
          </cell>
          <cell r="T5677" t="str">
            <v>SPECIALISTA CICLO PASSIVO DISTR. E CASSE</v>
          </cell>
          <cell r="U5677">
            <v>0</v>
          </cell>
          <cell r="V5677" t="str">
            <v>0910-00||SPECIALISTA CICLO PASSIVO DISTR. E CASSE|</v>
          </cell>
          <cell r="W5677" t="str">
            <v>SPECIALISTA CICLO PASSIVO DISTR. E CASSE</v>
          </cell>
          <cell r="X5677" t="str">
            <v>2CR4</v>
          </cell>
          <cell r="Y5677" t="str">
            <v>CIPADIC</v>
          </cell>
          <cell r="Z5677" t="str">
            <v>Tempo pieno - Normale</v>
          </cell>
          <cell r="AA5677" t="str">
            <v>Napoletana Gas SpA</v>
          </cell>
          <cell r="AB5677">
            <v>530</v>
          </cell>
          <cell r="AC5677" t="str">
            <v>SETTORE DI DEFAULT</v>
          </cell>
          <cell r="AD5677" t="str">
            <v>8321057</v>
          </cell>
          <cell r="AE5677" t="str">
            <v>321057</v>
          </cell>
          <cell r="AF5677" t="str">
            <v>SERVIZI CONTABILI</v>
          </cell>
          <cell r="AG5677" t="str">
            <v>0910INA4</v>
          </cell>
          <cell r="AH5677" t="str">
            <v>31936CIPADIC</v>
          </cell>
          <cell r="AI5677" t="str">
            <v>NR</v>
          </cell>
          <cell r="AJ5677" t="str">
            <v>NAP</v>
          </cell>
          <cell r="AK5677" t="str">
            <v>CAMPANIA</v>
          </cell>
          <cell r="AL5677" t="str">
            <v>Napoli</v>
          </cell>
          <cell r="AM5677" t="str">
            <v>31936CIPADIC</v>
          </cell>
          <cell r="AN5677" t="str">
            <v>No Ruolo</v>
          </cell>
          <cell r="AO5677" t="str">
            <v>Snam S.p.A.</v>
          </cell>
          <cell r="AP5677">
            <v>1549</v>
          </cell>
          <cell r="AQ5677">
            <v>530</v>
          </cell>
          <cell r="AR5677" t="str">
            <v>NAPOLI (APPR)</v>
          </cell>
          <cell r="AS5677" t="str">
            <v>Napoli</v>
          </cell>
          <cell r="AT5677" t="str">
            <v>CAMPANIA</v>
          </cell>
          <cell r="AU5677" t="str">
            <v xml:space="preserve">ok </v>
          </cell>
          <cell r="AV5677" t="str">
            <v>MERIDIONALE</v>
          </cell>
          <cell r="AW5677" t="str">
            <v>NA</v>
          </cell>
          <cell r="AX5677" t="str">
            <v>0910-00</v>
          </cell>
          <cell r="AY5677" t="str">
            <v>SETTORE DI DEFAULT</v>
          </cell>
          <cell r="AZ5677" t="str">
            <v>8321057</v>
          </cell>
          <cell r="BA5677" t="str">
            <v>321057</v>
          </cell>
          <cell r="BB5677" t="str">
            <v>SERVIZI CONTABILI</v>
          </cell>
          <cell r="BC5677" t="str">
            <v>Non definita</v>
          </cell>
          <cell r="BD5677" t="str">
            <v>Distacco da Italia</v>
          </cell>
          <cell r="BE5677" t="str">
            <v>F002</v>
          </cell>
          <cell r="BF5677">
            <v>0</v>
          </cell>
          <cell r="BG5677">
            <v>0</v>
          </cell>
          <cell r="BH5677" t="str">
            <v>F002</v>
          </cell>
          <cell r="BI5677" t="str">
            <v>Snam S.p.A.</v>
          </cell>
          <cell r="BJ5677">
            <v>530</v>
          </cell>
          <cell r="BK5677" t="str">
            <v>80129</v>
          </cell>
          <cell r="BL5677" t="str">
            <v>NA</v>
          </cell>
          <cell r="BM5677" t="str">
            <v>NAPOLI</v>
          </cell>
          <cell r="BN5677" t="str">
            <v>VIA MASSIMO STANZIONE,15</v>
          </cell>
          <cell r="BO5677" t="str">
            <v>Recapito</v>
          </cell>
          <cell r="BP5677" t="str">
            <v>SV</v>
          </cell>
          <cell r="BQ5677" t="str">
            <v>Staff (Vendita e Trasporto Gas)</v>
          </cell>
          <cell r="BR5677" t="str">
            <v>Italia</v>
          </cell>
          <cell r="BS5677" t="str">
            <v>F839</v>
          </cell>
          <cell r="BT5677" t="str">
            <v>NAPOLI</v>
          </cell>
          <cell r="BU5677" t="str">
            <v>CENTRO DIREZIONALE ISOLA C5 LOTTO 7G</v>
          </cell>
          <cell r="BV5677" t="str">
            <v>80143</v>
          </cell>
          <cell r="BW5677" t="str">
            <v>N</v>
          </cell>
          <cell r="BX5677">
            <v>0</v>
          </cell>
          <cell r="BY5677">
            <v>0</v>
          </cell>
          <cell r="BZ5677">
            <v>0</v>
          </cell>
          <cell r="CA5677">
            <v>0</v>
          </cell>
          <cell r="CB5677">
            <v>0</v>
          </cell>
          <cell r="CC5677">
            <v>0</v>
          </cell>
          <cell r="CD5677" t="str">
            <v>Italia</v>
          </cell>
          <cell r="CE5677" t="str">
            <v>NA</v>
          </cell>
          <cell r="CF5677">
            <v>22069</v>
          </cell>
          <cell r="CG5677">
            <v>41274</v>
          </cell>
          <cell r="CH5677">
            <v>52.580424366872002</v>
          </cell>
          <cell r="CI5677">
            <v>53</v>
          </cell>
          <cell r="CJ5677" t="str">
            <v>NAPOLI</v>
          </cell>
          <cell r="CK5677" t="str">
            <v>03</v>
          </cell>
          <cell r="CL5677" t="str">
            <v>AMMINISTRAZIONE, FINANZA E CONTROLLO</v>
          </cell>
          <cell r="CM5677" t="str">
            <v>Amministrazione</v>
          </cell>
          <cell r="CN5677">
            <v>0</v>
          </cell>
          <cell r="CO5677" t="str">
            <v>Diploma</v>
          </cell>
          <cell r="CP5677" t="str">
            <v>Ragioniere</v>
          </cell>
          <cell r="CQ5677" t="str">
            <v>Diplomi professionali</v>
          </cell>
          <cell r="CR5677">
            <v>0</v>
          </cell>
          <cell r="CS5677" t="str">
            <v>601</v>
          </cell>
          <cell r="CT5677" t="str">
            <v>0910-00</v>
          </cell>
          <cell r="CU5677" t="str">
            <v>Non definito</v>
          </cell>
          <cell r="CV5677" t="str">
            <v>31936CIPADIC</v>
          </cell>
          <cell r="CW5677" t="str">
            <v>CICLO PASSIVO DISTRIBUZIONE E CASSE</v>
          </cell>
          <cell r="CX5677" t="str">
            <v>CIPADIC</v>
          </cell>
          <cell r="CY5677" t="str">
            <v>Snam S.p.A.</v>
          </cell>
          <cell r="CZ5677" t="str">
            <v>22809AD</v>
          </cell>
          <cell r="DA5677" t="str">
            <v>PAFC</v>
          </cell>
          <cell r="DB5677" t="str">
            <v>23432PAFC</v>
          </cell>
          <cell r="DC5677" t="str">
            <v>30945SERAM</v>
          </cell>
          <cell r="DD5677" t="str">
            <v>30946SERTRA</v>
          </cell>
          <cell r="DE5677" t="str">
            <v>31936CIPADIC</v>
          </cell>
          <cell r="DF5677" t="str">
            <v>00000 Unità selezionata</v>
          </cell>
          <cell r="DG5677">
            <v>0</v>
          </cell>
          <cell r="DH5677">
            <v>0</v>
          </cell>
          <cell r="DI5677" t="str">
            <v>MULTI-SOCIETARIA</v>
          </cell>
          <cell r="DJ5677" t="str">
            <v>0910-5205</v>
          </cell>
          <cell r="DK5677" t="str">
            <v>NAPOLI (APPR)</v>
          </cell>
          <cell r="DL5677" t="str">
            <v>22795A</v>
          </cell>
          <cell r="DM5677" t="str">
            <v>0910-00-STAFF SDM</v>
          </cell>
          <cell r="DN5677" t="str">
            <v>STAFF SDM</v>
          </cell>
          <cell r="DO5677" t="str">
            <v>GDRNMR60H42F839H</v>
          </cell>
          <cell r="DP5677">
            <v>0</v>
          </cell>
          <cell r="DQ5677" t="str">
            <v>Snam S.p.A.</v>
          </cell>
        </row>
        <row r="5678">
          <cell r="A5678" t="str">
            <v>0910004392</v>
          </cell>
          <cell r="B5678" t="str">
            <v>SNAM</v>
          </cell>
          <cell r="C5678" t="str">
            <v>sh01</v>
          </cell>
          <cell r="D5678" t="str">
            <v>MABILIA CATIA</v>
          </cell>
          <cell r="E5678" t="str">
            <v>F</v>
          </cell>
          <cell r="F5678" t="str">
            <v>I</v>
          </cell>
          <cell r="G5678">
            <v>2</v>
          </cell>
          <cell r="H5678" t="str">
            <v>Impiegato</v>
          </cell>
          <cell r="I5678" t="str">
            <v>7</v>
          </cell>
          <cell r="J5678">
            <v>40848</v>
          </cell>
          <cell r="K5678">
            <v>38018</v>
          </cell>
          <cell r="L5678">
            <v>40848</v>
          </cell>
          <cell r="M5678">
            <v>33604</v>
          </cell>
          <cell r="N5678">
            <v>41274</v>
          </cell>
          <cell r="O5678">
            <v>2012</v>
          </cell>
          <cell r="P5678">
            <v>12</v>
          </cell>
          <cell r="Q5678">
            <v>20</v>
          </cell>
          <cell r="R5678" t="str">
            <v>Assunzione - Motivi vari</v>
          </cell>
          <cell r="S5678" t="str">
            <v>00095768</v>
          </cell>
          <cell r="T5678" t="str">
            <v>SPECIALISTA CICLO PASSIVO DISTR. E CASSE</v>
          </cell>
          <cell r="U5678">
            <v>0</v>
          </cell>
          <cell r="V5678" t="str">
            <v>0910-00||SPECIALISTA CICLO PASSIVO DISTR. E CASSE|</v>
          </cell>
          <cell r="W5678" t="str">
            <v>SPECIALISTA CICLO PASSIVO DISTR. E CASSE</v>
          </cell>
          <cell r="X5678" t="str">
            <v>2CR4</v>
          </cell>
          <cell r="Y5678" t="str">
            <v>CIPADIC</v>
          </cell>
          <cell r="Z5678" t="str">
            <v>Tempo pieno - Normale</v>
          </cell>
          <cell r="AA5678" t="str">
            <v>Napoletana Gas SpA</v>
          </cell>
          <cell r="AB5678">
            <v>530</v>
          </cell>
          <cell r="AC5678" t="str">
            <v>SETTORE DI DEFAULT</v>
          </cell>
          <cell r="AD5678" t="str">
            <v>8321057</v>
          </cell>
          <cell r="AE5678" t="str">
            <v>321057</v>
          </cell>
          <cell r="AF5678" t="str">
            <v>SERVIZI CONTABILI</v>
          </cell>
          <cell r="AG5678" t="str">
            <v>0910INA4</v>
          </cell>
          <cell r="AH5678" t="str">
            <v>31936CIPADIC</v>
          </cell>
          <cell r="AI5678" t="str">
            <v>NR</v>
          </cell>
          <cell r="AJ5678" t="str">
            <v>NAP</v>
          </cell>
          <cell r="AK5678" t="str">
            <v>CAMPANIA</v>
          </cell>
          <cell r="AL5678" t="str">
            <v>Napoli</v>
          </cell>
          <cell r="AM5678" t="str">
            <v>31936CIPADIC</v>
          </cell>
          <cell r="AN5678" t="str">
            <v>No Ruolo</v>
          </cell>
          <cell r="AO5678" t="str">
            <v>Snam S.p.A.</v>
          </cell>
          <cell r="AP5678">
            <v>1549</v>
          </cell>
          <cell r="AQ5678">
            <v>530</v>
          </cell>
          <cell r="AR5678" t="str">
            <v>NAPOLI (APPR)</v>
          </cell>
          <cell r="AS5678" t="str">
            <v>Napoli</v>
          </cell>
          <cell r="AT5678" t="str">
            <v>CAMPANIA</v>
          </cell>
          <cell r="AU5678" t="str">
            <v xml:space="preserve">ok </v>
          </cell>
          <cell r="AV5678" t="str">
            <v>MERIDIONALE</v>
          </cell>
          <cell r="AW5678" t="str">
            <v>NA</v>
          </cell>
          <cell r="AX5678" t="str">
            <v>0910-00</v>
          </cell>
          <cell r="AY5678" t="str">
            <v>SETTORE DI DEFAULT</v>
          </cell>
          <cell r="AZ5678" t="str">
            <v>8321057</v>
          </cell>
          <cell r="BA5678" t="str">
            <v>321057</v>
          </cell>
          <cell r="BB5678" t="str">
            <v>SERVIZI CONTABILI</v>
          </cell>
          <cell r="BC5678" t="str">
            <v>Non definita</v>
          </cell>
          <cell r="BD5678" t="str">
            <v>Distacco da Italia</v>
          </cell>
          <cell r="BE5678" t="str">
            <v>F002</v>
          </cell>
          <cell r="BF5678">
            <v>0</v>
          </cell>
          <cell r="BG5678">
            <v>0</v>
          </cell>
          <cell r="BH5678" t="str">
            <v>F002</v>
          </cell>
          <cell r="BI5678" t="str">
            <v>Snam S.p.A.</v>
          </cell>
          <cell r="BJ5678">
            <v>530</v>
          </cell>
          <cell r="BK5678" t="str">
            <v>80046</v>
          </cell>
          <cell r="BL5678" t="str">
            <v>NA</v>
          </cell>
          <cell r="BM5678" t="str">
            <v>SAN GIORGIO A CREMANO</v>
          </cell>
          <cell r="BN5678" t="str">
            <v>VIA LUCA GIORDANO,45</v>
          </cell>
          <cell r="BO5678" t="str">
            <v>Recapito</v>
          </cell>
          <cell r="BP5678" t="str">
            <v>SV</v>
          </cell>
          <cell r="BQ5678" t="str">
            <v>Staff (Vendita e Trasporto Gas)</v>
          </cell>
          <cell r="BR5678" t="str">
            <v>Svizzera</v>
          </cell>
          <cell r="BS5678" t="str">
            <v>F839</v>
          </cell>
          <cell r="BT5678" t="str">
            <v>NAPOLI</v>
          </cell>
          <cell r="BU5678" t="str">
            <v>CENTRO DIREZIONALE ISOLA C5 LOTTO 7G</v>
          </cell>
          <cell r="BV5678" t="str">
            <v>80143</v>
          </cell>
          <cell r="BW5678" t="str">
            <v>N</v>
          </cell>
          <cell r="BX5678">
            <v>0</v>
          </cell>
          <cell r="BY5678">
            <v>0</v>
          </cell>
          <cell r="BZ5678">
            <v>0</v>
          </cell>
          <cell r="CA5678">
            <v>0</v>
          </cell>
          <cell r="CB5678">
            <v>0</v>
          </cell>
          <cell r="CC5678">
            <v>0</v>
          </cell>
          <cell r="CD5678" t="str">
            <v>Italia</v>
          </cell>
          <cell r="CE5678" t="str">
            <v>EE</v>
          </cell>
          <cell r="CF5678">
            <v>25941</v>
          </cell>
          <cell r="CG5678">
            <v>41274</v>
          </cell>
          <cell r="CH5678">
            <v>41.979466119096507</v>
          </cell>
          <cell r="CI5678">
            <v>42</v>
          </cell>
          <cell r="CJ5678" t="str">
            <v>SVIZZERA</v>
          </cell>
          <cell r="CK5678" t="str">
            <v>03</v>
          </cell>
          <cell r="CL5678" t="str">
            <v>AMMINISTRAZIONE, FINANZA E CONTROLLO</v>
          </cell>
          <cell r="CM5678" t="str">
            <v>Amministrazione</v>
          </cell>
          <cell r="CN5678">
            <v>0</v>
          </cell>
          <cell r="CO5678" t="str">
            <v>Diploma</v>
          </cell>
          <cell r="CP5678" t="str">
            <v>Ragioniere</v>
          </cell>
          <cell r="CQ5678" t="str">
            <v>Diplomi professionali</v>
          </cell>
          <cell r="CR5678">
            <v>0</v>
          </cell>
          <cell r="CS5678" t="str">
            <v>601</v>
          </cell>
          <cell r="CT5678" t="str">
            <v>0910-00</v>
          </cell>
          <cell r="CU5678" t="str">
            <v>Non definito</v>
          </cell>
          <cell r="CV5678" t="str">
            <v>31936CIPADIC</v>
          </cell>
          <cell r="CW5678" t="str">
            <v>CICLO PASSIVO DISTRIBUZIONE E CASSE</v>
          </cell>
          <cell r="CX5678" t="str">
            <v>CIPADIC</v>
          </cell>
          <cell r="CY5678" t="str">
            <v>Snam S.p.A.</v>
          </cell>
          <cell r="CZ5678" t="str">
            <v>22809AD</v>
          </cell>
          <cell r="DA5678" t="str">
            <v>PAFC</v>
          </cell>
          <cell r="DB5678" t="str">
            <v>23432PAFC</v>
          </cell>
          <cell r="DC5678" t="str">
            <v>30945SERAM</v>
          </cell>
          <cell r="DD5678" t="str">
            <v>30946SERTRA</v>
          </cell>
          <cell r="DE5678" t="str">
            <v>31936CIPADIC</v>
          </cell>
          <cell r="DF5678" t="str">
            <v>00000 Unità selezionata</v>
          </cell>
          <cell r="DG5678">
            <v>0</v>
          </cell>
          <cell r="DH5678">
            <v>0</v>
          </cell>
          <cell r="DI5678" t="str">
            <v>MULTI-SOCIETARIA</v>
          </cell>
          <cell r="DJ5678" t="str">
            <v>0910-5205</v>
          </cell>
          <cell r="DK5678" t="str">
            <v>NAPOLI (APPR)</v>
          </cell>
          <cell r="DL5678" t="str">
            <v>22795A</v>
          </cell>
          <cell r="DM5678" t="str">
            <v>0910-00-STAFF SDM</v>
          </cell>
          <cell r="DN5678" t="str">
            <v>STAFF SDM</v>
          </cell>
          <cell r="DO5678" t="str">
            <v>MBLCTA71A48Z133M</v>
          </cell>
          <cell r="DP5678">
            <v>0</v>
          </cell>
          <cell r="DQ5678" t="str">
            <v>Snam S.p.A.</v>
          </cell>
        </row>
        <row r="5679">
          <cell r="A5679" t="str">
            <v>0910004393</v>
          </cell>
          <cell r="B5679" t="str">
            <v>SNAM</v>
          </cell>
          <cell r="C5679" t="str">
            <v>sh01</v>
          </cell>
          <cell r="D5679" t="str">
            <v>MARGARITA ROSSELLA</v>
          </cell>
          <cell r="E5679" t="str">
            <v>F</v>
          </cell>
          <cell r="F5679" t="str">
            <v>I</v>
          </cell>
          <cell r="G5679">
            <v>2</v>
          </cell>
          <cell r="H5679" t="str">
            <v>Impiegato</v>
          </cell>
          <cell r="I5679" t="str">
            <v>6</v>
          </cell>
          <cell r="J5679">
            <v>40848</v>
          </cell>
          <cell r="K5679">
            <v>0</v>
          </cell>
          <cell r="L5679">
            <v>40848</v>
          </cell>
          <cell r="M5679">
            <v>33239</v>
          </cell>
          <cell r="N5679">
            <v>41274</v>
          </cell>
          <cell r="O5679">
            <v>2012</v>
          </cell>
          <cell r="P5679">
            <v>12</v>
          </cell>
          <cell r="Q5679">
            <v>21</v>
          </cell>
          <cell r="R5679" t="str">
            <v>Assunzione - Motivi vari</v>
          </cell>
          <cell r="S5679" t="str">
            <v>00095782</v>
          </cell>
          <cell r="T5679" t="str">
            <v>ANALISTA SERVIZI CICLO PASSIVO DISTR. E CASSE</v>
          </cell>
          <cell r="U5679">
            <v>0</v>
          </cell>
          <cell r="V5679" t="str">
            <v>0910-00||ANALISTA SERVIZI CICLO PASSIVO DISTR. E CASSE|</v>
          </cell>
          <cell r="W5679" t="str">
            <v>ANALISTA SERVIZI CICLO PASSIVO DISTR. E CASSE</v>
          </cell>
          <cell r="X5679" t="str">
            <v>3CR4</v>
          </cell>
          <cell r="Y5679" t="str">
            <v>CIPADIC</v>
          </cell>
          <cell r="Z5679" t="str">
            <v>Tempo pieno - Normale</v>
          </cell>
          <cell r="AA5679" t="str">
            <v>Napoletana Gas SpA</v>
          </cell>
          <cell r="AB5679">
            <v>530</v>
          </cell>
          <cell r="AC5679" t="str">
            <v>SETTORE DI DEFAULT</v>
          </cell>
          <cell r="AD5679" t="str">
            <v>8321057</v>
          </cell>
          <cell r="AE5679" t="str">
            <v>321057</v>
          </cell>
          <cell r="AF5679" t="str">
            <v>SERVIZI CONTABILI</v>
          </cell>
          <cell r="AG5679" t="str">
            <v>0910INA4</v>
          </cell>
          <cell r="AH5679" t="str">
            <v>31936CIPADIC</v>
          </cell>
          <cell r="AI5679" t="str">
            <v>NR</v>
          </cell>
          <cell r="AJ5679" t="str">
            <v>NAP</v>
          </cell>
          <cell r="AK5679" t="str">
            <v>CAMPANIA</v>
          </cell>
          <cell r="AL5679" t="str">
            <v>Napoli</v>
          </cell>
          <cell r="AM5679" t="str">
            <v>31936CIPADIC</v>
          </cell>
          <cell r="AN5679" t="str">
            <v>No Ruolo</v>
          </cell>
          <cell r="AO5679" t="str">
            <v>Snam S.p.A.</v>
          </cell>
          <cell r="AP5679">
            <v>1549</v>
          </cell>
          <cell r="AQ5679">
            <v>530</v>
          </cell>
          <cell r="AR5679" t="str">
            <v>NAPOLI (APPR)</v>
          </cell>
          <cell r="AS5679" t="str">
            <v>Napoli</v>
          </cell>
          <cell r="AT5679" t="str">
            <v>CAMPANIA</v>
          </cell>
          <cell r="AU5679" t="str">
            <v xml:space="preserve">ok </v>
          </cell>
          <cell r="AV5679" t="str">
            <v>MERIDIONALE</v>
          </cell>
          <cell r="AW5679" t="str">
            <v>NA</v>
          </cell>
          <cell r="AX5679" t="str">
            <v>0910-00</v>
          </cell>
          <cell r="AY5679" t="str">
            <v>SETTORE DI DEFAULT</v>
          </cell>
          <cell r="AZ5679" t="str">
            <v>8321057</v>
          </cell>
          <cell r="BA5679" t="str">
            <v>321057</v>
          </cell>
          <cell r="BB5679" t="str">
            <v>SERVIZI CONTABILI</v>
          </cell>
          <cell r="BC5679" t="str">
            <v>Non definita</v>
          </cell>
          <cell r="BD5679" t="str">
            <v>Distacco da Italia</v>
          </cell>
          <cell r="BE5679" t="str">
            <v>F002</v>
          </cell>
          <cell r="BF5679">
            <v>0</v>
          </cell>
          <cell r="BG5679">
            <v>0</v>
          </cell>
          <cell r="BH5679" t="str">
            <v>F002</v>
          </cell>
          <cell r="BI5679" t="str">
            <v>Snam S.p.A.</v>
          </cell>
          <cell r="BJ5679">
            <v>530</v>
          </cell>
          <cell r="BK5679" t="str">
            <v>80126</v>
          </cell>
          <cell r="BL5679" t="str">
            <v>NA</v>
          </cell>
          <cell r="BM5679" t="str">
            <v>NAPOLI</v>
          </cell>
          <cell r="BN5679" t="str">
            <v>VIA PIAVE, N.18</v>
          </cell>
          <cell r="BO5679" t="str">
            <v>Recapito</v>
          </cell>
          <cell r="BP5679" t="str">
            <v>SV</v>
          </cell>
          <cell r="BQ5679" t="str">
            <v>Staff (Vendita e Trasporto Gas)</v>
          </cell>
          <cell r="BR5679" t="str">
            <v>Italia</v>
          </cell>
          <cell r="BS5679" t="str">
            <v>F839</v>
          </cell>
          <cell r="BT5679" t="str">
            <v>NAPOLI</v>
          </cell>
          <cell r="BU5679" t="str">
            <v>CENTRO DIREZIONALE ISOLA C5 LOTTO 7G</v>
          </cell>
          <cell r="BV5679" t="str">
            <v>80143</v>
          </cell>
          <cell r="BW5679" t="str">
            <v>N</v>
          </cell>
          <cell r="BX5679">
            <v>0</v>
          </cell>
          <cell r="BY5679">
            <v>0</v>
          </cell>
          <cell r="BZ5679">
            <v>0</v>
          </cell>
          <cell r="CA5679">
            <v>0</v>
          </cell>
          <cell r="CB5679">
            <v>0</v>
          </cell>
          <cell r="CC5679">
            <v>0</v>
          </cell>
          <cell r="CD5679" t="str">
            <v>Italia</v>
          </cell>
          <cell r="CE5679" t="str">
            <v>NA</v>
          </cell>
          <cell r="CF5679">
            <v>20528</v>
          </cell>
          <cell r="CG5679">
            <v>41274</v>
          </cell>
          <cell r="CH5679">
            <v>56.799452429842574</v>
          </cell>
          <cell r="CI5679">
            <v>57</v>
          </cell>
          <cell r="CJ5679" t="str">
            <v>NAPOLI</v>
          </cell>
          <cell r="CK5679" t="str">
            <v>03</v>
          </cell>
          <cell r="CL5679" t="str">
            <v>AMMINISTRAZIONE, FINANZA E CONTROLLO</v>
          </cell>
          <cell r="CM5679" t="str">
            <v>Amministrazione</v>
          </cell>
          <cell r="CN5679">
            <v>0</v>
          </cell>
          <cell r="CO5679" t="str">
            <v>Diploma</v>
          </cell>
          <cell r="CP5679" t="str">
            <v>Ragioniere</v>
          </cell>
          <cell r="CQ5679" t="str">
            <v>Diplomi professionali</v>
          </cell>
          <cell r="CR5679">
            <v>0</v>
          </cell>
          <cell r="CS5679" t="str">
            <v>601</v>
          </cell>
          <cell r="CT5679" t="str">
            <v>0910-00</v>
          </cell>
          <cell r="CU5679" t="str">
            <v>Non definito</v>
          </cell>
          <cell r="CV5679" t="str">
            <v>31936CIPADIC</v>
          </cell>
          <cell r="CW5679" t="str">
            <v>CICLO PASSIVO DISTRIBUZIONE E CASSE</v>
          </cell>
          <cell r="CX5679" t="str">
            <v>CIPADIC</v>
          </cell>
          <cell r="CY5679" t="str">
            <v>Snam S.p.A.</v>
          </cell>
          <cell r="CZ5679" t="str">
            <v>22809AD</v>
          </cell>
          <cell r="DA5679" t="str">
            <v>PAFC</v>
          </cell>
          <cell r="DB5679" t="str">
            <v>23432PAFC</v>
          </cell>
          <cell r="DC5679" t="str">
            <v>30945SERAM</v>
          </cell>
          <cell r="DD5679" t="str">
            <v>30946SERTRA</v>
          </cell>
          <cell r="DE5679" t="str">
            <v>31936CIPADIC</v>
          </cell>
          <cell r="DF5679" t="str">
            <v>00000 Unità selezionata</v>
          </cell>
          <cell r="DG5679">
            <v>0</v>
          </cell>
          <cell r="DH5679">
            <v>0</v>
          </cell>
          <cell r="DI5679" t="str">
            <v>MULTI-SOCIETARIA</v>
          </cell>
          <cell r="DJ5679" t="str">
            <v>0910-5205</v>
          </cell>
          <cell r="DK5679" t="str">
            <v>NAPOLI (APPR)</v>
          </cell>
          <cell r="DL5679" t="str">
            <v>22795A</v>
          </cell>
          <cell r="DM5679" t="str">
            <v>0910-00-STAFF SDM</v>
          </cell>
          <cell r="DN5679" t="str">
            <v>STAFF SDM</v>
          </cell>
          <cell r="DO5679" t="str">
            <v>MRGRSL56C54F839U</v>
          </cell>
          <cell r="DP5679">
            <v>0</v>
          </cell>
          <cell r="DQ5679" t="str">
            <v>Snam S.p.A.</v>
          </cell>
        </row>
        <row r="5680">
          <cell r="A5680" t="str">
            <v>0910004394</v>
          </cell>
          <cell r="B5680" t="str">
            <v>SNAM</v>
          </cell>
          <cell r="C5680" t="str">
            <v>sh01</v>
          </cell>
          <cell r="D5680" t="str">
            <v>MOCERINO STRATO</v>
          </cell>
          <cell r="E5680" t="str">
            <v>M</v>
          </cell>
          <cell r="F5680" t="str">
            <v>I</v>
          </cell>
          <cell r="G5680">
            <v>2</v>
          </cell>
          <cell r="H5680" t="str">
            <v>Impiegato</v>
          </cell>
          <cell r="I5680" t="str">
            <v>7</v>
          </cell>
          <cell r="J5680">
            <v>40848</v>
          </cell>
          <cell r="K5680">
            <v>0</v>
          </cell>
          <cell r="L5680">
            <v>40848</v>
          </cell>
          <cell r="M5680">
            <v>30764</v>
          </cell>
          <cell r="N5680">
            <v>41274</v>
          </cell>
          <cell r="O5680">
            <v>2012</v>
          </cell>
          <cell r="P5680">
            <v>12</v>
          </cell>
          <cell r="Q5680">
            <v>28</v>
          </cell>
          <cell r="R5680" t="str">
            <v>Assunzione - Motivi vari</v>
          </cell>
          <cell r="S5680" t="str">
            <v>00095768</v>
          </cell>
          <cell r="T5680" t="str">
            <v>SPECIALISTA CICLO PASSIVO DISTR. E CASSE</v>
          </cell>
          <cell r="U5680">
            <v>0</v>
          </cell>
          <cell r="V5680" t="str">
            <v>0910-00||SPECIALISTA CICLO PASSIVO DISTR. E CASSE|</v>
          </cell>
          <cell r="W5680" t="str">
            <v>SPECIALISTA CICLO PASSIVO DISTR. E CASSE</v>
          </cell>
          <cell r="X5680" t="str">
            <v>2CR4</v>
          </cell>
          <cell r="Y5680" t="str">
            <v>CIPADIC</v>
          </cell>
          <cell r="Z5680" t="str">
            <v>Tempo pieno - Normale</v>
          </cell>
          <cell r="AA5680" t="str">
            <v>Napoletana Gas SpA</v>
          </cell>
          <cell r="AB5680">
            <v>530</v>
          </cell>
          <cell r="AC5680" t="str">
            <v>SETTORE DI DEFAULT</v>
          </cell>
          <cell r="AD5680" t="str">
            <v>8321057</v>
          </cell>
          <cell r="AE5680" t="str">
            <v>321057</v>
          </cell>
          <cell r="AF5680" t="str">
            <v>SERVIZI CONTABILI</v>
          </cell>
          <cell r="AG5680" t="str">
            <v>0910INA4</v>
          </cell>
          <cell r="AH5680" t="str">
            <v>31936CIPADIC</v>
          </cell>
          <cell r="AI5680" t="str">
            <v>NR</v>
          </cell>
          <cell r="AJ5680" t="str">
            <v>NAP</v>
          </cell>
          <cell r="AK5680" t="str">
            <v>CAMPANIA</v>
          </cell>
          <cell r="AL5680" t="str">
            <v>Napoli</v>
          </cell>
          <cell r="AM5680" t="str">
            <v>31936CIPADIC</v>
          </cell>
          <cell r="AN5680" t="str">
            <v>No Ruolo</v>
          </cell>
          <cell r="AO5680" t="str">
            <v>Snam S.p.A.</v>
          </cell>
          <cell r="AP5680">
            <v>1549</v>
          </cell>
          <cell r="AQ5680">
            <v>530</v>
          </cell>
          <cell r="AR5680" t="str">
            <v>NAPOLI (APPR)</v>
          </cell>
          <cell r="AS5680" t="str">
            <v>Napoli</v>
          </cell>
          <cell r="AT5680" t="str">
            <v>CAMPANIA</v>
          </cell>
          <cell r="AU5680" t="str">
            <v xml:space="preserve">ok </v>
          </cell>
          <cell r="AV5680" t="str">
            <v>MERIDIONALE</v>
          </cell>
          <cell r="AW5680" t="str">
            <v>NA</v>
          </cell>
          <cell r="AX5680" t="str">
            <v>0910-00</v>
          </cell>
          <cell r="AY5680" t="str">
            <v>SETTORE DI DEFAULT</v>
          </cell>
          <cell r="AZ5680" t="str">
            <v>8321057</v>
          </cell>
          <cell r="BA5680" t="str">
            <v>321057</v>
          </cell>
          <cell r="BB5680" t="str">
            <v>SERVIZI CONTABILI</v>
          </cell>
          <cell r="BC5680" t="str">
            <v>Non definita</v>
          </cell>
          <cell r="BD5680" t="str">
            <v>Distacco da Italia</v>
          </cell>
          <cell r="BE5680" t="str">
            <v>F002</v>
          </cell>
          <cell r="BF5680">
            <v>0</v>
          </cell>
          <cell r="BG5680">
            <v>0</v>
          </cell>
          <cell r="BH5680" t="str">
            <v>F002</v>
          </cell>
          <cell r="BI5680" t="str">
            <v>Snam S.p.A.</v>
          </cell>
          <cell r="BJ5680">
            <v>530</v>
          </cell>
          <cell r="BK5680" t="str">
            <v>80123</v>
          </cell>
          <cell r="BL5680" t="str">
            <v>NA</v>
          </cell>
          <cell r="BM5680" t="str">
            <v>NAPOLI</v>
          </cell>
          <cell r="BN5680" t="str">
            <v>VIA NICOLA RICCIARDI, 23/A</v>
          </cell>
          <cell r="BO5680" t="str">
            <v>Recapito</v>
          </cell>
          <cell r="BP5680" t="str">
            <v>SV</v>
          </cell>
          <cell r="BQ5680" t="str">
            <v>Staff (Vendita e Trasporto Gas)</v>
          </cell>
          <cell r="BR5680" t="str">
            <v>Italia</v>
          </cell>
          <cell r="BS5680" t="str">
            <v>F839</v>
          </cell>
          <cell r="BT5680" t="str">
            <v>NAPOLI</v>
          </cell>
          <cell r="BU5680" t="str">
            <v>CENTRO DIREZIONALE ISOLA C5 LOTTO 7G</v>
          </cell>
          <cell r="BV5680" t="str">
            <v>80143</v>
          </cell>
          <cell r="BW5680" t="str">
            <v>N</v>
          </cell>
          <cell r="BX5680">
            <v>0</v>
          </cell>
          <cell r="BY5680">
            <v>0</v>
          </cell>
          <cell r="BZ5680">
            <v>0</v>
          </cell>
          <cell r="CA5680">
            <v>0</v>
          </cell>
          <cell r="CB5680">
            <v>0</v>
          </cell>
          <cell r="CC5680">
            <v>0</v>
          </cell>
          <cell r="CD5680" t="str">
            <v>Italia</v>
          </cell>
          <cell r="CE5680" t="str">
            <v>NA</v>
          </cell>
          <cell r="CF5680">
            <v>23180</v>
          </cell>
          <cell r="CG5680">
            <v>41274</v>
          </cell>
          <cell r="CH5680">
            <v>49.538672142368242</v>
          </cell>
          <cell r="CI5680">
            <v>50</v>
          </cell>
          <cell r="CJ5680" t="str">
            <v>NAPOLI</v>
          </cell>
          <cell r="CK5680" t="str">
            <v>03</v>
          </cell>
          <cell r="CL5680" t="str">
            <v>AMMINISTRAZIONE, FINANZA E CONTROLLO</v>
          </cell>
          <cell r="CM5680" t="str">
            <v>Amministrazione</v>
          </cell>
          <cell r="CN5680">
            <v>0</v>
          </cell>
          <cell r="CO5680" t="str">
            <v>Laurea II livello (oltre i tre anni)</v>
          </cell>
          <cell r="CP5680" t="str">
            <v>Laurea ec. commercio</v>
          </cell>
          <cell r="CQ5680" t="str">
            <v>Lauree Economiche (oltre tre anni)</v>
          </cell>
          <cell r="CR5680">
            <v>0</v>
          </cell>
          <cell r="CS5680" t="str">
            <v>203</v>
          </cell>
          <cell r="CT5680" t="str">
            <v>0910-00</v>
          </cell>
          <cell r="CU5680" t="str">
            <v>Non definito</v>
          </cell>
          <cell r="CV5680" t="str">
            <v>31936CIPADIC</v>
          </cell>
          <cell r="CW5680" t="str">
            <v>CICLO PASSIVO DISTRIBUZIONE E CASSE</v>
          </cell>
          <cell r="CX5680" t="str">
            <v>CIPADIC</v>
          </cell>
          <cell r="CY5680" t="str">
            <v>Snam S.p.A.</v>
          </cell>
          <cell r="CZ5680" t="str">
            <v>22809AD</v>
          </cell>
          <cell r="DA5680" t="str">
            <v>PAFC</v>
          </cell>
          <cell r="DB5680" t="str">
            <v>23432PAFC</v>
          </cell>
          <cell r="DC5680" t="str">
            <v>30945SERAM</v>
          </cell>
          <cell r="DD5680" t="str">
            <v>30946SERTRA</v>
          </cell>
          <cell r="DE5680" t="str">
            <v>31936CIPADIC</v>
          </cell>
          <cell r="DF5680" t="str">
            <v>00000 Unità selezionata</v>
          </cell>
          <cell r="DG5680">
            <v>0</v>
          </cell>
          <cell r="DH5680">
            <v>0</v>
          </cell>
          <cell r="DI5680" t="str">
            <v>MULTI-SOCIETARIA</v>
          </cell>
          <cell r="DJ5680" t="str">
            <v>0910-5205</v>
          </cell>
          <cell r="DK5680" t="str">
            <v>NAPOLI (APPR)</v>
          </cell>
          <cell r="DL5680" t="str">
            <v>22795A</v>
          </cell>
          <cell r="DM5680" t="str">
            <v>0910-00-STAFF SDM</v>
          </cell>
          <cell r="DN5680" t="str">
            <v>STAFF SDM</v>
          </cell>
          <cell r="DO5680" t="str">
            <v>MCRSRT63H18F839U</v>
          </cell>
          <cell r="DP5680">
            <v>0</v>
          </cell>
          <cell r="DQ5680" t="str">
            <v>Snam S.p.A.</v>
          </cell>
        </row>
        <row r="5681">
          <cell r="A5681" t="str">
            <v>0910004395</v>
          </cell>
          <cell r="B5681" t="str">
            <v>SNAM</v>
          </cell>
          <cell r="C5681" t="str">
            <v>sh01</v>
          </cell>
          <cell r="D5681" t="str">
            <v>SEPE ANGELO</v>
          </cell>
          <cell r="E5681" t="str">
            <v>M</v>
          </cell>
          <cell r="F5681" t="str">
            <v>I</v>
          </cell>
          <cell r="G5681">
            <v>2</v>
          </cell>
          <cell r="H5681" t="str">
            <v>Impiegato</v>
          </cell>
          <cell r="I5681" t="str">
            <v>7</v>
          </cell>
          <cell r="J5681">
            <v>40848</v>
          </cell>
          <cell r="K5681">
            <v>39965</v>
          </cell>
          <cell r="L5681">
            <v>40848</v>
          </cell>
          <cell r="M5681">
            <v>33420</v>
          </cell>
          <cell r="N5681">
            <v>41274</v>
          </cell>
          <cell r="O5681">
            <v>2012</v>
          </cell>
          <cell r="P5681">
            <v>12</v>
          </cell>
          <cell r="Q5681">
            <v>21</v>
          </cell>
          <cell r="R5681" t="str">
            <v>Assunzione - Motivi vari</v>
          </cell>
          <cell r="S5681" t="str">
            <v>00095768</v>
          </cell>
          <cell r="T5681" t="str">
            <v>SPECIALISTA CICLO PASSIVO DISTR. E CASSE</v>
          </cell>
          <cell r="U5681">
            <v>0</v>
          </cell>
          <cell r="V5681" t="str">
            <v>0910-00||SPECIALISTA CICLO PASSIVO DISTR. E CASSE|</v>
          </cell>
          <cell r="W5681" t="str">
            <v>SPECIALISTA CICLO PASSIVO DISTR. E CASSE</v>
          </cell>
          <cell r="X5681" t="str">
            <v>2CR4</v>
          </cell>
          <cell r="Y5681" t="str">
            <v>CIPADIC</v>
          </cell>
          <cell r="Z5681" t="str">
            <v>Tempo pieno - Normale</v>
          </cell>
          <cell r="AA5681" t="str">
            <v>Napoletana Gas SpA</v>
          </cell>
          <cell r="AB5681">
            <v>530</v>
          </cell>
          <cell r="AC5681" t="str">
            <v>SETTORE DI DEFAULT</v>
          </cell>
          <cell r="AD5681" t="str">
            <v>8321057</v>
          </cell>
          <cell r="AE5681" t="str">
            <v>321057</v>
          </cell>
          <cell r="AF5681" t="str">
            <v>SERVIZI CONTABILI</v>
          </cell>
          <cell r="AG5681" t="str">
            <v>0910INA4</v>
          </cell>
          <cell r="AH5681" t="str">
            <v>31936CIPADIC</v>
          </cell>
          <cell r="AI5681" t="str">
            <v>NR</v>
          </cell>
          <cell r="AJ5681" t="str">
            <v>NAP</v>
          </cell>
          <cell r="AK5681" t="str">
            <v>CAMPANIA</v>
          </cell>
          <cell r="AL5681" t="str">
            <v>Napoli</v>
          </cell>
          <cell r="AM5681" t="str">
            <v>31936CIPADIC</v>
          </cell>
          <cell r="AN5681" t="str">
            <v>No Ruolo</v>
          </cell>
          <cell r="AO5681" t="str">
            <v>Snam S.p.A.</v>
          </cell>
          <cell r="AP5681">
            <v>1549</v>
          </cell>
          <cell r="AQ5681">
            <v>530</v>
          </cell>
          <cell r="AR5681" t="str">
            <v>NAPOLI (APPR)</v>
          </cell>
          <cell r="AS5681" t="str">
            <v>Napoli</v>
          </cell>
          <cell r="AT5681" t="str">
            <v>CAMPANIA</v>
          </cell>
          <cell r="AU5681" t="str">
            <v xml:space="preserve">ok </v>
          </cell>
          <cell r="AV5681" t="str">
            <v>MERIDIONALE</v>
          </cell>
          <cell r="AW5681" t="str">
            <v>NA</v>
          </cell>
          <cell r="AX5681" t="str">
            <v>0910-00</v>
          </cell>
          <cell r="AY5681" t="str">
            <v>SETTORE DI DEFAULT</v>
          </cell>
          <cell r="AZ5681" t="str">
            <v>8321057</v>
          </cell>
          <cell r="BA5681" t="str">
            <v>321057</v>
          </cell>
          <cell r="BB5681" t="str">
            <v>SERVIZI CONTABILI</v>
          </cell>
          <cell r="BC5681" t="str">
            <v>Non definita</v>
          </cell>
          <cell r="BD5681" t="str">
            <v>Distacco da Italia</v>
          </cell>
          <cell r="BE5681" t="str">
            <v>F002</v>
          </cell>
          <cell r="BF5681">
            <v>0</v>
          </cell>
          <cell r="BG5681">
            <v>0</v>
          </cell>
          <cell r="BH5681" t="str">
            <v>F002</v>
          </cell>
          <cell r="BI5681" t="str">
            <v>Snam S.p.A.</v>
          </cell>
          <cell r="BJ5681">
            <v>530</v>
          </cell>
          <cell r="BK5681" t="str">
            <v>80021</v>
          </cell>
          <cell r="BL5681" t="str">
            <v>NA</v>
          </cell>
          <cell r="BM5681" t="str">
            <v>AFRAGOLA</v>
          </cell>
          <cell r="BN5681" t="str">
            <v>VIA DOMENICO MOCERINO,22</v>
          </cell>
          <cell r="BO5681" t="str">
            <v>Recapito</v>
          </cell>
          <cell r="BP5681" t="str">
            <v>SV</v>
          </cell>
          <cell r="BQ5681" t="str">
            <v>Staff (Vendita e Trasporto Gas)</v>
          </cell>
          <cell r="BR5681" t="str">
            <v>Italia</v>
          </cell>
          <cell r="BS5681" t="str">
            <v>F839</v>
          </cell>
          <cell r="BT5681" t="str">
            <v>NAPOLI</v>
          </cell>
          <cell r="BU5681" t="str">
            <v>CENTRO DIREZIONALE ISOLA C5 LOTTO 7G</v>
          </cell>
          <cell r="BV5681" t="str">
            <v>80143</v>
          </cell>
          <cell r="BW5681" t="str">
            <v>N</v>
          </cell>
          <cell r="BX5681">
            <v>0</v>
          </cell>
          <cell r="BY5681">
            <v>0</v>
          </cell>
          <cell r="BZ5681">
            <v>0</v>
          </cell>
          <cell r="CA5681">
            <v>0</v>
          </cell>
          <cell r="CB5681">
            <v>0</v>
          </cell>
          <cell r="CC5681">
            <v>0</v>
          </cell>
          <cell r="CD5681" t="str">
            <v>Italia</v>
          </cell>
          <cell r="CE5681" t="str">
            <v>NA</v>
          </cell>
          <cell r="CF5681">
            <v>25942</v>
          </cell>
          <cell r="CG5681">
            <v>41274</v>
          </cell>
          <cell r="CH5681">
            <v>41.97672826830938</v>
          </cell>
          <cell r="CI5681">
            <v>42</v>
          </cell>
          <cell r="CJ5681" t="str">
            <v>NAPOLI</v>
          </cell>
          <cell r="CK5681" t="str">
            <v>03</v>
          </cell>
          <cell r="CL5681" t="str">
            <v>AMMINISTRAZIONE, FINANZA E CONTROLLO</v>
          </cell>
          <cell r="CM5681" t="str">
            <v>Amministrazione</v>
          </cell>
          <cell r="CN5681">
            <v>0</v>
          </cell>
          <cell r="CO5681" t="str">
            <v>Diploma</v>
          </cell>
          <cell r="CP5681" t="str">
            <v>Dipl. per. elettrot.</v>
          </cell>
          <cell r="CQ5681" t="str">
            <v>Diplomi professionali</v>
          </cell>
          <cell r="CR5681">
            <v>0</v>
          </cell>
          <cell r="CS5681" t="str">
            <v>505</v>
          </cell>
          <cell r="CT5681" t="str">
            <v>0910-00</v>
          </cell>
          <cell r="CU5681" t="str">
            <v>Non definito</v>
          </cell>
          <cell r="CV5681" t="str">
            <v>31936CIPADIC</v>
          </cell>
          <cell r="CW5681" t="str">
            <v>CICLO PASSIVO DISTRIBUZIONE E CASSE</v>
          </cell>
          <cell r="CX5681" t="str">
            <v>CIPADIC</v>
          </cell>
          <cell r="CY5681" t="str">
            <v>Snam S.p.A.</v>
          </cell>
          <cell r="CZ5681" t="str">
            <v>22809AD</v>
          </cell>
          <cell r="DA5681" t="str">
            <v>PAFC</v>
          </cell>
          <cell r="DB5681" t="str">
            <v>23432PAFC</v>
          </cell>
          <cell r="DC5681" t="str">
            <v>30945SERAM</v>
          </cell>
          <cell r="DD5681" t="str">
            <v>30946SERTRA</v>
          </cell>
          <cell r="DE5681" t="str">
            <v>31936CIPADIC</v>
          </cell>
          <cell r="DF5681" t="str">
            <v>00000 Unità selezionata</v>
          </cell>
          <cell r="DG5681">
            <v>0</v>
          </cell>
          <cell r="DH5681">
            <v>0</v>
          </cell>
          <cell r="DI5681" t="str">
            <v>MULTI-SOCIETARIA</v>
          </cell>
          <cell r="DJ5681" t="str">
            <v>0910-5205</v>
          </cell>
          <cell r="DK5681" t="str">
            <v>NAPOLI (APPR)</v>
          </cell>
          <cell r="DL5681" t="str">
            <v>22795A</v>
          </cell>
          <cell r="DM5681" t="str">
            <v>0910-00-STAFF SDM</v>
          </cell>
          <cell r="DN5681" t="str">
            <v>STAFF SDM</v>
          </cell>
          <cell r="DO5681" t="str">
            <v>SPENGL71A09F839H</v>
          </cell>
          <cell r="DP5681">
            <v>0</v>
          </cell>
          <cell r="DQ5681" t="str">
            <v>Snam S.p.A.</v>
          </cell>
        </row>
        <row r="5682">
          <cell r="A5682" t="str">
            <v>0910004346</v>
          </cell>
          <cell r="B5682" t="str">
            <v>SNAM</v>
          </cell>
          <cell r="C5682" t="str">
            <v>sh01</v>
          </cell>
          <cell r="D5682" t="str">
            <v>FOSCALDI MENICA FELICITA</v>
          </cell>
          <cell r="E5682" t="str">
            <v>F</v>
          </cell>
          <cell r="F5682" t="str">
            <v>I</v>
          </cell>
          <cell r="G5682">
            <v>2</v>
          </cell>
          <cell r="H5682" t="str">
            <v>Impiegato</v>
          </cell>
          <cell r="I5682" t="str">
            <v>3CR2</v>
          </cell>
          <cell r="J5682">
            <v>40848</v>
          </cell>
          <cell r="K5682">
            <v>39448</v>
          </cell>
          <cell r="L5682">
            <v>40848</v>
          </cell>
          <cell r="M5682">
            <v>31974</v>
          </cell>
          <cell r="N5682">
            <v>41274</v>
          </cell>
          <cell r="O5682">
            <v>2012</v>
          </cell>
          <cell r="P5682">
            <v>12</v>
          </cell>
          <cell r="Q5682">
            <v>25</v>
          </cell>
          <cell r="R5682" t="str">
            <v>Trasferimento organizzativo - Da aziende settore diverso - di rami di azienda/at</v>
          </cell>
          <cell r="S5682" t="str">
            <v>00091850</v>
          </cell>
          <cell r="T5682" t="str">
            <v>ANALISTA ATTIVITA' CONTABILITA' PATRIMONIALE</v>
          </cell>
          <cell r="U5682">
            <v>0</v>
          </cell>
          <cell r="V5682" t="str">
            <v>0910-00||ANALISTA ATTIVITA' SERV. AMM.VI SPECIALISTICI|</v>
          </cell>
          <cell r="W5682" t="str">
            <v>ANALISTA ATTIVITA' SERV. AMM.VI SPECIALISTICI</v>
          </cell>
          <cell r="X5682" t="str">
            <v>3CR4</v>
          </cell>
          <cell r="Y5682" t="str">
            <v>SERCOPA</v>
          </cell>
          <cell r="Z5682" t="str">
            <v>Tempo pieno - Normale</v>
          </cell>
          <cell r="AA5682" t="str">
            <v>Snam S.p.A.</v>
          </cell>
          <cell r="AB5682">
            <v>1549</v>
          </cell>
          <cell r="AC5682" t="str">
            <v>SETTORE DI DEFAULT</v>
          </cell>
          <cell r="AD5682" t="str">
            <v>8321057</v>
          </cell>
          <cell r="AE5682" t="str">
            <v>321057</v>
          </cell>
          <cell r="AF5682" t="str">
            <v>SERVIZI CONTABILI</v>
          </cell>
          <cell r="AG5682" t="str">
            <v>0910ITO4</v>
          </cell>
          <cell r="AH5682" t="str">
            <v>30949SERCOPA</v>
          </cell>
          <cell r="AI5682" t="str">
            <v>RR</v>
          </cell>
          <cell r="AJ5682" t="str">
            <v>TOR</v>
          </cell>
          <cell r="AK5682" t="str">
            <v>PIEMONTE</v>
          </cell>
          <cell r="AL5682" t="str">
            <v>Torino</v>
          </cell>
          <cell r="AM5682" t="str">
            <v>30949SERCOPA</v>
          </cell>
          <cell r="AN5682" t="str">
            <v>Ruolo</v>
          </cell>
          <cell r="AO5682" t="str">
            <v>Snam S.p.A.</v>
          </cell>
          <cell r="AP5682">
            <v>1549</v>
          </cell>
          <cell r="AQ5682">
            <v>0</v>
          </cell>
          <cell r="AR5682" t="str">
            <v>TORINO (APPR)</v>
          </cell>
          <cell r="AS5682" t="str">
            <v>Torino</v>
          </cell>
          <cell r="AT5682" t="str">
            <v>PIEMONTE</v>
          </cell>
          <cell r="AU5682" t="str">
            <v xml:space="preserve">ok </v>
          </cell>
          <cell r="AV5682" t="str">
            <v>NORD-OCCIDENTALE</v>
          </cell>
          <cell r="AW5682" t="str">
            <v>TO</v>
          </cell>
          <cell r="AX5682" t="str">
            <v>0910-00</v>
          </cell>
          <cell r="AY5682" t="str">
            <v>SETTORE DI DEFAULT</v>
          </cell>
          <cell r="AZ5682" t="str">
            <v>8321057</v>
          </cell>
          <cell r="BA5682" t="str">
            <v>321057</v>
          </cell>
          <cell r="BB5682" t="str">
            <v>SERVIZI CONTABILI</v>
          </cell>
          <cell r="BC5682" t="str">
            <v>In forza</v>
          </cell>
          <cell r="BD5682" t="str">
            <v>Dipendente Standard</v>
          </cell>
          <cell r="BE5682" t="str">
            <v>E000</v>
          </cell>
          <cell r="BF5682">
            <v>0</v>
          </cell>
          <cell r="BG5682">
            <v>0</v>
          </cell>
          <cell r="BH5682" t="str">
            <v>E000</v>
          </cell>
          <cell r="BI5682" t="str">
            <v>Snam S.p.A.</v>
          </cell>
          <cell r="BJ5682">
            <v>0</v>
          </cell>
          <cell r="BK5682" t="str">
            <v>10020</v>
          </cell>
          <cell r="BL5682" t="str">
            <v>TO</v>
          </cell>
          <cell r="BM5682" t="str">
            <v>SAN SEBASTIANO DA PO</v>
          </cell>
          <cell r="BN5682" t="str">
            <v>Via Viani, 1</v>
          </cell>
          <cell r="BO5682" t="str">
            <v>Recapito</v>
          </cell>
          <cell r="BP5682" t="str">
            <v>SV</v>
          </cell>
          <cell r="BQ5682" t="str">
            <v>Staff (Vendita e Trasporto Gas)</v>
          </cell>
          <cell r="BR5682" t="str">
            <v>Italia</v>
          </cell>
          <cell r="BS5682" t="str">
            <v>L219</v>
          </cell>
          <cell r="BT5682" t="str">
            <v>TORINO</v>
          </cell>
          <cell r="BU5682" t="str">
            <v>VIA FOGGIA 5</v>
          </cell>
          <cell r="BV5682" t="str">
            <v>10152</v>
          </cell>
          <cell r="BW5682" t="str">
            <v>N</v>
          </cell>
          <cell r="BX5682">
            <v>0</v>
          </cell>
          <cell r="BY5682">
            <v>0</v>
          </cell>
          <cell r="BZ5682">
            <v>0</v>
          </cell>
          <cell r="CA5682">
            <v>0</v>
          </cell>
          <cell r="CB5682">
            <v>0</v>
          </cell>
          <cell r="CC5682">
            <v>0</v>
          </cell>
          <cell r="CD5682" t="str">
            <v>Italia</v>
          </cell>
          <cell r="CE5682" t="str">
            <v>TO</v>
          </cell>
          <cell r="CF5682">
            <v>22759</v>
          </cell>
          <cell r="CG5682">
            <v>41274</v>
          </cell>
          <cell r="CH5682">
            <v>50.691307323750856</v>
          </cell>
          <cell r="CI5682">
            <v>51</v>
          </cell>
          <cell r="CJ5682" t="str">
            <v>TORINO</v>
          </cell>
          <cell r="CK5682" t="str">
            <v>03</v>
          </cell>
          <cell r="CL5682" t="str">
            <v>AMMINISTRAZIONE, FINANZA E CONTROLLO</v>
          </cell>
          <cell r="CM5682" t="str">
            <v>Metodi, Sistemi e Studi Amm.vi</v>
          </cell>
          <cell r="CN5682">
            <v>0</v>
          </cell>
          <cell r="CO5682" t="str">
            <v>Diploma</v>
          </cell>
          <cell r="CP5682" t="str">
            <v>Ragioniere</v>
          </cell>
          <cell r="CQ5682" t="str">
            <v>Diplomi professionali</v>
          </cell>
          <cell r="CR5682">
            <v>0</v>
          </cell>
          <cell r="CS5682" t="str">
            <v>601</v>
          </cell>
          <cell r="CT5682" t="str">
            <v>0910-00</v>
          </cell>
          <cell r="CU5682" t="str">
            <v>Non definito</v>
          </cell>
          <cell r="CV5682" t="str">
            <v>30949SERCOPA</v>
          </cell>
          <cell r="CW5682" t="str">
            <v>SERVIZI DI CONTABILITA' PATRIMONIALE</v>
          </cell>
          <cell r="CX5682" t="str">
            <v>SERCOPA</v>
          </cell>
          <cell r="CY5682" t="str">
            <v>Snam S.p.A.</v>
          </cell>
          <cell r="CZ5682" t="str">
            <v>22809AD</v>
          </cell>
          <cell r="DA5682" t="str">
            <v>PAFC</v>
          </cell>
          <cell r="DB5682" t="str">
            <v>23432PAFC</v>
          </cell>
          <cell r="DC5682" t="str">
            <v>30945SERAM</v>
          </cell>
          <cell r="DD5682" t="str">
            <v>30949SERCOPA</v>
          </cell>
          <cell r="DE5682" t="str">
            <v>00000 Unità selezionata</v>
          </cell>
          <cell r="DF5682">
            <v>0</v>
          </cell>
          <cell r="DG5682">
            <v>0</v>
          </cell>
          <cell r="DH5682">
            <v>0</v>
          </cell>
          <cell r="DI5682" t="str">
            <v>MULTI-SOCIETARIA</v>
          </cell>
          <cell r="DJ5682" t="str">
            <v>0910-8303</v>
          </cell>
          <cell r="DK5682" t="str">
            <v>TORINO (APPR)</v>
          </cell>
          <cell r="DL5682" t="str">
            <v>23432PAFC</v>
          </cell>
          <cell r="DM5682" t="str">
            <v>0910-00-STAFF SDM</v>
          </cell>
          <cell r="DN5682" t="str">
            <v>STAFF SDM</v>
          </cell>
          <cell r="DO5682" t="str">
            <v>FSCMCF62D63L219D</v>
          </cell>
          <cell r="DP5682">
            <v>0</v>
          </cell>
          <cell r="DQ5682" t="str">
            <v>Snam S.p.A.</v>
          </cell>
        </row>
        <row r="5683">
          <cell r="A5683" t="str">
            <v>0910004348</v>
          </cell>
          <cell r="B5683" t="str">
            <v>SNAM</v>
          </cell>
          <cell r="C5683" t="str">
            <v>sh01</v>
          </cell>
          <cell r="D5683" t="str">
            <v>GIACOMELLI PAOLO</v>
          </cell>
          <cell r="E5683" t="str">
            <v>M</v>
          </cell>
          <cell r="F5683" t="str">
            <v>I</v>
          </cell>
          <cell r="G5683">
            <v>2</v>
          </cell>
          <cell r="H5683" t="str">
            <v>Impiegato</v>
          </cell>
          <cell r="I5683" t="str">
            <v>2CR2</v>
          </cell>
          <cell r="J5683">
            <v>40848</v>
          </cell>
          <cell r="K5683">
            <v>39448</v>
          </cell>
          <cell r="L5683">
            <v>40848</v>
          </cell>
          <cell r="M5683">
            <v>28788</v>
          </cell>
          <cell r="N5683">
            <v>41274</v>
          </cell>
          <cell r="O5683">
            <v>2012</v>
          </cell>
          <cell r="P5683">
            <v>12</v>
          </cell>
          <cell r="Q5683">
            <v>34</v>
          </cell>
          <cell r="R5683" t="str">
            <v>Trasferimento organizzativo - Da aziende settore diverso - di rami di azienda/at</v>
          </cell>
          <cell r="S5683" t="str">
            <v>00091849</v>
          </cell>
          <cell r="T5683" t="str">
            <v>SPEC. ATTIVITA' CONTABILITA' PATRIMONIALE</v>
          </cell>
          <cell r="U5683">
            <v>0</v>
          </cell>
          <cell r="V5683" t="str">
            <v>0910-00||SPEC. ATTIVITA' DI SERVIZI AMM.VI SPECIALISTICI|</v>
          </cell>
          <cell r="W5683" t="str">
            <v>SPEC. ATTIVITA' DI SERVIZI AMM.VI SPECIALISTICI</v>
          </cell>
          <cell r="X5683" t="str">
            <v>2CR4</v>
          </cell>
          <cell r="Y5683" t="str">
            <v>SERCOPA</v>
          </cell>
          <cell r="Z5683" t="str">
            <v>Tempo pieno - Normale</v>
          </cell>
          <cell r="AA5683" t="str">
            <v>Snam S.p.A.</v>
          </cell>
          <cell r="AB5683">
            <v>1549</v>
          </cell>
          <cell r="AC5683" t="str">
            <v>SETTORE DI DEFAULT</v>
          </cell>
          <cell r="AD5683" t="str">
            <v>8321057</v>
          </cell>
          <cell r="AE5683" t="str">
            <v>321057</v>
          </cell>
          <cell r="AF5683" t="str">
            <v>SERVIZI CONTABILI</v>
          </cell>
          <cell r="AG5683" t="str">
            <v>0910ITO4</v>
          </cell>
          <cell r="AH5683" t="str">
            <v>30949SERCOPA</v>
          </cell>
          <cell r="AI5683" t="str">
            <v>RR</v>
          </cell>
          <cell r="AJ5683" t="str">
            <v>TOR</v>
          </cell>
          <cell r="AK5683" t="str">
            <v>PIEMONTE</v>
          </cell>
          <cell r="AL5683" t="str">
            <v>Torino</v>
          </cell>
          <cell r="AM5683" t="str">
            <v>30949SERCOPA</v>
          </cell>
          <cell r="AN5683" t="str">
            <v>Ruolo</v>
          </cell>
          <cell r="AO5683" t="str">
            <v>Snam S.p.A.</v>
          </cell>
          <cell r="AP5683">
            <v>1549</v>
          </cell>
          <cell r="AQ5683">
            <v>0</v>
          </cell>
          <cell r="AR5683" t="str">
            <v>TORINO (APPR)</v>
          </cell>
          <cell r="AS5683" t="str">
            <v>Torino</v>
          </cell>
          <cell r="AT5683" t="str">
            <v>PIEMONTE</v>
          </cell>
          <cell r="AU5683" t="str">
            <v xml:space="preserve">ok </v>
          </cell>
          <cell r="AV5683" t="str">
            <v>NORD-OCCIDENTALE</v>
          </cell>
          <cell r="AW5683" t="str">
            <v>TO</v>
          </cell>
          <cell r="AX5683" t="str">
            <v>0910-00</v>
          </cell>
          <cell r="AY5683" t="str">
            <v>SETTORE DI DEFAULT</v>
          </cell>
          <cell r="AZ5683" t="str">
            <v>8321057</v>
          </cell>
          <cell r="BA5683" t="str">
            <v>321057</v>
          </cell>
          <cell r="BB5683" t="str">
            <v>SERVIZI CONTABILI</v>
          </cell>
          <cell r="BC5683" t="str">
            <v>In forza</v>
          </cell>
          <cell r="BD5683" t="str">
            <v>Dipendente Standard</v>
          </cell>
          <cell r="BE5683" t="str">
            <v>E000</v>
          </cell>
          <cell r="BF5683">
            <v>0</v>
          </cell>
          <cell r="BG5683">
            <v>0</v>
          </cell>
          <cell r="BH5683" t="str">
            <v>E000</v>
          </cell>
          <cell r="BI5683" t="str">
            <v>Snam S.p.A.</v>
          </cell>
          <cell r="BJ5683">
            <v>0</v>
          </cell>
          <cell r="BK5683" t="str">
            <v>10148</v>
          </cell>
          <cell r="BL5683" t="str">
            <v>TO</v>
          </cell>
          <cell r="BM5683" t="str">
            <v>TORINO</v>
          </cell>
          <cell r="BN5683" t="str">
            <v>VIA G. DE GENEYS 31</v>
          </cell>
          <cell r="BO5683" t="str">
            <v>Recapito</v>
          </cell>
          <cell r="BP5683" t="str">
            <v>SV</v>
          </cell>
          <cell r="BQ5683" t="str">
            <v>Staff (Vendita e Trasporto Gas)</v>
          </cell>
          <cell r="BR5683" t="str">
            <v>Italia</v>
          </cell>
          <cell r="BS5683" t="str">
            <v>L219</v>
          </cell>
          <cell r="BT5683" t="str">
            <v>TORINO</v>
          </cell>
          <cell r="BU5683" t="str">
            <v>VIA FOGGIA 5</v>
          </cell>
          <cell r="BV5683" t="str">
            <v>10152</v>
          </cell>
          <cell r="BW5683" t="str">
            <v>N</v>
          </cell>
          <cell r="BX5683">
            <v>0</v>
          </cell>
          <cell r="BY5683">
            <v>0</v>
          </cell>
          <cell r="BZ5683">
            <v>0</v>
          </cell>
          <cell r="CA5683">
            <v>0</v>
          </cell>
          <cell r="CB5683">
            <v>0</v>
          </cell>
          <cell r="CC5683">
            <v>0</v>
          </cell>
          <cell r="CD5683" t="str">
            <v>Italia</v>
          </cell>
          <cell r="CE5683" t="str">
            <v>TO</v>
          </cell>
          <cell r="CF5683">
            <v>21727</v>
          </cell>
          <cell r="CG5683">
            <v>41274</v>
          </cell>
          <cell r="CH5683">
            <v>53.516769336071185</v>
          </cell>
          <cell r="CI5683">
            <v>54</v>
          </cell>
          <cell r="CJ5683" t="str">
            <v>TORINO</v>
          </cell>
          <cell r="CK5683" t="str">
            <v>03</v>
          </cell>
          <cell r="CL5683" t="str">
            <v>AMMINISTRAZIONE, FINANZA E CONTROLLO</v>
          </cell>
          <cell r="CM5683" t="str">
            <v>Amministrazione</v>
          </cell>
          <cell r="CN5683">
            <v>0</v>
          </cell>
          <cell r="CO5683" t="str">
            <v>Diploma</v>
          </cell>
          <cell r="CP5683" t="str">
            <v>Ragioniere</v>
          </cell>
          <cell r="CQ5683" t="str">
            <v>Diplomi professionali</v>
          </cell>
          <cell r="CR5683">
            <v>0</v>
          </cell>
          <cell r="CS5683" t="str">
            <v>601</v>
          </cell>
          <cell r="CT5683" t="str">
            <v>0910-00</v>
          </cell>
          <cell r="CU5683" t="str">
            <v>Non definito</v>
          </cell>
          <cell r="CV5683" t="str">
            <v>30949SERCOPA</v>
          </cell>
          <cell r="CW5683" t="str">
            <v>SERVIZI DI CONTABILITA' PATRIMONIALE</v>
          </cell>
          <cell r="CX5683" t="str">
            <v>SERCOPA</v>
          </cell>
          <cell r="CY5683" t="str">
            <v>Snam S.p.A.</v>
          </cell>
          <cell r="CZ5683" t="str">
            <v>22809AD</v>
          </cell>
          <cell r="DA5683" t="str">
            <v>PAFC</v>
          </cell>
          <cell r="DB5683" t="str">
            <v>23432PAFC</v>
          </cell>
          <cell r="DC5683" t="str">
            <v>30945SERAM</v>
          </cell>
          <cell r="DD5683" t="str">
            <v>30949SERCOPA</v>
          </cell>
          <cell r="DE5683" t="str">
            <v>00000 Unità selezionata</v>
          </cell>
          <cell r="DF5683">
            <v>0</v>
          </cell>
          <cell r="DG5683">
            <v>0</v>
          </cell>
          <cell r="DH5683">
            <v>0</v>
          </cell>
          <cell r="DI5683" t="str">
            <v>MULTI-SOCIETARIA</v>
          </cell>
          <cell r="DJ5683" t="str">
            <v>0910-8303</v>
          </cell>
          <cell r="DK5683" t="str">
            <v>TORINO (APPR)</v>
          </cell>
          <cell r="DL5683" t="str">
            <v>23432PAFC</v>
          </cell>
          <cell r="DM5683" t="str">
            <v>0910-00-STAFF SDM</v>
          </cell>
          <cell r="DN5683" t="str">
            <v>STAFF SDM</v>
          </cell>
          <cell r="DO5683" t="str">
            <v>GCMPLA59H26L219S</v>
          </cell>
          <cell r="DP5683">
            <v>0</v>
          </cell>
          <cell r="DQ5683" t="str">
            <v>Snam S.p.A.</v>
          </cell>
        </row>
        <row r="5684">
          <cell r="A5684" t="str">
            <v>0910004351</v>
          </cell>
          <cell r="B5684" t="str">
            <v>SNAM</v>
          </cell>
          <cell r="C5684" t="str">
            <v>sh01</v>
          </cell>
          <cell r="D5684" t="str">
            <v>LISDERO MARINA</v>
          </cell>
          <cell r="E5684" t="str">
            <v>F</v>
          </cell>
          <cell r="F5684" t="str">
            <v>I</v>
          </cell>
          <cell r="G5684">
            <v>2</v>
          </cell>
          <cell r="H5684" t="str">
            <v>Impiegato</v>
          </cell>
          <cell r="I5684" t="str">
            <v>2CR1</v>
          </cell>
          <cell r="J5684">
            <v>40848</v>
          </cell>
          <cell r="K5684">
            <v>39569</v>
          </cell>
          <cell r="L5684">
            <v>40848</v>
          </cell>
          <cell r="M5684">
            <v>29891</v>
          </cell>
          <cell r="N5684">
            <v>41274</v>
          </cell>
          <cell r="O5684">
            <v>2012</v>
          </cell>
          <cell r="P5684">
            <v>12</v>
          </cell>
          <cell r="Q5684">
            <v>31</v>
          </cell>
          <cell r="R5684" t="str">
            <v>Trasferimento organizzativo - Da aziende settore diverso - di rami di azienda/at</v>
          </cell>
          <cell r="S5684" t="str">
            <v>00091849</v>
          </cell>
          <cell r="T5684" t="str">
            <v>SPEC. ATTIVITA' CONTABILITA' PATRIMONIALE</v>
          </cell>
          <cell r="U5684">
            <v>0</v>
          </cell>
          <cell r="V5684" t="str">
            <v>0910-00||SPEC. ATTIVITA' DI SERVIZI AMM.VI SPECIALISTICI|</v>
          </cell>
          <cell r="W5684" t="str">
            <v>SPEC. ATTIVITA' DI SERVIZI AMM.VI SPECIALISTICI</v>
          </cell>
          <cell r="X5684" t="str">
            <v>2CR4</v>
          </cell>
          <cell r="Y5684" t="str">
            <v>SERCOPA</v>
          </cell>
          <cell r="Z5684" t="str">
            <v>Tempo pieno - Normale</v>
          </cell>
          <cell r="AA5684" t="str">
            <v>Snam S.p.A.</v>
          </cell>
          <cell r="AB5684">
            <v>1549</v>
          </cell>
          <cell r="AC5684" t="str">
            <v>SETTORE DI DEFAULT</v>
          </cell>
          <cell r="AD5684" t="str">
            <v>8321057</v>
          </cell>
          <cell r="AE5684" t="str">
            <v>321057</v>
          </cell>
          <cell r="AF5684" t="str">
            <v>SERVIZI CONTABILI</v>
          </cell>
          <cell r="AG5684" t="str">
            <v>0910ITO4</v>
          </cell>
          <cell r="AH5684" t="str">
            <v>30949SERCOPA</v>
          </cell>
          <cell r="AI5684" t="str">
            <v>RR</v>
          </cell>
          <cell r="AJ5684" t="str">
            <v>TOR</v>
          </cell>
          <cell r="AK5684" t="str">
            <v>PIEMONTE</v>
          </cell>
          <cell r="AL5684" t="str">
            <v>Torino</v>
          </cell>
          <cell r="AM5684" t="str">
            <v>30949SERCOPA</v>
          </cell>
          <cell r="AN5684" t="str">
            <v>Ruolo</v>
          </cell>
          <cell r="AO5684" t="str">
            <v>Snam S.p.A.</v>
          </cell>
          <cell r="AP5684">
            <v>1549</v>
          </cell>
          <cell r="AQ5684">
            <v>0</v>
          </cell>
          <cell r="AR5684" t="str">
            <v>TORINO (APPR)</v>
          </cell>
          <cell r="AS5684" t="str">
            <v>Torino</v>
          </cell>
          <cell r="AT5684" t="str">
            <v>PIEMONTE</v>
          </cell>
          <cell r="AU5684" t="str">
            <v xml:space="preserve">ok </v>
          </cell>
          <cell r="AV5684" t="str">
            <v>NORD-OCCIDENTALE</v>
          </cell>
          <cell r="AW5684" t="str">
            <v>TO</v>
          </cell>
          <cell r="AX5684" t="str">
            <v>0910-00</v>
          </cell>
          <cell r="AY5684" t="str">
            <v>SETTORE DI DEFAULT</v>
          </cell>
          <cell r="AZ5684" t="str">
            <v>8321057</v>
          </cell>
          <cell r="BA5684" t="str">
            <v>321057</v>
          </cell>
          <cell r="BB5684" t="str">
            <v>SERVIZI CONTABILI</v>
          </cell>
          <cell r="BC5684" t="str">
            <v>In forza</v>
          </cell>
          <cell r="BD5684" t="str">
            <v>Dipendente Standard</v>
          </cell>
          <cell r="BE5684" t="str">
            <v>E000</v>
          </cell>
          <cell r="BF5684">
            <v>0</v>
          </cell>
          <cell r="BG5684">
            <v>0</v>
          </cell>
          <cell r="BH5684" t="str">
            <v>E000</v>
          </cell>
          <cell r="BI5684" t="str">
            <v>Snam S.p.A.</v>
          </cell>
          <cell r="BJ5684">
            <v>0</v>
          </cell>
          <cell r="BK5684" t="str">
            <v>10064</v>
          </cell>
          <cell r="BL5684" t="str">
            <v>TO</v>
          </cell>
          <cell r="BM5684" t="str">
            <v>PINEROLO</v>
          </cell>
          <cell r="BN5684" t="str">
            <v>VIA SOMMEILLER 22</v>
          </cell>
          <cell r="BO5684" t="str">
            <v>Recapito</v>
          </cell>
          <cell r="BP5684" t="str">
            <v>SV</v>
          </cell>
          <cell r="BQ5684" t="str">
            <v>Staff (Vendita e Trasporto Gas)</v>
          </cell>
          <cell r="BR5684" t="str">
            <v>Italia</v>
          </cell>
          <cell r="BS5684" t="str">
            <v>L219</v>
          </cell>
          <cell r="BT5684" t="str">
            <v>TORINO</v>
          </cell>
          <cell r="BU5684" t="str">
            <v>VIA FOGGIA 5</v>
          </cell>
          <cell r="BV5684" t="str">
            <v>10152</v>
          </cell>
          <cell r="BW5684" t="str">
            <v>Y</v>
          </cell>
          <cell r="BX5684" t="str">
            <v>Orfani di servizio</v>
          </cell>
          <cell r="BY5684" t="str">
            <v>22</v>
          </cell>
          <cell r="BZ5684">
            <v>0</v>
          </cell>
          <cell r="CA5684">
            <v>0</v>
          </cell>
          <cell r="CB5684">
            <v>0</v>
          </cell>
          <cell r="CC5684">
            <v>0</v>
          </cell>
          <cell r="CD5684" t="str">
            <v>Italia</v>
          </cell>
          <cell r="CE5684" t="str">
            <v>TO</v>
          </cell>
          <cell r="CF5684">
            <v>22688</v>
          </cell>
          <cell r="CG5684">
            <v>41274</v>
          </cell>
          <cell r="CH5684">
            <v>50.885694729637237</v>
          </cell>
          <cell r="CI5684">
            <v>51</v>
          </cell>
          <cell r="CJ5684" t="str">
            <v>PINEROLO</v>
          </cell>
          <cell r="CK5684" t="str">
            <v>03</v>
          </cell>
          <cell r="CL5684" t="str">
            <v>AMMINISTRAZIONE, FINANZA E CONTROLLO</v>
          </cell>
          <cell r="CM5684" t="str">
            <v>Amministrazione</v>
          </cell>
          <cell r="CN5684">
            <v>40848</v>
          </cell>
          <cell r="CO5684" t="str">
            <v>Diploma</v>
          </cell>
          <cell r="CP5684" t="str">
            <v>Ragioniere</v>
          </cell>
          <cell r="CQ5684" t="str">
            <v>Diplomi professionali</v>
          </cell>
          <cell r="CR5684">
            <v>0</v>
          </cell>
          <cell r="CS5684" t="str">
            <v>601</v>
          </cell>
          <cell r="CT5684" t="str">
            <v>0910-00</v>
          </cell>
          <cell r="CU5684" t="str">
            <v>Non definito</v>
          </cell>
          <cell r="CV5684" t="str">
            <v>30949SERCOPA</v>
          </cell>
          <cell r="CW5684" t="str">
            <v>SERVIZI DI CONTABILITA' PATRIMONIALE</v>
          </cell>
          <cell r="CX5684" t="str">
            <v>SERCOPA</v>
          </cell>
          <cell r="CY5684" t="str">
            <v>Snam S.p.A.</v>
          </cell>
          <cell r="CZ5684" t="str">
            <v>22809AD</v>
          </cell>
          <cell r="DA5684" t="str">
            <v>PAFC</v>
          </cell>
          <cell r="DB5684" t="str">
            <v>23432PAFC</v>
          </cell>
          <cell r="DC5684" t="str">
            <v>30945SERAM</v>
          </cell>
          <cell r="DD5684" t="str">
            <v>30949SERCOPA</v>
          </cell>
          <cell r="DE5684" t="str">
            <v>00000 Unità selezionata</v>
          </cell>
          <cell r="DF5684">
            <v>0</v>
          </cell>
          <cell r="DG5684">
            <v>0</v>
          </cell>
          <cell r="DH5684">
            <v>0</v>
          </cell>
          <cell r="DI5684" t="str">
            <v>MULTI-SOCIETARIA</v>
          </cell>
          <cell r="DJ5684" t="str">
            <v>0910-8303</v>
          </cell>
          <cell r="DK5684" t="str">
            <v>TORINO (APPR)</v>
          </cell>
          <cell r="DL5684" t="str">
            <v>23432PAFC</v>
          </cell>
          <cell r="DM5684" t="str">
            <v>0910-00-STAFF SDM</v>
          </cell>
          <cell r="DN5684" t="str">
            <v>STAFF SDM</v>
          </cell>
          <cell r="DO5684" t="str">
            <v>LSDMRN62B51G674R</v>
          </cell>
          <cell r="DP5684">
            <v>0</v>
          </cell>
          <cell r="DQ5684" t="str">
            <v>Snam S.p.A.</v>
          </cell>
        </row>
        <row r="5685">
          <cell r="A5685" t="str">
            <v>0910004371</v>
          </cell>
          <cell r="B5685" t="str">
            <v>SNAM</v>
          </cell>
          <cell r="C5685" t="str">
            <v>sh01</v>
          </cell>
          <cell r="D5685" t="str">
            <v>RIZZETTO MICHELE</v>
          </cell>
          <cell r="E5685" t="str">
            <v>M</v>
          </cell>
          <cell r="F5685" t="str">
            <v>Q</v>
          </cell>
          <cell r="G5685">
            <v>3</v>
          </cell>
          <cell r="H5685" t="str">
            <v>Quadro</v>
          </cell>
          <cell r="I5685" t="str">
            <v>1CR4Q</v>
          </cell>
          <cell r="J5685">
            <v>40848</v>
          </cell>
          <cell r="K5685">
            <v>40817</v>
          </cell>
          <cell r="L5685">
            <v>40848</v>
          </cell>
          <cell r="M5685">
            <v>32690</v>
          </cell>
          <cell r="N5685">
            <v>41274</v>
          </cell>
          <cell r="O5685">
            <v>2012</v>
          </cell>
          <cell r="P5685">
            <v>12</v>
          </cell>
          <cell r="Q5685">
            <v>23</v>
          </cell>
          <cell r="R5685" t="str">
            <v>Trasferimento organizzativo - Da aziende settore diverso - di rami di azienda/at</v>
          </cell>
          <cell r="S5685" t="str">
            <v>00091848</v>
          </cell>
          <cell r="T5685" t="str">
            <v>RESP. SERVIZI DI CONTABILITA' PATRIMONIALE</v>
          </cell>
          <cell r="U5685">
            <v>0</v>
          </cell>
          <cell r="V5685" t="str">
            <v>0910-00||RESPONSABILE SERVIZI DI CONTABILITA' PATRIMONIALE|</v>
          </cell>
          <cell r="W5685" t="str">
            <v>RESPONSABILE SERVIZI DI CONTABILITA' PATRIMONIALE</v>
          </cell>
          <cell r="X5685" t="str">
            <v>1CR5Q</v>
          </cell>
          <cell r="Y5685" t="str">
            <v>SERCOPA</v>
          </cell>
          <cell r="Z5685" t="str">
            <v>Tempo pieno - Normale</v>
          </cell>
          <cell r="AA5685" t="str">
            <v>Snam S.p.A.</v>
          </cell>
          <cell r="AB5685">
            <v>1549</v>
          </cell>
          <cell r="AC5685" t="str">
            <v>SETTORE DI DEFAULT</v>
          </cell>
          <cell r="AD5685" t="str">
            <v>8321057</v>
          </cell>
          <cell r="AE5685" t="str">
            <v>321057</v>
          </cell>
          <cell r="AF5685" t="str">
            <v>SERVIZI CONTABILI</v>
          </cell>
          <cell r="AG5685" t="str">
            <v>0910ITO4</v>
          </cell>
          <cell r="AH5685" t="str">
            <v>30949SERCOPA</v>
          </cell>
          <cell r="AI5685" t="str">
            <v>RR</v>
          </cell>
          <cell r="AJ5685" t="str">
            <v>TOR</v>
          </cell>
          <cell r="AK5685" t="str">
            <v>PIEMONTE</v>
          </cell>
          <cell r="AL5685" t="str">
            <v>Torino</v>
          </cell>
          <cell r="AM5685" t="str">
            <v>30949SERCOPA</v>
          </cell>
          <cell r="AN5685" t="str">
            <v>Ruolo</v>
          </cell>
          <cell r="AO5685" t="str">
            <v>Snam S.p.A.</v>
          </cell>
          <cell r="AP5685">
            <v>1549</v>
          </cell>
          <cell r="AQ5685">
            <v>0</v>
          </cell>
          <cell r="AR5685" t="str">
            <v>TORINO (APPR)</v>
          </cell>
          <cell r="AS5685" t="str">
            <v>Torino</v>
          </cell>
          <cell r="AT5685" t="str">
            <v>PIEMONTE</v>
          </cell>
          <cell r="AU5685" t="str">
            <v xml:space="preserve">ok </v>
          </cell>
          <cell r="AV5685" t="str">
            <v>NORD-OCCIDENTALE</v>
          </cell>
          <cell r="AW5685" t="str">
            <v>TO</v>
          </cell>
          <cell r="AX5685" t="str">
            <v>0910-00</v>
          </cell>
          <cell r="AY5685" t="str">
            <v>SETTORE DI DEFAULT</v>
          </cell>
          <cell r="AZ5685" t="str">
            <v>8321057</v>
          </cell>
          <cell r="BA5685" t="str">
            <v>321057</v>
          </cell>
          <cell r="BB5685" t="str">
            <v>SERVIZI CONTABILI</v>
          </cell>
          <cell r="BC5685" t="str">
            <v>In forza</v>
          </cell>
          <cell r="BD5685" t="str">
            <v>Dipendente Standard</v>
          </cell>
          <cell r="BE5685" t="str">
            <v>E000</v>
          </cell>
          <cell r="BF5685">
            <v>0</v>
          </cell>
          <cell r="BG5685">
            <v>0</v>
          </cell>
          <cell r="BH5685" t="str">
            <v>E000</v>
          </cell>
          <cell r="BI5685" t="str">
            <v>Snam S.p.A.</v>
          </cell>
          <cell r="BJ5685">
            <v>0</v>
          </cell>
          <cell r="BK5685" t="str">
            <v>10020</v>
          </cell>
          <cell r="BL5685" t="str">
            <v>TO</v>
          </cell>
          <cell r="BM5685" t="str">
            <v>BROZOLO</v>
          </cell>
          <cell r="BN5685" t="str">
            <v>VIA CASAI, 1</v>
          </cell>
          <cell r="BO5685" t="str">
            <v>Recapito</v>
          </cell>
          <cell r="BP5685" t="str">
            <v>SV</v>
          </cell>
          <cell r="BQ5685" t="str">
            <v>Staff (Vendita e Trasporto Gas)</v>
          </cell>
          <cell r="BR5685" t="str">
            <v>Italia</v>
          </cell>
          <cell r="BS5685" t="str">
            <v>L219</v>
          </cell>
          <cell r="BT5685" t="str">
            <v>TORINO</v>
          </cell>
          <cell r="BU5685" t="str">
            <v>VIA FOGGIA 5</v>
          </cell>
          <cell r="BV5685" t="str">
            <v>10152</v>
          </cell>
          <cell r="BW5685" t="str">
            <v>N</v>
          </cell>
          <cell r="BX5685">
            <v>0</v>
          </cell>
          <cell r="BY5685">
            <v>0</v>
          </cell>
          <cell r="BZ5685">
            <v>0</v>
          </cell>
          <cell r="CA5685">
            <v>0</v>
          </cell>
          <cell r="CB5685">
            <v>0</v>
          </cell>
          <cell r="CC5685">
            <v>0</v>
          </cell>
          <cell r="CD5685" t="str">
            <v>Italia</v>
          </cell>
          <cell r="CE5685" t="str">
            <v>TO</v>
          </cell>
          <cell r="CF5685">
            <v>24640</v>
          </cell>
          <cell r="CG5685">
            <v>41274</v>
          </cell>
          <cell r="CH5685">
            <v>45.541409993155376</v>
          </cell>
          <cell r="CI5685">
            <v>46</v>
          </cell>
          <cell r="CJ5685" t="str">
            <v>CHIVASSO</v>
          </cell>
          <cell r="CK5685" t="str">
            <v>03</v>
          </cell>
          <cell r="CL5685" t="str">
            <v>AMMINISTRAZIONE, FINANZA E CONTROLLO</v>
          </cell>
          <cell r="CM5685" t="str">
            <v>Amministrazione</v>
          </cell>
          <cell r="CN5685">
            <v>0</v>
          </cell>
          <cell r="CO5685" t="str">
            <v>Diploma</v>
          </cell>
          <cell r="CP5685" t="str">
            <v>Ragioniere</v>
          </cell>
          <cell r="CQ5685" t="str">
            <v>Diplomi professionali</v>
          </cell>
          <cell r="CR5685">
            <v>0</v>
          </cell>
          <cell r="CS5685" t="str">
            <v>601</v>
          </cell>
          <cell r="CT5685" t="str">
            <v>0910-00</v>
          </cell>
          <cell r="CU5685" t="str">
            <v>Non definito</v>
          </cell>
          <cell r="CV5685" t="str">
            <v>30949SERCOPA</v>
          </cell>
          <cell r="CW5685" t="str">
            <v>SERVIZI DI CONTABILITA' PATRIMONIALE</v>
          </cell>
          <cell r="CX5685" t="str">
            <v>SERCOPA</v>
          </cell>
          <cell r="CY5685" t="str">
            <v>Snam S.p.A.</v>
          </cell>
          <cell r="CZ5685" t="str">
            <v>22809AD</v>
          </cell>
          <cell r="DA5685" t="str">
            <v>PAFC</v>
          </cell>
          <cell r="DB5685" t="str">
            <v>23432PAFC</v>
          </cell>
          <cell r="DC5685" t="str">
            <v>30945SERAM</v>
          </cell>
          <cell r="DD5685" t="str">
            <v>30949SERCOPA</v>
          </cell>
          <cell r="DE5685" t="str">
            <v>00000 Unità selezionata</v>
          </cell>
          <cell r="DF5685">
            <v>0</v>
          </cell>
          <cell r="DG5685">
            <v>0</v>
          </cell>
          <cell r="DH5685">
            <v>0</v>
          </cell>
          <cell r="DI5685" t="str">
            <v>MULTI-SOCIETARIA</v>
          </cell>
          <cell r="DJ5685" t="str">
            <v>0910-8303</v>
          </cell>
          <cell r="DK5685" t="str">
            <v>TORINO (APPR)</v>
          </cell>
          <cell r="DL5685" t="str">
            <v>23432PAFC</v>
          </cell>
          <cell r="DM5685" t="str">
            <v>0910-00-STAFF SDM</v>
          </cell>
          <cell r="DN5685" t="str">
            <v>STAFF SDM</v>
          </cell>
          <cell r="DO5685" t="str">
            <v>RZZMHL67H17C665H</v>
          </cell>
          <cell r="DP5685">
            <v>0</v>
          </cell>
          <cell r="DQ5685" t="str">
            <v>Snam S.p.A.</v>
          </cell>
        </row>
        <row r="5686">
          <cell r="A5686" t="str">
            <v>0910004374</v>
          </cell>
          <cell r="B5686" t="str">
            <v>SNAM</v>
          </cell>
          <cell r="C5686" t="str">
            <v>sh01</v>
          </cell>
          <cell r="D5686" t="str">
            <v>SERRA CARLA</v>
          </cell>
          <cell r="E5686" t="str">
            <v>F</v>
          </cell>
          <cell r="F5686" t="str">
            <v>I</v>
          </cell>
          <cell r="G5686">
            <v>2</v>
          </cell>
          <cell r="H5686" t="str">
            <v>Impiegato</v>
          </cell>
          <cell r="I5686" t="str">
            <v>3CR3</v>
          </cell>
          <cell r="J5686">
            <v>40848</v>
          </cell>
          <cell r="K5686">
            <v>40269</v>
          </cell>
          <cell r="L5686">
            <v>40848</v>
          </cell>
          <cell r="M5686">
            <v>29874</v>
          </cell>
          <cell r="N5686">
            <v>41274</v>
          </cell>
          <cell r="O5686">
            <v>2012</v>
          </cell>
          <cell r="P5686">
            <v>12</v>
          </cell>
          <cell r="Q5686">
            <v>31</v>
          </cell>
          <cell r="R5686" t="str">
            <v>Trasferimento organizzativo - Da aziende settore diverso - di rami di azienda/at</v>
          </cell>
          <cell r="S5686" t="str">
            <v>00091850</v>
          </cell>
          <cell r="T5686" t="str">
            <v>ANALISTA ATTIVITA' CONTABILITA' PATRIMONIALE</v>
          </cell>
          <cell r="U5686">
            <v>0</v>
          </cell>
          <cell r="V5686" t="str">
            <v>0910-00||ANALISTA ATTIVITA' SERV. AMM.VI SPECIALISTICI|</v>
          </cell>
          <cell r="W5686" t="str">
            <v>ANALISTA ATTIVITA' SERV. AMM.VI SPECIALISTICI</v>
          </cell>
          <cell r="X5686" t="str">
            <v>3CR4</v>
          </cell>
          <cell r="Y5686" t="str">
            <v>SERCOPA</v>
          </cell>
          <cell r="Z5686" t="str">
            <v>Tempo pieno - Normale</v>
          </cell>
          <cell r="AA5686" t="str">
            <v>Snam S.p.A.</v>
          </cell>
          <cell r="AB5686">
            <v>1549</v>
          </cell>
          <cell r="AC5686" t="str">
            <v>SETTORE DI DEFAULT</v>
          </cell>
          <cell r="AD5686" t="str">
            <v>8321057</v>
          </cell>
          <cell r="AE5686" t="str">
            <v>321057</v>
          </cell>
          <cell r="AF5686" t="str">
            <v>SERVIZI CONTABILI</v>
          </cell>
          <cell r="AG5686" t="str">
            <v>0910ITO4</v>
          </cell>
          <cell r="AH5686" t="str">
            <v>30949SERCOPA</v>
          </cell>
          <cell r="AI5686" t="str">
            <v>RR</v>
          </cell>
          <cell r="AJ5686" t="str">
            <v>TOR</v>
          </cell>
          <cell r="AK5686" t="str">
            <v>PIEMONTE</v>
          </cell>
          <cell r="AL5686" t="str">
            <v>Torino</v>
          </cell>
          <cell r="AM5686" t="str">
            <v>30949SERCOPA</v>
          </cell>
          <cell r="AN5686" t="str">
            <v>Ruolo</v>
          </cell>
          <cell r="AO5686" t="str">
            <v>Snam S.p.A.</v>
          </cell>
          <cell r="AP5686">
            <v>1549</v>
          </cell>
          <cell r="AQ5686">
            <v>0</v>
          </cell>
          <cell r="AR5686" t="str">
            <v>TORINO (APPR)</v>
          </cell>
          <cell r="AS5686" t="str">
            <v>Torino</v>
          </cell>
          <cell r="AT5686" t="str">
            <v>PIEMONTE</v>
          </cell>
          <cell r="AU5686" t="str">
            <v xml:space="preserve">ok </v>
          </cell>
          <cell r="AV5686" t="str">
            <v>NORD-OCCIDENTALE</v>
          </cell>
          <cell r="AW5686" t="str">
            <v>TO</v>
          </cell>
          <cell r="AX5686" t="str">
            <v>0910-00</v>
          </cell>
          <cell r="AY5686" t="str">
            <v>SETTORE DI DEFAULT</v>
          </cell>
          <cell r="AZ5686" t="str">
            <v>8321057</v>
          </cell>
          <cell r="BA5686" t="str">
            <v>321057</v>
          </cell>
          <cell r="BB5686" t="str">
            <v>SERVIZI CONTABILI</v>
          </cell>
          <cell r="BC5686" t="str">
            <v>In forza</v>
          </cell>
          <cell r="BD5686" t="str">
            <v>Dipendente Standard</v>
          </cell>
          <cell r="BE5686" t="str">
            <v>E000</v>
          </cell>
          <cell r="BF5686">
            <v>0</v>
          </cell>
          <cell r="BG5686">
            <v>0</v>
          </cell>
          <cell r="BH5686" t="str">
            <v>E000</v>
          </cell>
          <cell r="BI5686" t="str">
            <v>Snam S.p.A.</v>
          </cell>
          <cell r="BJ5686">
            <v>0</v>
          </cell>
          <cell r="BK5686" t="str">
            <v>10141</v>
          </cell>
          <cell r="BL5686" t="str">
            <v>TO</v>
          </cell>
          <cell r="BM5686" t="str">
            <v>TORINO</v>
          </cell>
          <cell r="BN5686" t="str">
            <v>VIA VANDALINO 9</v>
          </cell>
          <cell r="BO5686" t="str">
            <v>Recapito</v>
          </cell>
          <cell r="BP5686" t="str">
            <v>SV</v>
          </cell>
          <cell r="BQ5686" t="str">
            <v>Staff (Vendita e Trasporto Gas)</v>
          </cell>
          <cell r="BR5686" t="str">
            <v>Italia</v>
          </cell>
          <cell r="BS5686" t="str">
            <v>L219</v>
          </cell>
          <cell r="BT5686" t="str">
            <v>TORINO</v>
          </cell>
          <cell r="BU5686" t="str">
            <v>VIA FOGGIA 5</v>
          </cell>
          <cell r="BV5686" t="str">
            <v>10152</v>
          </cell>
          <cell r="BW5686" t="str">
            <v>N</v>
          </cell>
          <cell r="BX5686">
            <v>0</v>
          </cell>
          <cell r="BY5686">
            <v>0</v>
          </cell>
          <cell r="BZ5686">
            <v>0</v>
          </cell>
          <cell r="CA5686">
            <v>0</v>
          </cell>
          <cell r="CB5686">
            <v>0</v>
          </cell>
          <cell r="CC5686">
            <v>0</v>
          </cell>
          <cell r="CD5686" t="str">
            <v>Italia</v>
          </cell>
          <cell r="CE5686" t="str">
            <v>TO</v>
          </cell>
          <cell r="CF5686">
            <v>22774</v>
          </cell>
          <cell r="CG5686">
            <v>41274</v>
          </cell>
          <cell r="CH5686">
            <v>50.650239561943877</v>
          </cell>
          <cell r="CI5686">
            <v>51</v>
          </cell>
          <cell r="CJ5686" t="str">
            <v>TORINO</v>
          </cell>
          <cell r="CK5686" t="str">
            <v>03</v>
          </cell>
          <cell r="CL5686" t="str">
            <v>AMMINISTRAZIONE, FINANZA E CONTROLLO</v>
          </cell>
          <cell r="CM5686" t="str">
            <v>Metodi, Sistemi e Studi Amm.vi</v>
          </cell>
          <cell r="CN5686">
            <v>0</v>
          </cell>
          <cell r="CO5686" t="str">
            <v>Inferiore Diploma</v>
          </cell>
          <cell r="CP5686" t="str">
            <v>Tit. inf. al diploma</v>
          </cell>
          <cell r="CQ5686" t="str">
            <v>Inferiore al Diploma</v>
          </cell>
          <cell r="CR5686">
            <v>0</v>
          </cell>
          <cell r="CS5686" t="str">
            <v>701</v>
          </cell>
          <cell r="CT5686" t="str">
            <v>0910-00</v>
          </cell>
          <cell r="CU5686" t="str">
            <v>Non definito</v>
          </cell>
          <cell r="CV5686" t="str">
            <v>30949SERCOPA</v>
          </cell>
          <cell r="CW5686" t="str">
            <v>SERVIZI DI CONTABILITA' PATRIMONIALE</v>
          </cell>
          <cell r="CX5686" t="str">
            <v>SERCOPA</v>
          </cell>
          <cell r="CY5686" t="str">
            <v>Snam S.p.A.</v>
          </cell>
          <cell r="CZ5686" t="str">
            <v>22809AD</v>
          </cell>
          <cell r="DA5686" t="str">
            <v>PAFC</v>
          </cell>
          <cell r="DB5686" t="str">
            <v>23432PAFC</v>
          </cell>
          <cell r="DC5686" t="str">
            <v>30945SERAM</v>
          </cell>
          <cell r="DD5686" t="str">
            <v>30949SERCOPA</v>
          </cell>
          <cell r="DE5686" t="str">
            <v>00000 Unità selezionata</v>
          </cell>
          <cell r="DF5686">
            <v>0</v>
          </cell>
          <cell r="DG5686">
            <v>0</v>
          </cell>
          <cell r="DH5686">
            <v>0</v>
          </cell>
          <cell r="DI5686" t="str">
            <v>MULTI-SOCIETARIA</v>
          </cell>
          <cell r="DJ5686" t="str">
            <v>0910-8303</v>
          </cell>
          <cell r="DK5686" t="str">
            <v>TORINO (APPR)</v>
          </cell>
          <cell r="DL5686" t="str">
            <v>23432PAFC</v>
          </cell>
          <cell r="DM5686" t="str">
            <v>0910-00-STAFF SDM</v>
          </cell>
          <cell r="DN5686" t="str">
            <v>STAFF SDM</v>
          </cell>
          <cell r="DO5686" t="str">
            <v>SRRCRL62E48L219P</v>
          </cell>
          <cell r="DP5686">
            <v>0</v>
          </cell>
          <cell r="DQ5686" t="str">
            <v>Snam S.p.A.</v>
          </cell>
        </row>
        <row r="5687">
          <cell r="A5687" t="str">
            <v>0910004379</v>
          </cell>
          <cell r="B5687" t="str">
            <v>SNAM</v>
          </cell>
          <cell r="C5687" t="str">
            <v>sh01</v>
          </cell>
          <cell r="D5687" t="str">
            <v>VOGLIOLO DANIELA</v>
          </cell>
          <cell r="E5687" t="str">
            <v>F</v>
          </cell>
          <cell r="F5687" t="str">
            <v>I</v>
          </cell>
          <cell r="G5687">
            <v>2</v>
          </cell>
          <cell r="H5687" t="str">
            <v>Impiegato</v>
          </cell>
          <cell r="I5687" t="str">
            <v>3CR2</v>
          </cell>
          <cell r="J5687">
            <v>40848</v>
          </cell>
          <cell r="K5687">
            <v>40848</v>
          </cell>
          <cell r="L5687">
            <v>40848</v>
          </cell>
          <cell r="M5687">
            <v>32933</v>
          </cell>
          <cell r="N5687">
            <v>41274</v>
          </cell>
          <cell r="O5687">
            <v>2012</v>
          </cell>
          <cell r="P5687">
            <v>12</v>
          </cell>
          <cell r="Q5687">
            <v>22</v>
          </cell>
          <cell r="R5687" t="str">
            <v>Trasferimento organizzativo - Da aziende settore diverso - di rami di azienda/at</v>
          </cell>
          <cell r="S5687" t="str">
            <v>00091850</v>
          </cell>
          <cell r="T5687" t="str">
            <v>ANALISTA ATTIVITA' CONTABILITA' PATRIMONIALE</v>
          </cell>
          <cell r="U5687">
            <v>0</v>
          </cell>
          <cell r="V5687" t="str">
            <v>0910-00||ANALISTA ATTIVITA' SERV. AMM.VI SPECIALISTICI|</v>
          </cell>
          <cell r="W5687" t="str">
            <v>ANALISTA ATTIVITA' SERV. AMM.VI SPECIALISTICI</v>
          </cell>
          <cell r="X5687" t="str">
            <v>3CR4</v>
          </cell>
          <cell r="Y5687" t="str">
            <v>SERCOPA</v>
          </cell>
          <cell r="Z5687" t="str">
            <v>Tempo pieno - Normale</v>
          </cell>
          <cell r="AA5687" t="str">
            <v>Snam S.p.A.</v>
          </cell>
          <cell r="AB5687">
            <v>1549</v>
          </cell>
          <cell r="AC5687" t="str">
            <v>SETTORE DI DEFAULT</v>
          </cell>
          <cell r="AD5687" t="str">
            <v>8321057</v>
          </cell>
          <cell r="AE5687" t="str">
            <v>321057</v>
          </cell>
          <cell r="AF5687" t="str">
            <v>SERVIZI CONTABILI</v>
          </cell>
          <cell r="AG5687" t="str">
            <v>0910ITO4</v>
          </cell>
          <cell r="AH5687" t="str">
            <v>30949SERCOPA</v>
          </cell>
          <cell r="AI5687" t="str">
            <v>RR</v>
          </cell>
          <cell r="AJ5687" t="str">
            <v>TOR</v>
          </cell>
          <cell r="AK5687" t="str">
            <v>PIEMONTE</v>
          </cell>
          <cell r="AL5687" t="str">
            <v>Torino</v>
          </cell>
          <cell r="AM5687" t="str">
            <v>30949SERCOPA</v>
          </cell>
          <cell r="AN5687" t="str">
            <v>Ruolo</v>
          </cell>
          <cell r="AO5687" t="str">
            <v>Snam S.p.A.</v>
          </cell>
          <cell r="AP5687">
            <v>1549</v>
          </cell>
          <cell r="AQ5687">
            <v>0</v>
          </cell>
          <cell r="AR5687" t="str">
            <v>TORINO (APPR)</v>
          </cell>
          <cell r="AS5687" t="str">
            <v>Torino</v>
          </cell>
          <cell r="AT5687" t="str">
            <v>PIEMONTE</v>
          </cell>
          <cell r="AU5687" t="str">
            <v xml:space="preserve">ok </v>
          </cell>
          <cell r="AV5687" t="str">
            <v>NORD-OCCIDENTALE</v>
          </cell>
          <cell r="AW5687" t="str">
            <v>TO</v>
          </cell>
          <cell r="AX5687" t="str">
            <v>0910-00</v>
          </cell>
          <cell r="AY5687" t="str">
            <v>SETTORE DI DEFAULT</v>
          </cell>
          <cell r="AZ5687" t="str">
            <v>8321057</v>
          </cell>
          <cell r="BA5687" t="str">
            <v>321057</v>
          </cell>
          <cell r="BB5687" t="str">
            <v>SERVIZI CONTABILI</v>
          </cell>
          <cell r="BC5687" t="str">
            <v>In forza</v>
          </cell>
          <cell r="BD5687" t="str">
            <v>Dipendente Standard</v>
          </cell>
          <cell r="BE5687" t="str">
            <v>E000</v>
          </cell>
          <cell r="BF5687">
            <v>0</v>
          </cell>
          <cell r="BG5687">
            <v>0</v>
          </cell>
          <cell r="BH5687" t="str">
            <v>E000</v>
          </cell>
          <cell r="BI5687" t="str">
            <v>Snam S.p.A.</v>
          </cell>
          <cell r="BJ5687">
            <v>0</v>
          </cell>
          <cell r="BK5687" t="str">
            <v>14100</v>
          </cell>
          <cell r="BL5687" t="str">
            <v>AT</v>
          </cell>
          <cell r="BM5687" t="str">
            <v>ASTI</v>
          </cell>
          <cell r="BN5687" t="str">
            <v>VIA BELBO 3</v>
          </cell>
          <cell r="BO5687" t="str">
            <v>Recapito</v>
          </cell>
          <cell r="BP5687" t="str">
            <v>SV</v>
          </cell>
          <cell r="BQ5687" t="str">
            <v>Staff (Vendita e Trasporto Gas)</v>
          </cell>
          <cell r="BR5687" t="str">
            <v>Italia</v>
          </cell>
          <cell r="BS5687" t="str">
            <v>L219</v>
          </cell>
          <cell r="BT5687" t="str">
            <v>TORINO</v>
          </cell>
          <cell r="BU5687" t="str">
            <v>VIA FOGGIA 5</v>
          </cell>
          <cell r="BV5687" t="str">
            <v>10152</v>
          </cell>
          <cell r="BW5687" t="str">
            <v>N</v>
          </cell>
          <cell r="BX5687">
            <v>0</v>
          </cell>
          <cell r="BY5687">
            <v>0</v>
          </cell>
          <cell r="BZ5687">
            <v>0</v>
          </cell>
          <cell r="CA5687">
            <v>0</v>
          </cell>
          <cell r="CB5687">
            <v>0</v>
          </cell>
          <cell r="CC5687">
            <v>0</v>
          </cell>
          <cell r="CD5687" t="str">
            <v>Italia</v>
          </cell>
          <cell r="CE5687" t="str">
            <v>AT</v>
          </cell>
          <cell r="CF5687">
            <v>20167</v>
          </cell>
          <cell r="CG5687">
            <v>41274</v>
          </cell>
          <cell r="CH5687">
            <v>57.787816563997261</v>
          </cell>
          <cell r="CI5687">
            <v>58</v>
          </cell>
          <cell r="CJ5687" t="str">
            <v>ASTI</v>
          </cell>
          <cell r="CK5687" t="str">
            <v>03</v>
          </cell>
          <cell r="CL5687" t="str">
            <v>AMMINISTRAZIONE, FINANZA E CONTROLLO</v>
          </cell>
          <cell r="CM5687" t="str">
            <v>Metodi, Sistemi e Studi Amm.vi</v>
          </cell>
          <cell r="CN5687">
            <v>0</v>
          </cell>
          <cell r="CO5687" t="str">
            <v>Diploma</v>
          </cell>
          <cell r="CP5687" t="str">
            <v>Ragioniere</v>
          </cell>
          <cell r="CQ5687" t="str">
            <v>Diplomi professionali</v>
          </cell>
          <cell r="CR5687">
            <v>0</v>
          </cell>
          <cell r="CS5687" t="str">
            <v>601</v>
          </cell>
          <cell r="CT5687" t="str">
            <v>0910-00</v>
          </cell>
          <cell r="CU5687" t="str">
            <v>Non definito</v>
          </cell>
          <cell r="CV5687" t="str">
            <v>30949SERCOPA</v>
          </cell>
          <cell r="CW5687" t="str">
            <v>SERVIZI DI CONTABILITA' PATRIMONIALE</v>
          </cell>
          <cell r="CX5687" t="str">
            <v>SERCOPA</v>
          </cell>
          <cell r="CY5687" t="str">
            <v>Snam S.p.A.</v>
          </cell>
          <cell r="CZ5687" t="str">
            <v>22809AD</v>
          </cell>
          <cell r="DA5687" t="str">
            <v>PAFC</v>
          </cell>
          <cell r="DB5687" t="str">
            <v>23432PAFC</v>
          </cell>
          <cell r="DC5687" t="str">
            <v>30945SERAM</v>
          </cell>
          <cell r="DD5687" t="str">
            <v>30949SERCOPA</v>
          </cell>
          <cell r="DE5687" t="str">
            <v>00000 Unità selezionata</v>
          </cell>
          <cell r="DF5687">
            <v>0</v>
          </cell>
          <cell r="DG5687">
            <v>0</v>
          </cell>
          <cell r="DH5687">
            <v>0</v>
          </cell>
          <cell r="DI5687" t="str">
            <v>MULTI-SOCIETARIA</v>
          </cell>
          <cell r="DJ5687" t="str">
            <v>0910-8303</v>
          </cell>
          <cell r="DK5687" t="str">
            <v>TORINO (APPR)</v>
          </cell>
          <cell r="DL5687" t="str">
            <v>23432PAFC</v>
          </cell>
          <cell r="DM5687" t="str">
            <v>0910-00-STAFF SDM</v>
          </cell>
          <cell r="DN5687" t="str">
            <v>STAFF SDM</v>
          </cell>
          <cell r="DO5687" t="str">
            <v>VGLDNL55C59A479K</v>
          </cell>
          <cell r="DP5687">
            <v>0</v>
          </cell>
          <cell r="DQ5687" t="str">
            <v>Snam S.p.A.</v>
          </cell>
        </row>
        <row r="5688">
          <cell r="A5688" t="str">
            <v>0910004415</v>
          </cell>
          <cell r="B5688" t="str">
            <v>SNAM</v>
          </cell>
          <cell r="C5688" t="str">
            <v>sh01</v>
          </cell>
          <cell r="D5688" t="str">
            <v>DI GIOIA ELISA</v>
          </cell>
          <cell r="E5688" t="str">
            <v>F</v>
          </cell>
          <cell r="F5688" t="str">
            <v>I</v>
          </cell>
          <cell r="G5688">
            <v>2</v>
          </cell>
          <cell r="H5688" t="str">
            <v>Impiegato</v>
          </cell>
          <cell r="I5688" t="str">
            <v>5CR1</v>
          </cell>
          <cell r="J5688">
            <v>40854</v>
          </cell>
          <cell r="K5688">
            <v>40854</v>
          </cell>
          <cell r="L5688">
            <v>40854</v>
          </cell>
          <cell r="M5688">
            <v>40854</v>
          </cell>
          <cell r="N5688">
            <v>41274</v>
          </cell>
          <cell r="O5688">
            <v>2012</v>
          </cell>
          <cell r="P5688">
            <v>12</v>
          </cell>
          <cell r="Q5688">
            <v>1</v>
          </cell>
          <cell r="R5688" t="str">
            <v>Assunzione - Motivi vari</v>
          </cell>
          <cell r="S5688" t="str">
            <v>00092165</v>
          </cell>
          <cell r="T5688" t="str">
            <v>ADD. OPERATIVO CONTABILITA' PATRIMONIALE</v>
          </cell>
          <cell r="U5688">
            <v>0</v>
          </cell>
          <cell r="V5688" t="str">
            <v>0910-00||ADDETTO OPE. CONTABILITA' PATRIMONIALE|</v>
          </cell>
          <cell r="W5688" t="str">
            <v>ADDETTO OPE. CONTABILITA' PATRIMONIALE</v>
          </cell>
          <cell r="X5688" t="str">
            <v>4CR4</v>
          </cell>
          <cell r="Y5688" t="str">
            <v>SERCOPA</v>
          </cell>
          <cell r="Z5688" t="str">
            <v>Contratto d'apprendistato</v>
          </cell>
          <cell r="AA5688" t="str">
            <v>Snam S.p.A.</v>
          </cell>
          <cell r="AB5688">
            <v>1549</v>
          </cell>
          <cell r="AC5688" t="str">
            <v>SETTORE DI DEFAULT</v>
          </cell>
          <cell r="AD5688" t="str">
            <v>8321057</v>
          </cell>
          <cell r="AE5688" t="str">
            <v>321057</v>
          </cell>
          <cell r="AF5688" t="str">
            <v>SERVIZI CONTABILI</v>
          </cell>
          <cell r="AG5688" t="str">
            <v>0910ITO4</v>
          </cell>
          <cell r="AH5688" t="str">
            <v>30949SERCOPA</v>
          </cell>
          <cell r="AI5688" t="str">
            <v>RR</v>
          </cell>
          <cell r="AJ5688" t="str">
            <v>TOR</v>
          </cell>
          <cell r="AK5688" t="str">
            <v>PIEMONTE</v>
          </cell>
          <cell r="AL5688" t="str">
            <v>Torino</v>
          </cell>
          <cell r="AM5688" t="str">
            <v>30949SERCOPA</v>
          </cell>
          <cell r="AN5688" t="str">
            <v>Ruolo</v>
          </cell>
          <cell r="AO5688" t="str">
            <v>Snam S.p.A.</v>
          </cell>
          <cell r="AP5688">
            <v>1549</v>
          </cell>
          <cell r="AQ5688">
            <v>0</v>
          </cell>
          <cell r="AR5688" t="str">
            <v>TORINO (APPR)</v>
          </cell>
          <cell r="AS5688" t="str">
            <v>Torino</v>
          </cell>
          <cell r="AT5688" t="str">
            <v>PIEMONTE</v>
          </cell>
          <cell r="AU5688" t="str">
            <v xml:space="preserve">ok </v>
          </cell>
          <cell r="AV5688" t="str">
            <v>NORD-OCCIDENTALE</v>
          </cell>
          <cell r="AW5688" t="str">
            <v>TO</v>
          </cell>
          <cell r="AX5688" t="str">
            <v>0910-00</v>
          </cell>
          <cell r="AY5688" t="str">
            <v>SETTORE DI DEFAULT</v>
          </cell>
          <cell r="AZ5688" t="str">
            <v>8321057</v>
          </cell>
          <cell r="BA5688" t="str">
            <v>321057</v>
          </cell>
          <cell r="BB5688" t="str">
            <v>SERVIZI CONTABILI</v>
          </cell>
          <cell r="BC5688" t="str">
            <v>In forza</v>
          </cell>
          <cell r="BD5688" t="str">
            <v>Dipendente Standard</v>
          </cell>
          <cell r="BE5688" t="str">
            <v>E000</v>
          </cell>
          <cell r="BF5688">
            <v>0</v>
          </cell>
          <cell r="BG5688">
            <v>0</v>
          </cell>
          <cell r="BH5688" t="str">
            <v>E000</v>
          </cell>
          <cell r="BI5688" t="str">
            <v>Snam S.p.A.</v>
          </cell>
          <cell r="BJ5688">
            <v>0</v>
          </cell>
          <cell r="BK5688" t="str">
            <v>10072</v>
          </cell>
          <cell r="BL5688" t="str">
            <v>TO</v>
          </cell>
          <cell r="BM5688" t="str">
            <v>CASELLE TORINESE</v>
          </cell>
          <cell r="BN5688" t="str">
            <v>VIA GENERALE DELLA CHIESA 5/C</v>
          </cell>
          <cell r="BO5688" t="str">
            <v>Recapito</v>
          </cell>
          <cell r="BP5688">
            <v>0</v>
          </cell>
          <cell r="BQ5688">
            <v>0</v>
          </cell>
          <cell r="BR5688" t="str">
            <v>Italia</v>
          </cell>
          <cell r="BS5688" t="str">
            <v>L219</v>
          </cell>
          <cell r="BT5688" t="str">
            <v>TORINO</v>
          </cell>
          <cell r="BU5688" t="str">
            <v>VIA FOGGIA 5</v>
          </cell>
          <cell r="BV5688" t="str">
            <v>10152</v>
          </cell>
          <cell r="BW5688" t="str">
            <v>N</v>
          </cell>
          <cell r="BX5688">
            <v>0</v>
          </cell>
          <cell r="BY5688">
            <v>0</v>
          </cell>
          <cell r="BZ5688">
            <v>0</v>
          </cell>
          <cell r="CA5688">
            <v>0</v>
          </cell>
          <cell r="CB5688">
            <v>0</v>
          </cell>
          <cell r="CC5688">
            <v>0</v>
          </cell>
          <cell r="CD5688" t="str">
            <v>Italia</v>
          </cell>
          <cell r="CE5688" t="str">
            <v>TO</v>
          </cell>
          <cell r="CF5688">
            <v>33134</v>
          </cell>
          <cell r="CG5688">
            <v>41274</v>
          </cell>
          <cell r="CH5688">
            <v>22.286105407255306</v>
          </cell>
          <cell r="CI5688">
            <v>22</v>
          </cell>
          <cell r="CJ5688" t="str">
            <v>TORINO</v>
          </cell>
          <cell r="CK5688" t="str">
            <v>03</v>
          </cell>
          <cell r="CL5688" t="str">
            <v>AMMINISTRAZIONE, FINANZA E CONTROLLO</v>
          </cell>
          <cell r="CM5688" t="str">
            <v>Metodi, Sistemi e Studi Amm.vi</v>
          </cell>
          <cell r="CN5688">
            <v>0</v>
          </cell>
          <cell r="CO5688" t="str">
            <v>Diploma</v>
          </cell>
          <cell r="CP5688" t="str">
            <v>Ragioniere</v>
          </cell>
          <cell r="CQ5688" t="str">
            <v>Diplomi professionali</v>
          </cell>
          <cell r="CR5688">
            <v>0</v>
          </cell>
          <cell r="CS5688" t="str">
            <v>601</v>
          </cell>
          <cell r="CT5688" t="str">
            <v>0910-00</v>
          </cell>
          <cell r="CU5688" t="str">
            <v>Non definito</v>
          </cell>
          <cell r="CV5688" t="str">
            <v>30949SERCOPA</v>
          </cell>
          <cell r="CW5688" t="str">
            <v>SERVIZI DI CONTABILITA' PATRIMONIALE</v>
          </cell>
          <cell r="CX5688" t="str">
            <v>SERCOPA</v>
          </cell>
          <cell r="CY5688" t="str">
            <v>Snam S.p.A.</v>
          </cell>
          <cell r="CZ5688" t="str">
            <v>22809AD</v>
          </cell>
          <cell r="DA5688" t="str">
            <v>PAFC</v>
          </cell>
          <cell r="DB5688" t="str">
            <v>23432PAFC</v>
          </cell>
          <cell r="DC5688" t="str">
            <v>30945SERAM</v>
          </cell>
          <cell r="DD5688" t="str">
            <v>30949SERCOPA</v>
          </cell>
          <cell r="DE5688" t="str">
            <v>00000 Unità selezionata</v>
          </cell>
          <cell r="DF5688">
            <v>0</v>
          </cell>
          <cell r="DG5688">
            <v>0</v>
          </cell>
          <cell r="DH5688">
            <v>0</v>
          </cell>
          <cell r="DI5688" t="str">
            <v>MULTI-SOCIETARIA</v>
          </cell>
          <cell r="DJ5688" t="str">
            <v>0910-8303</v>
          </cell>
          <cell r="DK5688" t="str">
            <v>TORINO (APPR)</v>
          </cell>
          <cell r="DL5688" t="str">
            <v>23432PAFC</v>
          </cell>
          <cell r="DM5688" t="str">
            <v>0910-00-STAFF SDM</v>
          </cell>
          <cell r="DN5688" t="str">
            <v>STAFF SDM</v>
          </cell>
          <cell r="DO5688" t="str">
            <v>DGILSE90P58L219P</v>
          </cell>
          <cell r="DP5688">
            <v>0</v>
          </cell>
          <cell r="DQ5688" t="str">
            <v>Snam S.p.A.</v>
          </cell>
        </row>
        <row r="5689">
          <cell r="A5689" t="str">
            <v>0910004324</v>
          </cell>
          <cell r="B5689" t="str">
            <v>SNAM</v>
          </cell>
          <cell r="C5689" t="str">
            <v>sh01</v>
          </cell>
          <cell r="D5689" t="str">
            <v>ANGUISSOLA LORENZO</v>
          </cell>
          <cell r="E5689" t="str">
            <v>M</v>
          </cell>
          <cell r="F5689" t="str">
            <v>Q</v>
          </cell>
          <cell r="G5689">
            <v>3</v>
          </cell>
          <cell r="H5689" t="str">
            <v>Quadro</v>
          </cell>
          <cell r="I5689" t="str">
            <v>1CR3Q</v>
          </cell>
          <cell r="J5689">
            <v>40848</v>
          </cell>
          <cell r="K5689">
            <v>40269</v>
          </cell>
          <cell r="L5689">
            <v>40848</v>
          </cell>
          <cell r="M5689">
            <v>31516</v>
          </cell>
          <cell r="N5689">
            <v>41274</v>
          </cell>
          <cell r="O5689">
            <v>2012</v>
          </cell>
          <cell r="P5689">
            <v>12</v>
          </cell>
          <cell r="Q5689">
            <v>26</v>
          </cell>
          <cell r="R5689" t="str">
            <v>Trasferimento organizzativo - Da aziende settore diverso - di rami di azienda/at</v>
          </cell>
          <cell r="S5689" t="str">
            <v>00095776</v>
          </cell>
          <cell r="T5689" t="str">
            <v>PROF. SERVIZI CONTAB. GENERALE</v>
          </cell>
          <cell r="U5689">
            <v>0</v>
          </cell>
          <cell r="V5689" t="str">
            <v>0910-00||PROF.SERVIZI CONTAB.GENERALE|</v>
          </cell>
          <cell r="W5689" t="str">
            <v>PROF.SERVIZI CONTAB.GENERALE</v>
          </cell>
          <cell r="X5689" t="str">
            <v>1CR5Q</v>
          </cell>
          <cell r="Y5689" t="str">
            <v>SCOGEA</v>
          </cell>
          <cell r="Z5689" t="str">
            <v>Tempo pieno - Normale</v>
          </cell>
          <cell r="AA5689" t="str">
            <v>Snam S.p.A.</v>
          </cell>
          <cell r="AB5689">
            <v>1549</v>
          </cell>
          <cell r="AC5689" t="str">
            <v>SETTORE DI DEFAULT</v>
          </cell>
          <cell r="AD5689" t="str">
            <v>8321057</v>
          </cell>
          <cell r="AE5689" t="str">
            <v>321057</v>
          </cell>
          <cell r="AF5689" t="str">
            <v>SERVIZI CONTABILI</v>
          </cell>
          <cell r="AG5689" t="str">
            <v>0910I1PI</v>
          </cell>
          <cell r="AH5689" t="str">
            <v>31937SCOGEA</v>
          </cell>
          <cell r="AI5689" t="str">
            <v>RR</v>
          </cell>
          <cell r="AJ5689" t="str">
            <v>SDM</v>
          </cell>
          <cell r="AK5689" t="str">
            <v>LOMBARDIA</v>
          </cell>
          <cell r="AL5689" t="str">
            <v>Milano</v>
          </cell>
          <cell r="AM5689" t="str">
            <v>31937SCOGEA</v>
          </cell>
          <cell r="AN5689" t="str">
            <v>Ruolo</v>
          </cell>
          <cell r="AO5689" t="str">
            <v>Snam S.p.A.</v>
          </cell>
          <cell r="AP5689">
            <v>1549</v>
          </cell>
          <cell r="AQ5689">
            <v>0</v>
          </cell>
          <cell r="AR5689" t="str">
            <v>PALAZZINA 1</v>
          </cell>
          <cell r="AS5689" t="str">
            <v>Milano</v>
          </cell>
          <cell r="AT5689" t="str">
            <v>LOMBARDIA</v>
          </cell>
          <cell r="AU5689" t="str">
            <v xml:space="preserve">ok </v>
          </cell>
          <cell r="AV5689" t="str">
            <v>NORD-OCCIDENTALE</v>
          </cell>
          <cell r="AW5689" t="str">
            <v>MI</v>
          </cell>
          <cell r="AX5689" t="str">
            <v>0910-00</v>
          </cell>
          <cell r="AY5689" t="str">
            <v>SETTORE DI DEFAULT</v>
          </cell>
          <cell r="AZ5689" t="str">
            <v>8321057</v>
          </cell>
          <cell r="BA5689" t="str">
            <v>321057</v>
          </cell>
          <cell r="BB5689" t="str">
            <v>SERVIZI CONTABILI</v>
          </cell>
          <cell r="BC5689" t="str">
            <v>In forza</v>
          </cell>
          <cell r="BD5689" t="str">
            <v>Dipendente Standard</v>
          </cell>
          <cell r="BE5689" t="str">
            <v>E000</v>
          </cell>
          <cell r="BF5689">
            <v>0</v>
          </cell>
          <cell r="BG5689">
            <v>0</v>
          </cell>
          <cell r="BH5689" t="str">
            <v>E000</v>
          </cell>
          <cell r="BI5689" t="str">
            <v>Snam S.p.A.</v>
          </cell>
          <cell r="BJ5689">
            <v>0</v>
          </cell>
          <cell r="BK5689" t="str">
            <v>29029</v>
          </cell>
          <cell r="BL5689" t="str">
            <v>PC</v>
          </cell>
          <cell r="BM5689" t="str">
            <v>RIVERGARO</v>
          </cell>
          <cell r="BN5689" t="str">
            <v>Via Foppiani, 4 NIVIANO</v>
          </cell>
          <cell r="BO5689" t="str">
            <v>Recapito</v>
          </cell>
          <cell r="BP5689" t="str">
            <v>SV</v>
          </cell>
          <cell r="BQ5689" t="str">
            <v>Staff (Vendita e Trasporto Gas)</v>
          </cell>
          <cell r="BR5689" t="str">
            <v>Italia</v>
          </cell>
          <cell r="BS5689" t="str">
            <v>H827</v>
          </cell>
          <cell r="BT5689" t="str">
            <v>SAN DONATO MILANESE</v>
          </cell>
          <cell r="BU5689" t="str">
            <v>PIAZZA S.BARBARA, 7</v>
          </cell>
          <cell r="BV5689" t="str">
            <v>20097</v>
          </cell>
          <cell r="BW5689" t="str">
            <v>N</v>
          </cell>
          <cell r="BX5689">
            <v>0</v>
          </cell>
          <cell r="BY5689">
            <v>0</v>
          </cell>
          <cell r="BZ5689">
            <v>0</v>
          </cell>
          <cell r="CA5689">
            <v>0</v>
          </cell>
          <cell r="CB5689">
            <v>0</v>
          </cell>
          <cell r="CC5689">
            <v>0</v>
          </cell>
          <cell r="CD5689" t="str">
            <v>Italia</v>
          </cell>
          <cell r="CE5689" t="str">
            <v>PC</v>
          </cell>
          <cell r="CF5689">
            <v>23975</v>
          </cell>
          <cell r="CG5689">
            <v>41274</v>
          </cell>
          <cell r="CH5689">
            <v>47.362080766598218</v>
          </cell>
          <cell r="CI5689">
            <v>47</v>
          </cell>
          <cell r="CJ5689" t="str">
            <v>PIACENZA</v>
          </cell>
          <cell r="CK5689" t="str">
            <v>03</v>
          </cell>
          <cell r="CL5689" t="str">
            <v>AMMINISTRAZIONE, FINANZA E CONTROLLO</v>
          </cell>
          <cell r="CM5689" t="str">
            <v>Amministrazione</v>
          </cell>
          <cell r="CN5689">
            <v>0</v>
          </cell>
          <cell r="CO5689" t="str">
            <v>Diploma</v>
          </cell>
          <cell r="CP5689" t="str">
            <v>Ragioniere</v>
          </cell>
          <cell r="CQ5689" t="str">
            <v>Diplomi professionali</v>
          </cell>
          <cell r="CR5689">
            <v>0</v>
          </cell>
          <cell r="CS5689" t="str">
            <v>601</v>
          </cell>
          <cell r="CT5689" t="str">
            <v>0910-00</v>
          </cell>
          <cell r="CU5689" t="str">
            <v>Non definito</v>
          </cell>
          <cell r="CV5689" t="str">
            <v>31937SCOGEA</v>
          </cell>
          <cell r="CW5689" t="str">
            <v>SERVIZI DI CONTABILITA' GENERALE ED ANALITICA</v>
          </cell>
          <cell r="CX5689" t="str">
            <v>SCOGEA</v>
          </cell>
          <cell r="CY5689" t="str">
            <v>Snam S.p.A.</v>
          </cell>
          <cell r="CZ5689" t="str">
            <v>22809AD</v>
          </cell>
          <cell r="DA5689" t="str">
            <v>PAFC</v>
          </cell>
          <cell r="DB5689" t="str">
            <v>23432PAFC</v>
          </cell>
          <cell r="DC5689" t="str">
            <v>30945SERAM</v>
          </cell>
          <cell r="DD5689" t="str">
            <v>31937SCOGEA</v>
          </cell>
          <cell r="DE5689" t="str">
            <v>00000 Unità selezionata</v>
          </cell>
          <cell r="DF5689">
            <v>0</v>
          </cell>
          <cell r="DG5689">
            <v>0</v>
          </cell>
          <cell r="DH5689">
            <v>0</v>
          </cell>
          <cell r="DI5689" t="str">
            <v>MULTI-SOCIETARIA</v>
          </cell>
          <cell r="DJ5689" t="str">
            <v>0910-0101</v>
          </cell>
          <cell r="DK5689" t="str">
            <v>SAN DONATO</v>
          </cell>
          <cell r="DL5689" t="str">
            <v>23432PAFC</v>
          </cell>
          <cell r="DM5689" t="str">
            <v>0910-00-STAFF SDM</v>
          </cell>
          <cell r="DN5689" t="str">
            <v>STAFF SDM</v>
          </cell>
          <cell r="DO5689" t="str">
            <v>NGSLNZ65M21G535N</v>
          </cell>
          <cell r="DP5689">
            <v>0</v>
          </cell>
          <cell r="DQ5689" t="str">
            <v>Snam S.p.A.</v>
          </cell>
        </row>
        <row r="5690">
          <cell r="A5690" t="str">
            <v>0910004337</v>
          </cell>
          <cell r="B5690" t="str">
            <v>SNAM</v>
          </cell>
          <cell r="C5690" t="str">
            <v>sh01</v>
          </cell>
          <cell r="D5690" t="str">
            <v>COMI STEFANO</v>
          </cell>
          <cell r="E5690" t="str">
            <v>M</v>
          </cell>
          <cell r="F5690" t="str">
            <v>Q</v>
          </cell>
          <cell r="G5690">
            <v>3</v>
          </cell>
          <cell r="H5690" t="str">
            <v>Quadro</v>
          </cell>
          <cell r="I5690" t="str">
            <v>1CR5Q</v>
          </cell>
          <cell r="J5690">
            <v>40848</v>
          </cell>
          <cell r="K5690">
            <v>39448</v>
          </cell>
          <cell r="L5690">
            <v>40848</v>
          </cell>
          <cell r="M5690">
            <v>31492</v>
          </cell>
          <cell r="N5690">
            <v>41274</v>
          </cell>
          <cell r="O5690">
            <v>2012</v>
          </cell>
          <cell r="P5690">
            <v>12</v>
          </cell>
          <cell r="Q5690">
            <v>26</v>
          </cell>
          <cell r="R5690" t="str">
            <v>Trasferimento organizzativo - Da aziende settore diverso - di rami di azienda/at</v>
          </cell>
          <cell r="S5690" t="str">
            <v>00095775</v>
          </cell>
          <cell r="T5690" t="str">
            <v>RESP. SERVIZI CONTAB. GENERALE E ANALITICA</v>
          </cell>
          <cell r="U5690">
            <v>0</v>
          </cell>
          <cell r="V5690" t="str">
            <v>0910-00||RESP. SERVIZI.CONT.GENERALE ED ANALITICA|</v>
          </cell>
          <cell r="W5690" t="str">
            <v>RESP. SERVIZI.CONT.GENERALE ED ANALITICA</v>
          </cell>
          <cell r="X5690" t="str">
            <v>1CR5Q</v>
          </cell>
          <cell r="Y5690" t="str">
            <v>SCOGEA</v>
          </cell>
          <cell r="Z5690" t="str">
            <v>Tempo pieno - Normale</v>
          </cell>
          <cell r="AA5690" t="str">
            <v>Snam S.p.A.</v>
          </cell>
          <cell r="AB5690">
            <v>1549</v>
          </cell>
          <cell r="AC5690" t="str">
            <v>SETTORE DI DEFAULT</v>
          </cell>
          <cell r="AD5690" t="str">
            <v>8321057</v>
          </cell>
          <cell r="AE5690" t="str">
            <v>321057</v>
          </cell>
          <cell r="AF5690" t="str">
            <v>SERVIZI CONTABILI</v>
          </cell>
          <cell r="AG5690" t="str">
            <v>0910I1PI</v>
          </cell>
          <cell r="AH5690" t="str">
            <v>31937SCOGEA</v>
          </cell>
          <cell r="AI5690" t="str">
            <v>RR</v>
          </cell>
          <cell r="AJ5690" t="str">
            <v>SDM</v>
          </cell>
          <cell r="AK5690" t="str">
            <v>LOMBARDIA</v>
          </cell>
          <cell r="AL5690" t="str">
            <v>Milano</v>
          </cell>
          <cell r="AM5690" t="str">
            <v>31937SCOGEA</v>
          </cell>
          <cell r="AN5690" t="str">
            <v>Ruolo</v>
          </cell>
          <cell r="AO5690" t="str">
            <v>Snam S.p.A.</v>
          </cell>
          <cell r="AP5690">
            <v>1549</v>
          </cell>
          <cell r="AQ5690">
            <v>0</v>
          </cell>
          <cell r="AR5690" t="str">
            <v>PALAZZINA 1</v>
          </cell>
          <cell r="AS5690" t="str">
            <v>Milano</v>
          </cell>
          <cell r="AT5690" t="str">
            <v>LOMBARDIA</v>
          </cell>
          <cell r="AU5690" t="str">
            <v xml:space="preserve">ok </v>
          </cell>
          <cell r="AV5690" t="str">
            <v>NORD-OCCIDENTALE</v>
          </cell>
          <cell r="AW5690" t="str">
            <v>MI</v>
          </cell>
          <cell r="AX5690" t="str">
            <v>0910-00</v>
          </cell>
          <cell r="AY5690" t="str">
            <v>SETTORE DI DEFAULT</v>
          </cell>
          <cell r="AZ5690" t="str">
            <v>8321057</v>
          </cell>
          <cell r="BA5690" t="str">
            <v>321057</v>
          </cell>
          <cell r="BB5690" t="str">
            <v>SERVIZI CONTABILI</v>
          </cell>
          <cell r="BC5690" t="str">
            <v>In forza</v>
          </cell>
          <cell r="BD5690" t="str">
            <v>Dipendente Standard</v>
          </cell>
          <cell r="BE5690" t="str">
            <v>E000</v>
          </cell>
          <cell r="BF5690">
            <v>0</v>
          </cell>
          <cell r="BG5690">
            <v>0</v>
          </cell>
          <cell r="BH5690" t="str">
            <v>E000</v>
          </cell>
          <cell r="BI5690" t="str">
            <v>Snam S.p.A.</v>
          </cell>
          <cell r="BJ5690">
            <v>0</v>
          </cell>
          <cell r="BK5690" t="str">
            <v>26845</v>
          </cell>
          <cell r="BL5690" t="str">
            <v>LO</v>
          </cell>
          <cell r="BM5690" t="str">
            <v>CODOGNO</v>
          </cell>
          <cell r="BN5690" t="str">
            <v>VIA C.DELLA PIAZZA,8</v>
          </cell>
          <cell r="BO5690" t="str">
            <v>Recapito</v>
          </cell>
          <cell r="BP5690" t="str">
            <v>SV</v>
          </cell>
          <cell r="BQ5690" t="str">
            <v>Staff (Vendita e Trasporto Gas)</v>
          </cell>
          <cell r="BR5690" t="str">
            <v>Italia</v>
          </cell>
          <cell r="BS5690" t="str">
            <v>H827</v>
          </cell>
          <cell r="BT5690" t="str">
            <v>SAN DONATO MILANESE</v>
          </cell>
          <cell r="BU5690" t="str">
            <v>PIAZZA S.BARBARA, 7</v>
          </cell>
          <cell r="BV5690" t="str">
            <v>20097</v>
          </cell>
          <cell r="BW5690" t="str">
            <v>N</v>
          </cell>
          <cell r="BX5690">
            <v>0</v>
          </cell>
          <cell r="BY5690">
            <v>0</v>
          </cell>
          <cell r="BZ5690">
            <v>0</v>
          </cell>
          <cell r="CA5690">
            <v>0</v>
          </cell>
          <cell r="CB5690">
            <v>0</v>
          </cell>
          <cell r="CC5690">
            <v>0</v>
          </cell>
          <cell r="CD5690" t="str">
            <v>Italia</v>
          </cell>
          <cell r="CE5690" t="str">
            <v>LO</v>
          </cell>
          <cell r="CF5690">
            <v>22688</v>
          </cell>
          <cell r="CG5690">
            <v>41274</v>
          </cell>
          <cell r="CH5690">
            <v>50.885694729637237</v>
          </cell>
          <cell r="CI5690">
            <v>51</v>
          </cell>
          <cell r="CJ5690" t="str">
            <v>CODOGNO</v>
          </cell>
          <cell r="CK5690" t="str">
            <v>03</v>
          </cell>
          <cell r="CL5690" t="str">
            <v>AMMINISTRAZIONE, FINANZA E CONTROLLO</v>
          </cell>
          <cell r="CM5690" t="str">
            <v>Amministrazione</v>
          </cell>
          <cell r="CN5690">
            <v>0</v>
          </cell>
          <cell r="CO5690" t="str">
            <v>Diploma</v>
          </cell>
          <cell r="CP5690" t="str">
            <v>Ragioniere</v>
          </cell>
          <cell r="CQ5690" t="str">
            <v>Diplomi professionali</v>
          </cell>
          <cell r="CR5690">
            <v>0</v>
          </cell>
          <cell r="CS5690" t="str">
            <v>601</v>
          </cell>
          <cell r="CT5690" t="str">
            <v>0910-00</v>
          </cell>
          <cell r="CU5690" t="str">
            <v>Non definito</v>
          </cell>
          <cell r="CV5690" t="str">
            <v>31937SCOGEA</v>
          </cell>
          <cell r="CW5690" t="str">
            <v>SERVIZI DI CONTABILITA' GENERALE ED ANALITICA</v>
          </cell>
          <cell r="CX5690" t="str">
            <v>SCOGEA</v>
          </cell>
          <cell r="CY5690" t="str">
            <v>Snam S.p.A.</v>
          </cell>
          <cell r="CZ5690" t="str">
            <v>22809AD</v>
          </cell>
          <cell r="DA5690" t="str">
            <v>PAFC</v>
          </cell>
          <cell r="DB5690" t="str">
            <v>23432PAFC</v>
          </cell>
          <cell r="DC5690" t="str">
            <v>30945SERAM</v>
          </cell>
          <cell r="DD5690" t="str">
            <v>31937SCOGEA</v>
          </cell>
          <cell r="DE5690" t="str">
            <v>00000 Unità selezionata</v>
          </cell>
          <cell r="DF5690">
            <v>0</v>
          </cell>
          <cell r="DG5690">
            <v>0</v>
          </cell>
          <cell r="DH5690">
            <v>0</v>
          </cell>
          <cell r="DI5690" t="str">
            <v>MULTI-SOCIETARIA</v>
          </cell>
          <cell r="DJ5690" t="str">
            <v>0910-0101</v>
          </cell>
          <cell r="DK5690" t="str">
            <v>SAN DONATO</v>
          </cell>
          <cell r="DL5690" t="str">
            <v>23432PAFC</v>
          </cell>
          <cell r="DM5690" t="str">
            <v>0910-00-STAFF SDM</v>
          </cell>
          <cell r="DN5690" t="str">
            <v>STAFF SDM</v>
          </cell>
          <cell r="DO5690" t="str">
            <v>CMOSFN62B11C816X</v>
          </cell>
          <cell r="DP5690">
            <v>0</v>
          </cell>
          <cell r="DQ5690" t="str">
            <v>Snam S.p.A.</v>
          </cell>
        </row>
        <row r="5691">
          <cell r="A5691" t="str">
            <v>0910004330</v>
          </cell>
          <cell r="B5691" t="str">
            <v>SNAM</v>
          </cell>
          <cell r="C5691" t="str">
            <v>sh01</v>
          </cell>
          <cell r="D5691" t="str">
            <v>CANEVARI MARIACARLA</v>
          </cell>
          <cell r="E5691" t="str">
            <v>F</v>
          </cell>
          <cell r="F5691" t="str">
            <v>I</v>
          </cell>
          <cell r="G5691">
            <v>2</v>
          </cell>
          <cell r="H5691" t="str">
            <v>Impiegato</v>
          </cell>
          <cell r="I5691" t="str">
            <v>2CR1</v>
          </cell>
          <cell r="J5691">
            <v>40848</v>
          </cell>
          <cell r="K5691">
            <v>39569</v>
          </cell>
          <cell r="L5691">
            <v>40848</v>
          </cell>
          <cell r="M5691">
            <v>32690</v>
          </cell>
          <cell r="N5691">
            <v>41274</v>
          </cell>
          <cell r="O5691">
            <v>2012</v>
          </cell>
          <cell r="P5691">
            <v>12</v>
          </cell>
          <cell r="Q5691">
            <v>23</v>
          </cell>
          <cell r="R5691" t="str">
            <v>Trasferimento organizzativo - Da aziende settore diverso - di rami di azienda/at</v>
          </cell>
          <cell r="S5691" t="str">
            <v>00095779</v>
          </cell>
          <cell r="T5691" t="str">
            <v>SPECIALISTA CONTAB. DISTRIBUZIONE</v>
          </cell>
          <cell r="U5691">
            <v>0</v>
          </cell>
          <cell r="V5691" t="str">
            <v>0910-00||SPECIALISTA ATTIVITA' CONTABILITA' DISTRIBUZIONE|</v>
          </cell>
          <cell r="W5691" t="str">
            <v>SPECIALISTA ATTIVITA' CONTABILITA' DISTRIBUZIONE</v>
          </cell>
          <cell r="X5691" t="str">
            <v>2CR4</v>
          </cell>
          <cell r="Y5691" t="str">
            <v>CONTDIS</v>
          </cell>
          <cell r="Z5691" t="str">
            <v>Tempo pieno - Normale</v>
          </cell>
          <cell r="AA5691" t="str">
            <v>Snam S.p.A.</v>
          </cell>
          <cell r="AB5691">
            <v>1549</v>
          </cell>
          <cell r="AC5691" t="str">
            <v>SETTORE DI DEFAULT</v>
          </cell>
          <cell r="AD5691" t="str">
            <v>8321057</v>
          </cell>
          <cell r="AE5691" t="str">
            <v>321057</v>
          </cell>
          <cell r="AF5691" t="str">
            <v>SERVIZI CONTABILI</v>
          </cell>
          <cell r="AG5691" t="str">
            <v>0910ITO4</v>
          </cell>
          <cell r="AH5691" t="str">
            <v>31938CONTDIS</v>
          </cell>
          <cell r="AI5691" t="str">
            <v>RR</v>
          </cell>
          <cell r="AJ5691" t="str">
            <v>TOR</v>
          </cell>
          <cell r="AK5691" t="str">
            <v>PIEMONTE</v>
          </cell>
          <cell r="AL5691" t="str">
            <v>Torino</v>
          </cell>
          <cell r="AM5691" t="str">
            <v>31938CONTDIS</v>
          </cell>
          <cell r="AN5691" t="str">
            <v>Ruolo</v>
          </cell>
          <cell r="AO5691" t="str">
            <v>Snam S.p.A.</v>
          </cell>
          <cell r="AP5691">
            <v>1549</v>
          </cell>
          <cell r="AQ5691">
            <v>0</v>
          </cell>
          <cell r="AR5691" t="str">
            <v>TORINO (APPR)</v>
          </cell>
          <cell r="AS5691" t="str">
            <v>Torino</v>
          </cell>
          <cell r="AT5691" t="str">
            <v>PIEMONTE</v>
          </cell>
          <cell r="AU5691" t="str">
            <v xml:space="preserve">ok </v>
          </cell>
          <cell r="AV5691" t="str">
            <v>NORD-OCCIDENTALE</v>
          </cell>
          <cell r="AW5691" t="str">
            <v>TO</v>
          </cell>
          <cell r="AX5691" t="str">
            <v>0910-00</v>
          </cell>
          <cell r="AY5691" t="str">
            <v>SETTORE DI DEFAULT</v>
          </cell>
          <cell r="AZ5691" t="str">
            <v>8321057</v>
          </cell>
          <cell r="BA5691" t="str">
            <v>321057</v>
          </cell>
          <cell r="BB5691" t="str">
            <v>SERVIZI CONTABILI</v>
          </cell>
          <cell r="BC5691" t="str">
            <v>In forza</v>
          </cell>
          <cell r="BD5691" t="str">
            <v>Dipendente Standard</v>
          </cell>
          <cell r="BE5691" t="str">
            <v>E000</v>
          </cell>
          <cell r="BF5691">
            <v>0</v>
          </cell>
          <cell r="BG5691">
            <v>0</v>
          </cell>
          <cell r="BH5691" t="str">
            <v>E000</v>
          </cell>
          <cell r="BI5691" t="str">
            <v>Snam S.p.A.</v>
          </cell>
          <cell r="BJ5691">
            <v>0</v>
          </cell>
          <cell r="BK5691" t="str">
            <v>10138</v>
          </cell>
          <cell r="BL5691" t="str">
            <v>TO</v>
          </cell>
          <cell r="BM5691" t="str">
            <v>TORINO</v>
          </cell>
          <cell r="BN5691" t="str">
            <v>Via Duchessa Jolanda n. 12</v>
          </cell>
          <cell r="BO5691" t="str">
            <v>Recapito</v>
          </cell>
          <cell r="BP5691" t="str">
            <v>SV</v>
          </cell>
          <cell r="BQ5691" t="str">
            <v>Staff (Vendita e Trasporto Gas)</v>
          </cell>
          <cell r="BR5691" t="str">
            <v>Italia</v>
          </cell>
          <cell r="BS5691" t="str">
            <v>L219</v>
          </cell>
          <cell r="BT5691" t="str">
            <v>TORINO</v>
          </cell>
          <cell r="BU5691" t="str">
            <v>VIA FOGGIA 5</v>
          </cell>
          <cell r="BV5691" t="str">
            <v>10152</v>
          </cell>
          <cell r="BW5691" t="str">
            <v>N</v>
          </cell>
          <cell r="BX5691">
            <v>0</v>
          </cell>
          <cell r="BY5691">
            <v>0</v>
          </cell>
          <cell r="BZ5691">
            <v>0</v>
          </cell>
          <cell r="CA5691">
            <v>0</v>
          </cell>
          <cell r="CB5691">
            <v>0</v>
          </cell>
          <cell r="CC5691">
            <v>0</v>
          </cell>
          <cell r="CD5691" t="str">
            <v>Italia</v>
          </cell>
          <cell r="CE5691" t="str">
            <v>PV</v>
          </cell>
          <cell r="CF5691">
            <v>24442</v>
          </cell>
          <cell r="CG5691">
            <v>41274</v>
          </cell>
          <cell r="CH5691">
            <v>46.083504449007528</v>
          </cell>
          <cell r="CI5691">
            <v>46</v>
          </cell>
          <cell r="CJ5691" t="str">
            <v>PAVIA</v>
          </cell>
          <cell r="CK5691" t="str">
            <v>03</v>
          </cell>
          <cell r="CL5691" t="str">
            <v>AMMINISTRAZIONE, FINANZA E CONTROLLO</v>
          </cell>
          <cell r="CM5691" t="str">
            <v>Amministrazione</v>
          </cell>
          <cell r="CN5691">
            <v>0</v>
          </cell>
          <cell r="CO5691" t="str">
            <v>Diploma</v>
          </cell>
          <cell r="CP5691" t="str">
            <v>Ragioniere</v>
          </cell>
          <cell r="CQ5691" t="str">
            <v>Diplomi professionali</v>
          </cell>
          <cell r="CR5691">
            <v>0</v>
          </cell>
          <cell r="CS5691" t="str">
            <v>601</v>
          </cell>
          <cell r="CT5691" t="str">
            <v>0910-00</v>
          </cell>
          <cell r="CU5691" t="str">
            <v>Non definito</v>
          </cell>
          <cell r="CV5691" t="str">
            <v>31938CONTDIS</v>
          </cell>
          <cell r="CW5691" t="str">
            <v>CONTABILITA' DISTRIBUZIONE</v>
          </cell>
          <cell r="CX5691" t="str">
            <v>CONTDIS</v>
          </cell>
          <cell r="CY5691" t="str">
            <v>Snam S.p.A.</v>
          </cell>
          <cell r="CZ5691" t="str">
            <v>22809AD</v>
          </cell>
          <cell r="DA5691" t="str">
            <v>PAFC</v>
          </cell>
          <cell r="DB5691" t="str">
            <v>23432PAFC</v>
          </cell>
          <cell r="DC5691" t="str">
            <v>30945SERAM</v>
          </cell>
          <cell r="DD5691" t="str">
            <v>31937SCOGEA</v>
          </cell>
          <cell r="DE5691" t="str">
            <v>31938CONTDIS</v>
          </cell>
          <cell r="DF5691" t="str">
            <v>00000 Unità selezionata</v>
          </cell>
          <cell r="DG5691">
            <v>0</v>
          </cell>
          <cell r="DH5691">
            <v>0</v>
          </cell>
          <cell r="DI5691" t="str">
            <v>MULTI-SOCIETARIA</v>
          </cell>
          <cell r="DJ5691" t="str">
            <v>0910-8303</v>
          </cell>
          <cell r="DK5691" t="str">
            <v>TORINO (APPR)</v>
          </cell>
          <cell r="DL5691" t="str">
            <v>23432PAFC</v>
          </cell>
          <cell r="DM5691" t="str">
            <v>0910-00-STAFF SDM</v>
          </cell>
          <cell r="DN5691" t="str">
            <v>STAFF SDM</v>
          </cell>
          <cell r="DO5691" t="str">
            <v>CNVMCR66T41G388L</v>
          </cell>
          <cell r="DP5691">
            <v>0</v>
          </cell>
          <cell r="DQ5691" t="str">
            <v>Snam S.p.A.</v>
          </cell>
        </row>
        <row r="5692">
          <cell r="A5692" t="str">
            <v>0910004344</v>
          </cell>
          <cell r="B5692" t="str">
            <v>SNAM</v>
          </cell>
          <cell r="C5692" t="str">
            <v>sh01</v>
          </cell>
          <cell r="D5692" t="str">
            <v>FERRARESI MELLANA PAOLA</v>
          </cell>
          <cell r="E5692" t="str">
            <v>F</v>
          </cell>
          <cell r="F5692" t="str">
            <v>I</v>
          </cell>
          <cell r="G5692">
            <v>2</v>
          </cell>
          <cell r="H5692" t="str">
            <v>Impiegato</v>
          </cell>
          <cell r="I5692" t="str">
            <v>2CR2</v>
          </cell>
          <cell r="J5692">
            <v>40848</v>
          </cell>
          <cell r="K5692">
            <v>38718</v>
          </cell>
          <cell r="L5692">
            <v>40848</v>
          </cell>
          <cell r="M5692">
            <v>32690</v>
          </cell>
          <cell r="N5692">
            <v>41274</v>
          </cell>
          <cell r="O5692">
            <v>2012</v>
          </cell>
          <cell r="P5692">
            <v>12</v>
          </cell>
          <cell r="Q5692">
            <v>23</v>
          </cell>
          <cell r="R5692" t="str">
            <v>Trasferimento organizzativo - Da aziende settore diverso - di rami di azienda/at</v>
          </cell>
          <cell r="S5692" t="str">
            <v>00095779</v>
          </cell>
          <cell r="T5692" t="str">
            <v>SPECIALISTA CONTAB. DISTRIBUZIONE</v>
          </cell>
          <cell r="U5692">
            <v>0</v>
          </cell>
          <cell r="V5692" t="str">
            <v>0910-00||SPECIALISTA ATTIVITA' CONTABILITA' DISTRIBUZIONE|</v>
          </cell>
          <cell r="W5692" t="str">
            <v>SPECIALISTA ATTIVITA' CONTABILITA' DISTRIBUZIONE</v>
          </cell>
          <cell r="X5692" t="str">
            <v>2CR4</v>
          </cell>
          <cell r="Y5692" t="str">
            <v>CONTDIS</v>
          </cell>
          <cell r="Z5692" t="str">
            <v>Tempo pieno - Normale</v>
          </cell>
          <cell r="AA5692" t="str">
            <v>Snam S.p.A.</v>
          </cell>
          <cell r="AB5692">
            <v>1549</v>
          </cell>
          <cell r="AC5692" t="str">
            <v>SETTORE DI DEFAULT</v>
          </cell>
          <cell r="AD5692" t="str">
            <v>8321057</v>
          </cell>
          <cell r="AE5692" t="str">
            <v>321057</v>
          </cell>
          <cell r="AF5692" t="str">
            <v>SERVIZI CONTABILI</v>
          </cell>
          <cell r="AG5692" t="str">
            <v>0910ITO4</v>
          </cell>
          <cell r="AH5692" t="str">
            <v>31938CONTDIS</v>
          </cell>
          <cell r="AI5692" t="str">
            <v>RR</v>
          </cell>
          <cell r="AJ5692" t="str">
            <v>TOR</v>
          </cell>
          <cell r="AK5692" t="str">
            <v>PIEMONTE</v>
          </cell>
          <cell r="AL5692" t="str">
            <v>Torino</v>
          </cell>
          <cell r="AM5692" t="str">
            <v>31938CONTDIS</v>
          </cell>
          <cell r="AN5692" t="str">
            <v>Ruolo</v>
          </cell>
          <cell r="AO5692" t="str">
            <v>Snam S.p.A.</v>
          </cell>
          <cell r="AP5692">
            <v>1549</v>
          </cell>
          <cell r="AQ5692">
            <v>0</v>
          </cell>
          <cell r="AR5692" t="str">
            <v>TORINO (APPR)</v>
          </cell>
          <cell r="AS5692" t="str">
            <v>Torino</v>
          </cell>
          <cell r="AT5692" t="str">
            <v>PIEMONTE</v>
          </cell>
          <cell r="AU5692" t="str">
            <v xml:space="preserve">ok </v>
          </cell>
          <cell r="AV5692" t="str">
            <v>NORD-OCCIDENTALE</v>
          </cell>
          <cell r="AW5692" t="str">
            <v>TO</v>
          </cell>
          <cell r="AX5692" t="str">
            <v>0910-00</v>
          </cell>
          <cell r="AY5692" t="str">
            <v>SETTORE DI DEFAULT</v>
          </cell>
          <cell r="AZ5692" t="str">
            <v>8321057</v>
          </cell>
          <cell r="BA5692" t="str">
            <v>321057</v>
          </cell>
          <cell r="BB5692" t="str">
            <v>SERVIZI CONTABILI</v>
          </cell>
          <cell r="BC5692" t="str">
            <v>In forza</v>
          </cell>
          <cell r="BD5692" t="str">
            <v>Dipendente Standard</v>
          </cell>
          <cell r="BE5692" t="str">
            <v>E000</v>
          </cell>
          <cell r="BF5692">
            <v>0</v>
          </cell>
          <cell r="BG5692">
            <v>0</v>
          </cell>
          <cell r="BH5692" t="str">
            <v>E000</v>
          </cell>
          <cell r="BI5692" t="str">
            <v>Snam S.p.A.</v>
          </cell>
          <cell r="BJ5692">
            <v>0</v>
          </cell>
          <cell r="BK5692" t="str">
            <v>10147</v>
          </cell>
          <cell r="BL5692" t="str">
            <v>TO</v>
          </cell>
          <cell r="BM5692" t="str">
            <v>TORINO</v>
          </cell>
          <cell r="BN5692" t="str">
            <v>VIA MICHELE COPPINO 105</v>
          </cell>
          <cell r="BO5692" t="str">
            <v>Recapito</v>
          </cell>
          <cell r="BP5692" t="str">
            <v>SV</v>
          </cell>
          <cell r="BQ5692" t="str">
            <v>Staff (Vendita e Trasporto Gas)</v>
          </cell>
          <cell r="BR5692" t="str">
            <v>Italia</v>
          </cell>
          <cell r="BS5692" t="str">
            <v>L219</v>
          </cell>
          <cell r="BT5692" t="str">
            <v>TORINO</v>
          </cell>
          <cell r="BU5692" t="str">
            <v>VIA FOGGIA 5</v>
          </cell>
          <cell r="BV5692" t="str">
            <v>10152</v>
          </cell>
          <cell r="BW5692" t="str">
            <v>N</v>
          </cell>
          <cell r="BX5692">
            <v>0</v>
          </cell>
          <cell r="BY5692">
            <v>0</v>
          </cell>
          <cell r="BZ5692">
            <v>0</v>
          </cell>
          <cell r="CA5692">
            <v>0</v>
          </cell>
          <cell r="CB5692">
            <v>0</v>
          </cell>
          <cell r="CC5692">
            <v>0</v>
          </cell>
          <cell r="CD5692" t="str">
            <v>Italia</v>
          </cell>
          <cell r="CE5692" t="str">
            <v>TO</v>
          </cell>
          <cell r="CF5692">
            <v>24801</v>
          </cell>
          <cell r="CG5692">
            <v>41274</v>
          </cell>
          <cell r="CH5692">
            <v>45.100616016427104</v>
          </cell>
          <cell r="CI5692">
            <v>45</v>
          </cell>
          <cell r="CJ5692" t="str">
            <v>TORINO</v>
          </cell>
          <cell r="CK5692" t="str">
            <v>03</v>
          </cell>
          <cell r="CL5692" t="str">
            <v>AMMINISTRAZIONE, FINANZA E CONTROLLO</v>
          </cell>
          <cell r="CM5692" t="str">
            <v>Amministrazione</v>
          </cell>
          <cell r="CN5692">
            <v>0</v>
          </cell>
          <cell r="CO5692" t="str">
            <v>Diploma</v>
          </cell>
          <cell r="CP5692" t="str">
            <v>Ragioniere</v>
          </cell>
          <cell r="CQ5692" t="str">
            <v>Diplomi professionali</v>
          </cell>
          <cell r="CR5692">
            <v>0</v>
          </cell>
          <cell r="CS5692" t="str">
            <v>601</v>
          </cell>
          <cell r="CT5692" t="str">
            <v>0910-00</v>
          </cell>
          <cell r="CU5692" t="str">
            <v>Non definito</v>
          </cell>
          <cell r="CV5692" t="str">
            <v>31938CONTDIS</v>
          </cell>
          <cell r="CW5692" t="str">
            <v>CONTABILITA' DISTRIBUZIONE</v>
          </cell>
          <cell r="CX5692" t="str">
            <v>CONTDIS</v>
          </cell>
          <cell r="CY5692" t="str">
            <v>Snam S.p.A.</v>
          </cell>
          <cell r="CZ5692" t="str">
            <v>22809AD</v>
          </cell>
          <cell r="DA5692" t="str">
            <v>PAFC</v>
          </cell>
          <cell r="DB5692" t="str">
            <v>23432PAFC</v>
          </cell>
          <cell r="DC5692" t="str">
            <v>30945SERAM</v>
          </cell>
          <cell r="DD5692" t="str">
            <v>31937SCOGEA</v>
          </cell>
          <cell r="DE5692" t="str">
            <v>31938CONTDIS</v>
          </cell>
          <cell r="DF5692" t="str">
            <v>00000 Unità selezionata</v>
          </cell>
          <cell r="DG5692">
            <v>0</v>
          </cell>
          <cell r="DH5692">
            <v>0</v>
          </cell>
          <cell r="DI5692" t="str">
            <v>MULTI-SOCIETARIA</v>
          </cell>
          <cell r="DJ5692" t="str">
            <v>0910-8303</v>
          </cell>
          <cell r="DK5692" t="str">
            <v>TORINO (APPR)</v>
          </cell>
          <cell r="DL5692" t="str">
            <v>23432PAFC</v>
          </cell>
          <cell r="DM5692" t="str">
            <v>0910-00-STAFF SDM</v>
          </cell>
          <cell r="DN5692" t="str">
            <v>STAFF SDM</v>
          </cell>
          <cell r="DO5692" t="str">
            <v>FRRPLA67S65L219S</v>
          </cell>
          <cell r="DP5692">
            <v>0</v>
          </cell>
          <cell r="DQ5692" t="str">
            <v>Snam S.p.A.</v>
          </cell>
        </row>
        <row r="5693">
          <cell r="A5693" t="str">
            <v>0910004349</v>
          </cell>
          <cell r="B5693" t="str">
            <v>SNAM</v>
          </cell>
          <cell r="C5693" t="str">
            <v>sh01</v>
          </cell>
          <cell r="D5693" t="str">
            <v>GOZZELINO VANDA DOMENICA</v>
          </cell>
          <cell r="E5693" t="str">
            <v>F</v>
          </cell>
          <cell r="F5693" t="str">
            <v>I</v>
          </cell>
          <cell r="G5693">
            <v>2</v>
          </cell>
          <cell r="H5693" t="str">
            <v>Impiegato</v>
          </cell>
          <cell r="I5693" t="str">
            <v>3CR2</v>
          </cell>
          <cell r="J5693">
            <v>40848</v>
          </cell>
          <cell r="K5693">
            <v>39448</v>
          </cell>
          <cell r="L5693">
            <v>40848</v>
          </cell>
          <cell r="M5693">
            <v>29983</v>
          </cell>
          <cell r="N5693">
            <v>41274</v>
          </cell>
          <cell r="O5693">
            <v>2012</v>
          </cell>
          <cell r="P5693">
            <v>12</v>
          </cell>
          <cell r="Q5693">
            <v>30</v>
          </cell>
          <cell r="R5693" t="str">
            <v>Trasferimento organizzativo - Da aziende settore diverso - di rami di azienda/at</v>
          </cell>
          <cell r="S5693" t="str">
            <v>00095784</v>
          </cell>
          <cell r="T5693" t="str">
            <v>ANALISTA CONTAB. DISTRIBUZIONE</v>
          </cell>
          <cell r="U5693">
            <v>0</v>
          </cell>
          <cell r="V5693" t="str">
            <v>0910-00||ANALISTA ATT. CONTABILITA' DISTRIBUZIONE|</v>
          </cell>
          <cell r="W5693" t="str">
            <v>ANALISTA ATT. CONTABILITA' DISTRIBUZIONE</v>
          </cell>
          <cell r="X5693" t="str">
            <v>3CR4</v>
          </cell>
          <cell r="Y5693" t="str">
            <v>CONTDIS</v>
          </cell>
          <cell r="Z5693" t="str">
            <v>Part time - Normale</v>
          </cell>
          <cell r="AA5693" t="str">
            <v>Snam S.p.A.</v>
          </cell>
          <cell r="AB5693">
            <v>1549</v>
          </cell>
          <cell r="AC5693" t="str">
            <v>SETTORE DI DEFAULT</v>
          </cell>
          <cell r="AD5693" t="str">
            <v>8321057</v>
          </cell>
          <cell r="AE5693" t="str">
            <v>321057</v>
          </cell>
          <cell r="AF5693" t="str">
            <v>SERVIZI CONTABILI</v>
          </cell>
          <cell r="AG5693" t="str">
            <v>0910ITO4</v>
          </cell>
          <cell r="AH5693" t="str">
            <v>31938CONTDIS</v>
          </cell>
          <cell r="AI5693" t="str">
            <v>RR</v>
          </cell>
          <cell r="AJ5693" t="str">
            <v>TOR</v>
          </cell>
          <cell r="AK5693" t="str">
            <v>PIEMONTE</v>
          </cell>
          <cell r="AL5693" t="str">
            <v>Torino</v>
          </cell>
          <cell r="AM5693" t="str">
            <v>31938CONTDIS</v>
          </cell>
          <cell r="AN5693" t="str">
            <v>Ruolo</v>
          </cell>
          <cell r="AO5693" t="str">
            <v>Snam S.p.A.</v>
          </cell>
          <cell r="AP5693">
            <v>1549</v>
          </cell>
          <cell r="AQ5693">
            <v>0</v>
          </cell>
          <cell r="AR5693" t="str">
            <v>TORINO (APPR)</v>
          </cell>
          <cell r="AS5693" t="str">
            <v>Torino</v>
          </cell>
          <cell r="AT5693" t="str">
            <v>PIEMONTE</v>
          </cell>
          <cell r="AU5693" t="str">
            <v xml:space="preserve">ok </v>
          </cell>
          <cell r="AV5693" t="str">
            <v>NORD-OCCIDENTALE</v>
          </cell>
          <cell r="AW5693" t="str">
            <v>TO</v>
          </cell>
          <cell r="AX5693" t="str">
            <v>0910-00</v>
          </cell>
          <cell r="AY5693" t="str">
            <v>SETTORE DI DEFAULT</v>
          </cell>
          <cell r="AZ5693" t="str">
            <v>8321057</v>
          </cell>
          <cell r="BA5693" t="str">
            <v>321057</v>
          </cell>
          <cell r="BB5693" t="str">
            <v>SERVIZI CONTABILI</v>
          </cell>
          <cell r="BC5693" t="str">
            <v>In forza</v>
          </cell>
          <cell r="BD5693" t="str">
            <v>Dipendente Standard</v>
          </cell>
          <cell r="BE5693" t="str">
            <v>E000</v>
          </cell>
          <cell r="BF5693">
            <v>0</v>
          </cell>
          <cell r="BG5693" t="str">
            <v>E002</v>
          </cell>
          <cell r="BH5693" t="str">
            <v>E002</v>
          </cell>
          <cell r="BI5693" t="str">
            <v>Snam S.p.A.</v>
          </cell>
          <cell r="BJ5693">
            <v>0</v>
          </cell>
          <cell r="BK5693" t="str">
            <v>10152</v>
          </cell>
          <cell r="BL5693" t="str">
            <v>TO</v>
          </cell>
          <cell r="BM5693" t="str">
            <v>TORINO</v>
          </cell>
          <cell r="BN5693" t="str">
            <v>CORSO REGINA MARGHERITA 194</v>
          </cell>
          <cell r="BO5693" t="str">
            <v>Recapito</v>
          </cell>
          <cell r="BP5693" t="str">
            <v>SV</v>
          </cell>
          <cell r="BQ5693" t="str">
            <v>Staff (Vendita e Trasporto Gas)</v>
          </cell>
          <cell r="BR5693" t="str">
            <v>Italia</v>
          </cell>
          <cell r="BS5693" t="str">
            <v>L219</v>
          </cell>
          <cell r="BT5693" t="str">
            <v>TORINO</v>
          </cell>
          <cell r="BU5693" t="str">
            <v>VIA FOGGIA 5</v>
          </cell>
          <cell r="BV5693" t="str">
            <v>10152</v>
          </cell>
          <cell r="BW5693" t="str">
            <v>N</v>
          </cell>
          <cell r="BX5693">
            <v>0</v>
          </cell>
          <cell r="BY5693">
            <v>0</v>
          </cell>
          <cell r="BZ5693" t="str">
            <v>30</v>
          </cell>
          <cell r="CA5693" t="str">
            <v>P. T. 80,000%</v>
          </cell>
          <cell r="CB5693" t="str">
            <v>Verticale</v>
          </cell>
          <cell r="CC5693">
            <v>40939</v>
          </cell>
          <cell r="CD5693" t="str">
            <v>Italia</v>
          </cell>
          <cell r="CE5693" t="str">
            <v>AT</v>
          </cell>
          <cell r="CF5693">
            <v>19157</v>
          </cell>
          <cell r="CG5693">
            <v>41274</v>
          </cell>
          <cell r="CH5693">
            <v>60.553045859000683</v>
          </cell>
          <cell r="CI5693">
            <v>61</v>
          </cell>
          <cell r="CJ5693" t="str">
            <v>COSTIGLIOLE D'ASTI</v>
          </cell>
          <cell r="CK5693" t="str">
            <v>03</v>
          </cell>
          <cell r="CL5693" t="str">
            <v>AMMINISTRAZIONE, FINANZA E CONTROLLO</v>
          </cell>
          <cell r="CM5693" t="str">
            <v>Metodi, Sistemi e Studi Amm.vi</v>
          </cell>
          <cell r="CN5693">
            <v>0</v>
          </cell>
          <cell r="CO5693" t="str">
            <v>Diploma</v>
          </cell>
          <cell r="CP5693" t="str">
            <v>Mat. scientifica / classica</v>
          </cell>
          <cell r="CQ5693" t="str">
            <v>Diplomi umanistici</v>
          </cell>
          <cell r="CR5693">
            <v>0</v>
          </cell>
          <cell r="CS5693" t="str">
            <v>602</v>
          </cell>
          <cell r="CT5693" t="str">
            <v>0910-00</v>
          </cell>
          <cell r="CU5693" t="str">
            <v>Non definito</v>
          </cell>
          <cell r="CV5693" t="str">
            <v>31938CONTDIS</v>
          </cell>
          <cell r="CW5693" t="str">
            <v>CONTABILITA' DISTRIBUZIONE</v>
          </cell>
          <cell r="CX5693" t="str">
            <v>CONTDIS</v>
          </cell>
          <cell r="CY5693" t="str">
            <v>Snam S.p.A.</v>
          </cell>
          <cell r="CZ5693" t="str">
            <v>22809AD</v>
          </cell>
          <cell r="DA5693" t="str">
            <v>PAFC</v>
          </cell>
          <cell r="DB5693" t="str">
            <v>23432PAFC</v>
          </cell>
          <cell r="DC5693" t="str">
            <v>30945SERAM</v>
          </cell>
          <cell r="DD5693" t="str">
            <v>31937SCOGEA</v>
          </cell>
          <cell r="DE5693" t="str">
            <v>31938CONTDIS</v>
          </cell>
          <cell r="DF5693" t="str">
            <v>00000 Unità selezionata</v>
          </cell>
          <cell r="DG5693">
            <v>0</v>
          </cell>
          <cell r="DH5693">
            <v>0</v>
          </cell>
          <cell r="DI5693" t="str">
            <v>MULTI-SOCIETARIA</v>
          </cell>
          <cell r="DJ5693" t="str">
            <v>0910-8303</v>
          </cell>
          <cell r="DK5693" t="str">
            <v>TORINO (APPR)</v>
          </cell>
          <cell r="DL5693" t="str">
            <v>23432PAFC</v>
          </cell>
          <cell r="DM5693" t="str">
            <v>0910-00-STAFF SDM</v>
          </cell>
          <cell r="DN5693" t="str">
            <v>STAFF SDM</v>
          </cell>
          <cell r="DO5693" t="str">
            <v>GZZVDD52H52D119F</v>
          </cell>
          <cell r="DP5693">
            <v>0</v>
          </cell>
          <cell r="DQ5693" t="str">
            <v>Snam S.p.A.</v>
          </cell>
        </row>
        <row r="5694">
          <cell r="A5694" t="str">
            <v>0910004354</v>
          </cell>
          <cell r="B5694" t="str">
            <v>SNAM</v>
          </cell>
          <cell r="C5694" t="str">
            <v>sh01</v>
          </cell>
          <cell r="D5694" t="str">
            <v>MANGANI SANDRA</v>
          </cell>
          <cell r="E5694" t="str">
            <v>F</v>
          </cell>
          <cell r="F5694" t="str">
            <v>I</v>
          </cell>
          <cell r="G5694">
            <v>2</v>
          </cell>
          <cell r="H5694" t="str">
            <v>Impiegato</v>
          </cell>
          <cell r="I5694" t="str">
            <v>2CR3</v>
          </cell>
          <cell r="J5694">
            <v>40848</v>
          </cell>
          <cell r="K5694">
            <v>39448</v>
          </cell>
          <cell r="L5694">
            <v>40848</v>
          </cell>
          <cell r="M5694">
            <v>31717</v>
          </cell>
          <cell r="N5694">
            <v>41274</v>
          </cell>
          <cell r="O5694">
            <v>2012</v>
          </cell>
          <cell r="P5694">
            <v>12</v>
          </cell>
          <cell r="Q5694">
            <v>26</v>
          </cell>
          <cell r="R5694" t="str">
            <v>Trasferimento organizzativo - Da aziende settore diverso - di rami di azienda/at</v>
          </cell>
          <cell r="S5694" t="str">
            <v>00095779</v>
          </cell>
          <cell r="T5694" t="str">
            <v>SPECIALISTA CONTAB. DISTRIBUZIONE</v>
          </cell>
          <cell r="U5694">
            <v>0</v>
          </cell>
          <cell r="V5694" t="str">
            <v>0910-00||SPECIALISTA ATTIVITA' CONTABILITA' DISTRIBUZIONE|</v>
          </cell>
          <cell r="W5694" t="str">
            <v>SPECIALISTA ATTIVITA' CONTABILITA' DISTRIBUZIONE</v>
          </cell>
          <cell r="X5694" t="str">
            <v>2CR4</v>
          </cell>
          <cell r="Y5694" t="str">
            <v>CONTDIS</v>
          </cell>
          <cell r="Z5694" t="str">
            <v>Tempo pieno - Normale</v>
          </cell>
          <cell r="AA5694" t="str">
            <v>Snam S.p.A.</v>
          </cell>
          <cell r="AB5694">
            <v>1549</v>
          </cell>
          <cell r="AC5694" t="str">
            <v>SETTORE DI DEFAULT</v>
          </cell>
          <cell r="AD5694" t="str">
            <v>8321057</v>
          </cell>
          <cell r="AE5694" t="str">
            <v>321057</v>
          </cell>
          <cell r="AF5694" t="str">
            <v>SERVIZI CONTABILI</v>
          </cell>
          <cell r="AG5694" t="str">
            <v>0910ITO4</v>
          </cell>
          <cell r="AH5694" t="str">
            <v>31938CONTDIS</v>
          </cell>
          <cell r="AI5694" t="str">
            <v>RR</v>
          </cell>
          <cell r="AJ5694" t="str">
            <v>TOR</v>
          </cell>
          <cell r="AK5694" t="str">
            <v>PIEMONTE</v>
          </cell>
          <cell r="AL5694" t="str">
            <v>Torino</v>
          </cell>
          <cell r="AM5694" t="str">
            <v>31938CONTDIS</v>
          </cell>
          <cell r="AN5694" t="str">
            <v>Ruolo</v>
          </cell>
          <cell r="AO5694" t="str">
            <v>Snam S.p.A.</v>
          </cell>
          <cell r="AP5694">
            <v>1549</v>
          </cell>
          <cell r="AQ5694">
            <v>0</v>
          </cell>
          <cell r="AR5694" t="str">
            <v>TORINO (APPR)</v>
          </cell>
          <cell r="AS5694" t="str">
            <v>Torino</v>
          </cell>
          <cell r="AT5694" t="str">
            <v>PIEMONTE</v>
          </cell>
          <cell r="AU5694" t="str">
            <v xml:space="preserve">ok </v>
          </cell>
          <cell r="AV5694" t="str">
            <v>NORD-OCCIDENTALE</v>
          </cell>
          <cell r="AW5694" t="str">
            <v>TO</v>
          </cell>
          <cell r="AX5694" t="str">
            <v>0910-00</v>
          </cell>
          <cell r="AY5694" t="str">
            <v>SETTORE DI DEFAULT</v>
          </cell>
          <cell r="AZ5694" t="str">
            <v>8321057</v>
          </cell>
          <cell r="BA5694" t="str">
            <v>321057</v>
          </cell>
          <cell r="BB5694" t="str">
            <v>SERVIZI CONTABILI</v>
          </cell>
          <cell r="BC5694" t="str">
            <v>In forza</v>
          </cell>
          <cell r="BD5694" t="str">
            <v>Dipendente Standard</v>
          </cell>
          <cell r="BE5694" t="str">
            <v>E000</v>
          </cell>
          <cell r="BF5694">
            <v>0</v>
          </cell>
          <cell r="BG5694">
            <v>0</v>
          </cell>
          <cell r="BH5694" t="str">
            <v>E000</v>
          </cell>
          <cell r="BI5694" t="str">
            <v>Snam S.p.A.</v>
          </cell>
          <cell r="BJ5694">
            <v>0</v>
          </cell>
          <cell r="BK5694" t="str">
            <v>10088</v>
          </cell>
          <cell r="BL5694" t="str">
            <v>TO</v>
          </cell>
          <cell r="BM5694" t="str">
            <v>VOLPIANO</v>
          </cell>
          <cell r="BN5694" t="str">
            <v>VIA UDINE 25</v>
          </cell>
          <cell r="BO5694" t="str">
            <v>Recapito</v>
          </cell>
          <cell r="BP5694" t="str">
            <v>SV</v>
          </cell>
          <cell r="BQ5694" t="str">
            <v>Staff (Vendita e Trasporto Gas)</v>
          </cell>
          <cell r="BR5694" t="str">
            <v>Italia</v>
          </cell>
          <cell r="BS5694" t="str">
            <v>L219</v>
          </cell>
          <cell r="BT5694" t="str">
            <v>TORINO</v>
          </cell>
          <cell r="BU5694" t="str">
            <v>VIA FOGGIA 5</v>
          </cell>
          <cell r="BV5694" t="str">
            <v>10152</v>
          </cell>
          <cell r="BW5694" t="str">
            <v>N</v>
          </cell>
          <cell r="BX5694">
            <v>0</v>
          </cell>
          <cell r="BY5694">
            <v>0</v>
          </cell>
          <cell r="BZ5694">
            <v>0</v>
          </cell>
          <cell r="CA5694">
            <v>0</v>
          </cell>
          <cell r="CB5694">
            <v>0</v>
          </cell>
          <cell r="CC5694">
            <v>0</v>
          </cell>
          <cell r="CD5694" t="str">
            <v>Italia</v>
          </cell>
          <cell r="CE5694" t="str">
            <v>EE</v>
          </cell>
          <cell r="CF5694">
            <v>22607</v>
          </cell>
          <cell r="CG5694">
            <v>41274</v>
          </cell>
          <cell r="CH5694">
            <v>51.107460643394937</v>
          </cell>
          <cell r="CI5694">
            <v>51</v>
          </cell>
          <cell r="CJ5694" t="str">
            <v>URUGUAY</v>
          </cell>
          <cell r="CK5694" t="str">
            <v>03</v>
          </cell>
          <cell r="CL5694" t="str">
            <v>AMMINISTRAZIONE, FINANZA E CONTROLLO</v>
          </cell>
          <cell r="CM5694" t="str">
            <v>Amministrazione</v>
          </cell>
          <cell r="CN5694">
            <v>0</v>
          </cell>
          <cell r="CO5694" t="str">
            <v>Diploma</v>
          </cell>
          <cell r="CP5694" t="str">
            <v>Ragioniere</v>
          </cell>
          <cell r="CQ5694" t="str">
            <v>Diplomi professionali</v>
          </cell>
          <cell r="CR5694">
            <v>0</v>
          </cell>
          <cell r="CS5694" t="str">
            <v>601</v>
          </cell>
          <cell r="CT5694" t="str">
            <v>0910-00</v>
          </cell>
          <cell r="CU5694" t="str">
            <v>Non definito</v>
          </cell>
          <cell r="CV5694" t="str">
            <v>31938CONTDIS</v>
          </cell>
          <cell r="CW5694" t="str">
            <v>CONTABILITA' DISTRIBUZIONE</v>
          </cell>
          <cell r="CX5694" t="str">
            <v>CONTDIS</v>
          </cell>
          <cell r="CY5694" t="str">
            <v>Snam S.p.A.</v>
          </cell>
          <cell r="CZ5694" t="str">
            <v>22809AD</v>
          </cell>
          <cell r="DA5694" t="str">
            <v>PAFC</v>
          </cell>
          <cell r="DB5694" t="str">
            <v>23432PAFC</v>
          </cell>
          <cell r="DC5694" t="str">
            <v>30945SERAM</v>
          </cell>
          <cell r="DD5694" t="str">
            <v>31937SCOGEA</v>
          </cell>
          <cell r="DE5694" t="str">
            <v>31938CONTDIS</v>
          </cell>
          <cell r="DF5694" t="str">
            <v>00000 Unità selezionata</v>
          </cell>
          <cell r="DG5694">
            <v>0</v>
          </cell>
          <cell r="DH5694">
            <v>0</v>
          </cell>
          <cell r="DI5694" t="str">
            <v>MULTI-SOCIETARIA</v>
          </cell>
          <cell r="DJ5694" t="str">
            <v>0910-8303</v>
          </cell>
          <cell r="DK5694" t="str">
            <v>TORINO (APPR)</v>
          </cell>
          <cell r="DL5694" t="str">
            <v>23432PAFC</v>
          </cell>
          <cell r="DM5694" t="str">
            <v>0910-00-STAFF SDM</v>
          </cell>
          <cell r="DN5694" t="str">
            <v>STAFF SDM</v>
          </cell>
          <cell r="DO5694" t="str">
            <v>MNGSDR61S62Z613T</v>
          </cell>
          <cell r="DP5694">
            <v>0</v>
          </cell>
          <cell r="DQ5694" t="str">
            <v>Snam S.p.A.</v>
          </cell>
        </row>
        <row r="5695">
          <cell r="A5695" t="str">
            <v>0910004360</v>
          </cell>
          <cell r="B5695" t="str">
            <v>SNAM</v>
          </cell>
          <cell r="C5695" t="str">
            <v>sh01</v>
          </cell>
          <cell r="D5695" t="str">
            <v>MISSORI RITA</v>
          </cell>
          <cell r="E5695" t="str">
            <v>F</v>
          </cell>
          <cell r="F5695" t="str">
            <v>Q</v>
          </cell>
          <cell r="G5695">
            <v>3</v>
          </cell>
          <cell r="H5695" t="str">
            <v>Quadro</v>
          </cell>
          <cell r="I5695" t="str">
            <v>1CR2Q</v>
          </cell>
          <cell r="J5695">
            <v>40848</v>
          </cell>
          <cell r="K5695">
            <v>37742</v>
          </cell>
          <cell r="L5695">
            <v>40848</v>
          </cell>
          <cell r="M5695">
            <v>34738</v>
          </cell>
          <cell r="N5695">
            <v>41274</v>
          </cell>
          <cell r="O5695">
            <v>2012</v>
          </cell>
          <cell r="P5695">
            <v>12</v>
          </cell>
          <cell r="Q5695">
            <v>17</v>
          </cell>
          <cell r="R5695" t="str">
            <v>Trasferimento organizzativo - Da aziende settore diverso - di rami di azienda/at</v>
          </cell>
          <cell r="S5695" t="str">
            <v>00095805</v>
          </cell>
          <cell r="T5695" t="str">
            <v>PROF. CONTABILITA' DISTRIBUZIONE</v>
          </cell>
          <cell r="U5695">
            <v>0</v>
          </cell>
          <cell r="V5695" t="str">
            <v>0910-00||PROF. CONTABILITA' DISTRIBUZIONE|</v>
          </cell>
          <cell r="W5695" t="str">
            <v>PROF. CONTABILITA' DISTRIBUZIONE</v>
          </cell>
          <cell r="X5695" t="str">
            <v>1CR5Q</v>
          </cell>
          <cell r="Y5695" t="str">
            <v>CONTDIS</v>
          </cell>
          <cell r="Z5695" t="str">
            <v>Part time - Normale</v>
          </cell>
          <cell r="AA5695" t="str">
            <v>Snam S.p.A.</v>
          </cell>
          <cell r="AB5695">
            <v>1549</v>
          </cell>
          <cell r="AC5695" t="str">
            <v>SETTORE DI DEFAULT</v>
          </cell>
          <cell r="AD5695" t="str">
            <v>8321057</v>
          </cell>
          <cell r="AE5695" t="str">
            <v>321057</v>
          </cell>
          <cell r="AF5695" t="str">
            <v>SERVIZI CONTABILI</v>
          </cell>
          <cell r="AG5695" t="str">
            <v>0910ITO4</v>
          </cell>
          <cell r="AH5695" t="str">
            <v>31938CONTDIS</v>
          </cell>
          <cell r="AI5695" t="str">
            <v>RR</v>
          </cell>
          <cell r="AJ5695" t="str">
            <v>TOR</v>
          </cell>
          <cell r="AK5695" t="str">
            <v>PIEMONTE</v>
          </cell>
          <cell r="AL5695" t="str">
            <v>Torino</v>
          </cell>
          <cell r="AM5695" t="str">
            <v>31938CONTDIS</v>
          </cell>
          <cell r="AN5695" t="str">
            <v>Ruolo</v>
          </cell>
          <cell r="AO5695" t="str">
            <v>Snam S.p.A.</v>
          </cell>
          <cell r="AP5695">
            <v>1549</v>
          </cell>
          <cell r="AQ5695">
            <v>0</v>
          </cell>
          <cell r="AR5695" t="str">
            <v>TORINO (APPR)</v>
          </cell>
          <cell r="AS5695" t="str">
            <v>Torino</v>
          </cell>
          <cell r="AT5695" t="str">
            <v>PIEMONTE</v>
          </cell>
          <cell r="AU5695" t="str">
            <v xml:space="preserve">ok </v>
          </cell>
          <cell r="AV5695" t="str">
            <v>NORD-OCCIDENTALE</v>
          </cell>
          <cell r="AW5695" t="str">
            <v>TO</v>
          </cell>
          <cell r="AX5695" t="str">
            <v>0910-00</v>
          </cell>
          <cell r="AY5695" t="str">
            <v>SETTORE DI DEFAULT</v>
          </cell>
          <cell r="AZ5695" t="str">
            <v>8321057</v>
          </cell>
          <cell r="BA5695" t="str">
            <v>321057</v>
          </cell>
          <cell r="BB5695" t="str">
            <v>SERVIZI CONTABILI</v>
          </cell>
          <cell r="BC5695" t="str">
            <v>In forza</v>
          </cell>
          <cell r="BD5695" t="str">
            <v>Dipendente Standard</v>
          </cell>
          <cell r="BE5695" t="str">
            <v>E000</v>
          </cell>
          <cell r="BF5695">
            <v>0</v>
          </cell>
          <cell r="BG5695" t="str">
            <v>E002</v>
          </cell>
          <cell r="BH5695" t="str">
            <v>E002</v>
          </cell>
          <cell r="BI5695" t="str">
            <v>Snam S.p.A.</v>
          </cell>
          <cell r="BJ5695">
            <v>0</v>
          </cell>
          <cell r="BK5695" t="str">
            <v>10010</v>
          </cell>
          <cell r="BL5695" t="str">
            <v>TO</v>
          </cell>
          <cell r="BM5695" t="str">
            <v>ALBIANO D'IVREA</v>
          </cell>
          <cell r="BN5695" t="str">
            <v>Via I maggio 9D</v>
          </cell>
          <cell r="BO5695" t="str">
            <v>Recapito</v>
          </cell>
          <cell r="BP5695" t="str">
            <v>SV</v>
          </cell>
          <cell r="BQ5695" t="str">
            <v>Staff (Vendita e Trasporto Gas)</v>
          </cell>
          <cell r="BR5695" t="str">
            <v>Italia</v>
          </cell>
          <cell r="BS5695" t="str">
            <v>L219</v>
          </cell>
          <cell r="BT5695" t="str">
            <v>TORINO</v>
          </cell>
          <cell r="BU5695" t="str">
            <v>VIA FOGGIA 5</v>
          </cell>
          <cell r="BV5695" t="str">
            <v>10152</v>
          </cell>
          <cell r="BW5695" t="str">
            <v>N</v>
          </cell>
          <cell r="BX5695">
            <v>0</v>
          </cell>
          <cell r="BY5695">
            <v>0</v>
          </cell>
          <cell r="BZ5695" t="str">
            <v>0O</v>
          </cell>
          <cell r="CA5695" t="str">
            <v>P. T. 79.70%</v>
          </cell>
          <cell r="CB5695" t="str">
            <v>Orizzontale</v>
          </cell>
          <cell r="CC5695">
            <v>41547</v>
          </cell>
          <cell r="CD5695" t="str">
            <v>Italia</v>
          </cell>
          <cell r="CE5695" t="str">
            <v>RM</v>
          </cell>
          <cell r="CF5695">
            <v>24040</v>
          </cell>
          <cell r="CG5695">
            <v>41274</v>
          </cell>
          <cell r="CH5695">
            <v>47.184120465434631</v>
          </cell>
          <cell r="CI5695">
            <v>47</v>
          </cell>
          <cell r="CJ5695" t="str">
            <v>LANUVIO</v>
          </cell>
          <cell r="CK5695" t="str">
            <v>03</v>
          </cell>
          <cell r="CL5695" t="str">
            <v>AMMINISTRAZIONE, FINANZA E CONTROLLO</v>
          </cell>
          <cell r="CM5695" t="str">
            <v>Amministrazione</v>
          </cell>
          <cell r="CN5695">
            <v>0</v>
          </cell>
          <cell r="CO5695" t="str">
            <v>Laurea II livello (oltre i tre anni)</v>
          </cell>
          <cell r="CP5695" t="str">
            <v>Laurea ec. commercio</v>
          </cell>
          <cell r="CQ5695" t="str">
            <v>Lauree Economiche (oltre tre anni)</v>
          </cell>
          <cell r="CR5695">
            <v>0</v>
          </cell>
          <cell r="CS5695" t="str">
            <v>203</v>
          </cell>
          <cell r="CT5695" t="str">
            <v>0910-00</v>
          </cell>
          <cell r="CU5695" t="str">
            <v>Non definito</v>
          </cell>
          <cell r="CV5695" t="str">
            <v>31938CONTDIS</v>
          </cell>
          <cell r="CW5695" t="str">
            <v>CONTABILITA' DISTRIBUZIONE</v>
          </cell>
          <cell r="CX5695" t="str">
            <v>CONTDIS</v>
          </cell>
          <cell r="CY5695" t="str">
            <v>Snam S.p.A.</v>
          </cell>
          <cell r="CZ5695" t="str">
            <v>22809AD</v>
          </cell>
          <cell r="DA5695" t="str">
            <v>PAFC</v>
          </cell>
          <cell r="DB5695" t="str">
            <v>23432PAFC</v>
          </cell>
          <cell r="DC5695" t="str">
            <v>30945SERAM</v>
          </cell>
          <cell r="DD5695" t="str">
            <v>31937SCOGEA</v>
          </cell>
          <cell r="DE5695" t="str">
            <v>31938CONTDIS</v>
          </cell>
          <cell r="DF5695" t="str">
            <v>00000 Unità selezionata</v>
          </cell>
          <cell r="DG5695">
            <v>0</v>
          </cell>
          <cell r="DH5695">
            <v>0</v>
          </cell>
          <cell r="DI5695" t="str">
            <v>MULTI-SOCIETARIA</v>
          </cell>
          <cell r="DJ5695" t="str">
            <v>0910-8303</v>
          </cell>
          <cell r="DK5695" t="str">
            <v>TORINO (APPR)</v>
          </cell>
          <cell r="DL5695" t="str">
            <v>23432PAFC</v>
          </cell>
          <cell r="DM5695" t="str">
            <v>0910-00-STAFF SDM</v>
          </cell>
          <cell r="DN5695" t="str">
            <v>STAFF SDM</v>
          </cell>
          <cell r="DO5695" t="str">
            <v>MSSRTI65R65C767U</v>
          </cell>
          <cell r="DP5695">
            <v>0</v>
          </cell>
          <cell r="DQ5695" t="str">
            <v>Snam S.p.A.</v>
          </cell>
        </row>
        <row r="5696">
          <cell r="A5696" t="str">
            <v>0910004362</v>
          </cell>
          <cell r="B5696" t="str">
            <v>SNAM</v>
          </cell>
          <cell r="C5696" t="str">
            <v>sh01</v>
          </cell>
          <cell r="D5696" t="str">
            <v>MOLIGNANO FEDERICO</v>
          </cell>
          <cell r="E5696" t="str">
            <v>M</v>
          </cell>
          <cell r="F5696" t="str">
            <v>I</v>
          </cell>
          <cell r="G5696">
            <v>2</v>
          </cell>
          <cell r="H5696" t="str">
            <v>Impiegato</v>
          </cell>
          <cell r="I5696" t="str">
            <v>2CR1</v>
          </cell>
          <cell r="J5696">
            <v>40848</v>
          </cell>
          <cell r="K5696">
            <v>39356</v>
          </cell>
          <cell r="L5696">
            <v>40848</v>
          </cell>
          <cell r="M5696">
            <v>33117</v>
          </cell>
          <cell r="N5696">
            <v>41274</v>
          </cell>
          <cell r="O5696">
            <v>2012</v>
          </cell>
          <cell r="P5696">
            <v>12</v>
          </cell>
          <cell r="Q5696">
            <v>22</v>
          </cell>
          <cell r="R5696" t="str">
            <v>Trasferimento organizzativo - Da aziende settore diverso - di rami di azienda/at</v>
          </cell>
          <cell r="S5696" t="str">
            <v>00095779</v>
          </cell>
          <cell r="T5696" t="str">
            <v>SPECIALISTA CONTAB. DISTRIBUZIONE</v>
          </cell>
          <cell r="U5696">
            <v>0</v>
          </cell>
          <cell r="V5696" t="str">
            <v>0910-00||SPECIALISTA ATTIVITA' CONTABILITA' DISTRIBUZIONE|</v>
          </cell>
          <cell r="W5696" t="str">
            <v>SPECIALISTA ATTIVITA' CONTABILITA' DISTRIBUZIONE</v>
          </cell>
          <cell r="X5696" t="str">
            <v>2CR4</v>
          </cell>
          <cell r="Y5696" t="str">
            <v>CONTDIS</v>
          </cell>
          <cell r="Z5696" t="str">
            <v>Tempo pieno - Normale</v>
          </cell>
          <cell r="AA5696" t="str">
            <v>Snam S.p.A.</v>
          </cell>
          <cell r="AB5696">
            <v>1549</v>
          </cell>
          <cell r="AC5696" t="str">
            <v>SETTORE DI DEFAULT</v>
          </cell>
          <cell r="AD5696" t="str">
            <v>8321057</v>
          </cell>
          <cell r="AE5696" t="str">
            <v>321057</v>
          </cell>
          <cell r="AF5696" t="str">
            <v>SERVIZI CONTABILI</v>
          </cell>
          <cell r="AG5696" t="str">
            <v>0910ITO4</v>
          </cell>
          <cell r="AH5696" t="str">
            <v>31938CONTDIS</v>
          </cell>
          <cell r="AI5696" t="str">
            <v>RR</v>
          </cell>
          <cell r="AJ5696" t="str">
            <v>TOR</v>
          </cell>
          <cell r="AK5696" t="str">
            <v>PIEMONTE</v>
          </cell>
          <cell r="AL5696" t="str">
            <v>Torino</v>
          </cell>
          <cell r="AM5696" t="str">
            <v>31938CONTDIS</v>
          </cell>
          <cell r="AN5696" t="str">
            <v>Ruolo</v>
          </cell>
          <cell r="AO5696" t="str">
            <v>Snam S.p.A.</v>
          </cell>
          <cell r="AP5696">
            <v>1549</v>
          </cell>
          <cell r="AQ5696">
            <v>0</v>
          </cell>
          <cell r="AR5696" t="str">
            <v>TORINO (APPR)</v>
          </cell>
          <cell r="AS5696" t="str">
            <v>Torino</v>
          </cell>
          <cell r="AT5696" t="str">
            <v>PIEMONTE</v>
          </cell>
          <cell r="AU5696" t="str">
            <v xml:space="preserve">ok </v>
          </cell>
          <cell r="AV5696" t="str">
            <v>NORD-OCCIDENTALE</v>
          </cell>
          <cell r="AW5696" t="str">
            <v>TO</v>
          </cell>
          <cell r="AX5696" t="str">
            <v>0910-00</v>
          </cell>
          <cell r="AY5696" t="str">
            <v>SETTORE DI DEFAULT</v>
          </cell>
          <cell r="AZ5696" t="str">
            <v>8321057</v>
          </cell>
          <cell r="BA5696" t="str">
            <v>321057</v>
          </cell>
          <cell r="BB5696" t="str">
            <v>SERVIZI CONTABILI</v>
          </cell>
          <cell r="BC5696" t="str">
            <v>In forza</v>
          </cell>
          <cell r="BD5696" t="str">
            <v>Dipendente Standard</v>
          </cell>
          <cell r="BE5696" t="str">
            <v>E000</v>
          </cell>
          <cell r="BF5696">
            <v>0</v>
          </cell>
          <cell r="BG5696">
            <v>0</v>
          </cell>
          <cell r="BH5696" t="str">
            <v>E000</v>
          </cell>
          <cell r="BI5696" t="str">
            <v>Snam S.p.A.</v>
          </cell>
          <cell r="BJ5696">
            <v>0</v>
          </cell>
          <cell r="BK5696" t="str">
            <v>10036</v>
          </cell>
          <cell r="BL5696" t="str">
            <v>TO</v>
          </cell>
          <cell r="BM5696" t="str">
            <v>SETTIMO TORINESE</v>
          </cell>
          <cell r="BN5696" t="str">
            <v>VIA MONTE ROSA 5</v>
          </cell>
          <cell r="BO5696" t="str">
            <v>Recapito</v>
          </cell>
          <cell r="BP5696" t="str">
            <v>SV</v>
          </cell>
          <cell r="BQ5696" t="str">
            <v>Staff (Vendita e Trasporto Gas)</v>
          </cell>
          <cell r="BR5696" t="str">
            <v>Italia</v>
          </cell>
          <cell r="BS5696" t="str">
            <v>L219</v>
          </cell>
          <cell r="BT5696" t="str">
            <v>TORINO</v>
          </cell>
          <cell r="BU5696" t="str">
            <v>VIA FOGGIA 5</v>
          </cell>
          <cell r="BV5696" t="str">
            <v>10152</v>
          </cell>
          <cell r="BW5696" t="str">
            <v>Y</v>
          </cell>
          <cell r="BX5696" t="str">
            <v>Invalidi per servizio</v>
          </cell>
          <cell r="BY5696" t="str">
            <v>03</v>
          </cell>
          <cell r="BZ5696">
            <v>0</v>
          </cell>
          <cell r="CA5696">
            <v>0</v>
          </cell>
          <cell r="CB5696">
            <v>0</v>
          </cell>
          <cell r="CC5696">
            <v>0</v>
          </cell>
          <cell r="CD5696" t="str">
            <v>Italia</v>
          </cell>
          <cell r="CE5696" t="str">
            <v>NA</v>
          </cell>
          <cell r="CF5696">
            <v>25408</v>
          </cell>
          <cell r="CG5696">
            <v>41274</v>
          </cell>
          <cell r="CH5696">
            <v>43.43874058863792</v>
          </cell>
          <cell r="CI5696">
            <v>43</v>
          </cell>
          <cell r="CJ5696" t="str">
            <v>NAPOLI</v>
          </cell>
          <cell r="CK5696" t="str">
            <v>03</v>
          </cell>
          <cell r="CL5696" t="str">
            <v>AMMINISTRAZIONE, FINANZA E CONTROLLO</v>
          </cell>
          <cell r="CM5696" t="str">
            <v>Amministrazione</v>
          </cell>
          <cell r="CN5696">
            <v>40848</v>
          </cell>
          <cell r="CO5696" t="str">
            <v>Diploma</v>
          </cell>
          <cell r="CP5696" t="str">
            <v>Altri dipl. amm. vari</v>
          </cell>
          <cell r="CQ5696" t="str">
            <v>Diplomi umanistici</v>
          </cell>
          <cell r="CR5696">
            <v>0</v>
          </cell>
          <cell r="CS5696" t="str">
            <v>699</v>
          </cell>
          <cell r="CT5696" t="str">
            <v>0910-00</v>
          </cell>
          <cell r="CU5696" t="str">
            <v>Non definito</v>
          </cell>
          <cell r="CV5696" t="str">
            <v>31938CONTDIS</v>
          </cell>
          <cell r="CW5696" t="str">
            <v>CONTABILITA' DISTRIBUZIONE</v>
          </cell>
          <cell r="CX5696" t="str">
            <v>CONTDIS</v>
          </cell>
          <cell r="CY5696" t="str">
            <v>Snam S.p.A.</v>
          </cell>
          <cell r="CZ5696" t="str">
            <v>22809AD</v>
          </cell>
          <cell r="DA5696" t="str">
            <v>PAFC</v>
          </cell>
          <cell r="DB5696" t="str">
            <v>23432PAFC</v>
          </cell>
          <cell r="DC5696" t="str">
            <v>30945SERAM</v>
          </cell>
          <cell r="DD5696" t="str">
            <v>31937SCOGEA</v>
          </cell>
          <cell r="DE5696" t="str">
            <v>31938CONTDIS</v>
          </cell>
          <cell r="DF5696" t="str">
            <v>00000 Unità selezionata</v>
          </cell>
          <cell r="DG5696">
            <v>0</v>
          </cell>
          <cell r="DH5696">
            <v>0</v>
          </cell>
          <cell r="DI5696" t="str">
            <v>MULTI-SOCIETARIA</v>
          </cell>
          <cell r="DJ5696" t="str">
            <v>0910-8303</v>
          </cell>
          <cell r="DK5696" t="str">
            <v>TORINO (APPR)</v>
          </cell>
          <cell r="DL5696" t="str">
            <v>23432PAFC</v>
          </cell>
          <cell r="DM5696" t="str">
            <v>0910-00-STAFF SDM</v>
          </cell>
          <cell r="DN5696" t="str">
            <v>STAFF SDM</v>
          </cell>
          <cell r="DO5696" t="str">
            <v>MLGFRC69L24F839Q</v>
          </cell>
          <cell r="DP5696">
            <v>0</v>
          </cell>
          <cell r="DQ5696" t="str">
            <v>Snam S.p.A.</v>
          </cell>
        </row>
        <row r="5697">
          <cell r="A5697" t="str">
            <v>0910004378</v>
          </cell>
          <cell r="B5697" t="str">
            <v>SNAM</v>
          </cell>
          <cell r="C5697" t="str">
            <v>sh01</v>
          </cell>
          <cell r="D5697" t="str">
            <v>VIANZONE CESARE</v>
          </cell>
          <cell r="E5697" t="str">
            <v>M</v>
          </cell>
          <cell r="F5697" t="str">
            <v>Q</v>
          </cell>
          <cell r="G5697">
            <v>3</v>
          </cell>
          <cell r="H5697" t="str">
            <v>Quadro</v>
          </cell>
          <cell r="I5697" t="str">
            <v>1CR3Q</v>
          </cell>
          <cell r="J5697">
            <v>40848</v>
          </cell>
          <cell r="K5697">
            <v>38718</v>
          </cell>
          <cell r="L5697">
            <v>40848</v>
          </cell>
          <cell r="M5697">
            <v>30088</v>
          </cell>
          <cell r="N5697">
            <v>41274</v>
          </cell>
          <cell r="O5697">
            <v>2012</v>
          </cell>
          <cell r="P5697">
            <v>12</v>
          </cell>
          <cell r="Q5697">
            <v>30</v>
          </cell>
          <cell r="R5697" t="str">
            <v>Trasferimento organizzativo - Da aziende settore diverso - di rami di azienda/at</v>
          </cell>
          <cell r="S5697" t="str">
            <v>00095777</v>
          </cell>
          <cell r="T5697" t="str">
            <v>RESP. CONTABILITA' DISTRIBUZIONE</v>
          </cell>
          <cell r="U5697">
            <v>0</v>
          </cell>
          <cell r="V5697" t="str">
            <v>0910-00||RESP.CONTABILITA' DISTRIBUZIONE|</v>
          </cell>
          <cell r="W5697" t="str">
            <v>RESP.CONTABILITA' DISTRIBUZIONE</v>
          </cell>
          <cell r="X5697" t="str">
            <v>1CR5Q</v>
          </cell>
          <cell r="Y5697" t="str">
            <v>CONTDIS</v>
          </cell>
          <cell r="Z5697" t="str">
            <v>Tempo pieno - Normale</v>
          </cell>
          <cell r="AA5697" t="str">
            <v>Snam S.p.A.</v>
          </cell>
          <cell r="AB5697">
            <v>1549</v>
          </cell>
          <cell r="AC5697" t="str">
            <v>SETTORE DI DEFAULT</v>
          </cell>
          <cell r="AD5697" t="str">
            <v>8321057</v>
          </cell>
          <cell r="AE5697" t="str">
            <v>321057</v>
          </cell>
          <cell r="AF5697" t="str">
            <v>SERVIZI CONTABILI</v>
          </cell>
          <cell r="AG5697" t="str">
            <v>0910ITO4</v>
          </cell>
          <cell r="AH5697" t="str">
            <v>31938CONTDIS</v>
          </cell>
          <cell r="AI5697" t="str">
            <v>RR</v>
          </cell>
          <cell r="AJ5697" t="str">
            <v>TOR</v>
          </cell>
          <cell r="AK5697" t="str">
            <v>PIEMONTE</v>
          </cell>
          <cell r="AL5697" t="str">
            <v>Torino</v>
          </cell>
          <cell r="AM5697" t="str">
            <v>31938CONTDIS</v>
          </cell>
          <cell r="AN5697" t="str">
            <v>Ruolo</v>
          </cell>
          <cell r="AO5697" t="str">
            <v>Snam S.p.A.</v>
          </cell>
          <cell r="AP5697">
            <v>1549</v>
          </cell>
          <cell r="AQ5697">
            <v>0</v>
          </cell>
          <cell r="AR5697" t="str">
            <v>TORINO (APPR)</v>
          </cell>
          <cell r="AS5697" t="str">
            <v>Torino</v>
          </cell>
          <cell r="AT5697" t="str">
            <v>PIEMONTE</v>
          </cell>
          <cell r="AU5697" t="str">
            <v xml:space="preserve">ok </v>
          </cell>
          <cell r="AV5697" t="str">
            <v>NORD-OCCIDENTALE</v>
          </cell>
          <cell r="AW5697" t="str">
            <v>TO</v>
          </cell>
          <cell r="AX5697" t="str">
            <v>0910-00</v>
          </cell>
          <cell r="AY5697" t="str">
            <v>SETTORE DI DEFAULT</v>
          </cell>
          <cell r="AZ5697" t="str">
            <v>8321057</v>
          </cell>
          <cell r="BA5697" t="str">
            <v>321057</v>
          </cell>
          <cell r="BB5697" t="str">
            <v>SERVIZI CONTABILI</v>
          </cell>
          <cell r="BC5697" t="str">
            <v>In forza</v>
          </cell>
          <cell r="BD5697" t="str">
            <v>Dipendente Standard</v>
          </cell>
          <cell r="BE5697" t="str">
            <v>E000</v>
          </cell>
          <cell r="BF5697">
            <v>0</v>
          </cell>
          <cell r="BG5697">
            <v>0</v>
          </cell>
          <cell r="BH5697" t="str">
            <v>E000</v>
          </cell>
          <cell r="BI5697" t="str">
            <v>Snam S.p.A.</v>
          </cell>
          <cell r="BJ5697">
            <v>0</v>
          </cell>
          <cell r="BK5697" t="str">
            <v>10070</v>
          </cell>
          <cell r="BL5697" t="str">
            <v>TO</v>
          </cell>
          <cell r="BM5697" t="str">
            <v>CAFASSE</v>
          </cell>
          <cell r="BN5697" t="str">
            <v>VIA DOTTOR MILONE 6</v>
          </cell>
          <cell r="BO5697" t="str">
            <v>Recapito</v>
          </cell>
          <cell r="BP5697" t="str">
            <v>SV</v>
          </cell>
          <cell r="BQ5697" t="str">
            <v>Staff (Vendita e Trasporto Gas)</v>
          </cell>
          <cell r="BR5697" t="str">
            <v>Italia</v>
          </cell>
          <cell r="BS5697" t="str">
            <v>L219</v>
          </cell>
          <cell r="BT5697" t="str">
            <v>TORINO</v>
          </cell>
          <cell r="BU5697" t="str">
            <v>VIA FOGGIA 5</v>
          </cell>
          <cell r="BV5697" t="str">
            <v>10152</v>
          </cell>
          <cell r="BW5697" t="str">
            <v>N</v>
          </cell>
          <cell r="BX5697">
            <v>0</v>
          </cell>
          <cell r="BY5697">
            <v>0</v>
          </cell>
          <cell r="BZ5697">
            <v>0</v>
          </cell>
          <cell r="CA5697">
            <v>0</v>
          </cell>
          <cell r="CB5697">
            <v>0</v>
          </cell>
          <cell r="CC5697">
            <v>0</v>
          </cell>
          <cell r="CD5697" t="str">
            <v>Italia</v>
          </cell>
          <cell r="CE5697" t="str">
            <v>TO</v>
          </cell>
          <cell r="CF5697">
            <v>22575</v>
          </cell>
          <cell r="CG5697">
            <v>41274</v>
          </cell>
          <cell r="CH5697">
            <v>51.195071868583163</v>
          </cell>
          <cell r="CI5697">
            <v>51</v>
          </cell>
          <cell r="CJ5697" t="str">
            <v>LANZO TORINESE</v>
          </cell>
          <cell r="CK5697" t="str">
            <v>03</v>
          </cell>
          <cell r="CL5697" t="str">
            <v>AMMINISTRAZIONE, FINANZA E CONTROLLO</v>
          </cell>
          <cell r="CM5697" t="str">
            <v>Amministrazione</v>
          </cell>
          <cell r="CN5697">
            <v>0</v>
          </cell>
          <cell r="CO5697" t="str">
            <v>Diploma</v>
          </cell>
          <cell r="CP5697" t="str">
            <v>Ragioniere</v>
          </cell>
          <cell r="CQ5697" t="str">
            <v>Diplomi professionali</v>
          </cell>
          <cell r="CR5697">
            <v>0</v>
          </cell>
          <cell r="CS5697" t="str">
            <v>601</v>
          </cell>
          <cell r="CT5697" t="str">
            <v>0910-00</v>
          </cell>
          <cell r="CU5697" t="str">
            <v>Non definito</v>
          </cell>
          <cell r="CV5697" t="str">
            <v>31938CONTDIS</v>
          </cell>
          <cell r="CW5697" t="str">
            <v>CONTABILITA' DISTRIBUZIONE</v>
          </cell>
          <cell r="CX5697" t="str">
            <v>CONTDIS</v>
          </cell>
          <cell r="CY5697" t="str">
            <v>Snam S.p.A.</v>
          </cell>
          <cell r="CZ5697" t="str">
            <v>22809AD</v>
          </cell>
          <cell r="DA5697" t="str">
            <v>PAFC</v>
          </cell>
          <cell r="DB5697" t="str">
            <v>23432PAFC</v>
          </cell>
          <cell r="DC5697" t="str">
            <v>30945SERAM</v>
          </cell>
          <cell r="DD5697" t="str">
            <v>31937SCOGEA</v>
          </cell>
          <cell r="DE5697" t="str">
            <v>31938CONTDIS</v>
          </cell>
          <cell r="DF5697" t="str">
            <v>00000 Unità selezionata</v>
          </cell>
          <cell r="DG5697">
            <v>0</v>
          </cell>
          <cell r="DH5697">
            <v>0</v>
          </cell>
          <cell r="DI5697" t="str">
            <v>MULTI-SOCIETARIA</v>
          </cell>
          <cell r="DJ5697" t="str">
            <v>0910-8303</v>
          </cell>
          <cell r="DK5697" t="str">
            <v>TORINO (APPR)</v>
          </cell>
          <cell r="DL5697" t="str">
            <v>23432PAFC</v>
          </cell>
          <cell r="DM5697" t="str">
            <v>0910-00-STAFF SDM</v>
          </cell>
          <cell r="DN5697" t="str">
            <v>STAFF SDM</v>
          </cell>
          <cell r="DO5697" t="str">
            <v>VNZCSR61R21E445D</v>
          </cell>
          <cell r="DP5697">
            <v>0</v>
          </cell>
          <cell r="DQ5697" t="str">
            <v>Snam S.p.A.</v>
          </cell>
        </row>
        <row r="5698">
          <cell r="A5698" t="str">
            <v>0910004419</v>
          </cell>
          <cell r="B5698" t="str">
            <v>SNAM</v>
          </cell>
          <cell r="C5698" t="str">
            <v>sh01</v>
          </cell>
          <cell r="D5698" t="str">
            <v>MUSOLINO DANIELE</v>
          </cell>
          <cell r="E5698" t="str">
            <v>M</v>
          </cell>
          <cell r="F5698" t="str">
            <v>I</v>
          </cell>
          <cell r="G5698">
            <v>2</v>
          </cell>
          <cell r="H5698" t="str">
            <v>Impiegato</v>
          </cell>
          <cell r="I5698" t="str">
            <v>5CR1</v>
          </cell>
          <cell r="J5698">
            <v>40854</v>
          </cell>
          <cell r="K5698">
            <v>40854</v>
          </cell>
          <cell r="L5698">
            <v>40854</v>
          </cell>
          <cell r="M5698">
            <v>40854</v>
          </cell>
          <cell r="N5698">
            <v>41274</v>
          </cell>
          <cell r="O5698">
            <v>2012</v>
          </cell>
          <cell r="P5698">
            <v>12</v>
          </cell>
          <cell r="Q5698">
            <v>1</v>
          </cell>
          <cell r="R5698" t="str">
            <v>Assunzione - Motivi vari</v>
          </cell>
          <cell r="S5698" t="str">
            <v>00095786</v>
          </cell>
          <cell r="T5698" t="str">
            <v>ADD. OPERATORE CONTAB. DISTRIBUZIONE</v>
          </cell>
          <cell r="U5698">
            <v>0</v>
          </cell>
          <cell r="V5698" t="str">
            <v>0910-00||ADD. OPERATORE CONTABILITA' DISTRIBUZIONE|</v>
          </cell>
          <cell r="W5698" t="str">
            <v>ADD. OPERATORE CONTABILITA' DISTRIBUZIONE</v>
          </cell>
          <cell r="X5698" t="str">
            <v>4CR4</v>
          </cell>
          <cell r="Y5698" t="str">
            <v>CONTDIS</v>
          </cell>
          <cell r="Z5698" t="str">
            <v>Contratto d'apprendistato</v>
          </cell>
          <cell r="AA5698" t="str">
            <v>Snam S.p.A.</v>
          </cell>
          <cell r="AB5698">
            <v>1549</v>
          </cell>
          <cell r="AC5698" t="str">
            <v>SETTORE DI DEFAULT</v>
          </cell>
          <cell r="AD5698" t="str">
            <v>8321057</v>
          </cell>
          <cell r="AE5698" t="str">
            <v>321057</v>
          </cell>
          <cell r="AF5698" t="str">
            <v>SERVIZI CONTABILI</v>
          </cell>
          <cell r="AG5698" t="str">
            <v>0910ITO4</v>
          </cell>
          <cell r="AH5698" t="str">
            <v>31938CONTDIS</v>
          </cell>
          <cell r="AI5698" t="str">
            <v>RR</v>
          </cell>
          <cell r="AJ5698" t="str">
            <v>TOR</v>
          </cell>
          <cell r="AK5698" t="str">
            <v>PIEMONTE</v>
          </cell>
          <cell r="AL5698" t="str">
            <v>Torino</v>
          </cell>
          <cell r="AM5698" t="str">
            <v>31938CONTDIS</v>
          </cell>
          <cell r="AN5698" t="str">
            <v>Ruolo</v>
          </cell>
          <cell r="AO5698" t="str">
            <v>Snam S.p.A.</v>
          </cell>
          <cell r="AP5698">
            <v>1549</v>
          </cell>
          <cell r="AQ5698">
            <v>0</v>
          </cell>
          <cell r="AR5698" t="str">
            <v>TORINO (APPR)</v>
          </cell>
          <cell r="AS5698" t="str">
            <v>Torino</v>
          </cell>
          <cell r="AT5698" t="str">
            <v>PIEMONTE</v>
          </cell>
          <cell r="AU5698" t="str">
            <v xml:space="preserve">ok </v>
          </cell>
          <cell r="AV5698" t="str">
            <v>NORD-OCCIDENTALE</v>
          </cell>
          <cell r="AW5698" t="str">
            <v>TO</v>
          </cell>
          <cell r="AX5698" t="str">
            <v>0910-00</v>
          </cell>
          <cell r="AY5698" t="str">
            <v>SETTORE DI DEFAULT</v>
          </cell>
          <cell r="AZ5698" t="str">
            <v>8321057</v>
          </cell>
          <cell r="BA5698" t="str">
            <v>321057</v>
          </cell>
          <cell r="BB5698" t="str">
            <v>SERVIZI CONTABILI</v>
          </cell>
          <cell r="BC5698" t="str">
            <v>In forza</v>
          </cell>
          <cell r="BD5698" t="str">
            <v>Dipendente Standard</v>
          </cell>
          <cell r="BE5698" t="str">
            <v>E000</v>
          </cell>
          <cell r="BF5698">
            <v>0</v>
          </cell>
          <cell r="BG5698">
            <v>0</v>
          </cell>
          <cell r="BH5698" t="str">
            <v>E000</v>
          </cell>
          <cell r="BI5698" t="str">
            <v>Snam S.p.A.</v>
          </cell>
          <cell r="BJ5698">
            <v>0</v>
          </cell>
          <cell r="BK5698" t="str">
            <v>10153</v>
          </cell>
          <cell r="BL5698" t="str">
            <v>TO</v>
          </cell>
          <cell r="BM5698" t="str">
            <v>TORINO</v>
          </cell>
          <cell r="BN5698" t="str">
            <v>CORSO BELGIO 114</v>
          </cell>
          <cell r="BO5698" t="str">
            <v>Recapito</v>
          </cell>
          <cell r="BP5698" t="str">
            <v>SV</v>
          </cell>
          <cell r="BQ5698" t="str">
            <v>Staff (Vendita e Trasporto Gas)</v>
          </cell>
          <cell r="BR5698" t="str">
            <v>Italia</v>
          </cell>
          <cell r="BS5698" t="str">
            <v>L219</v>
          </cell>
          <cell r="BT5698" t="str">
            <v>TORINO</v>
          </cell>
          <cell r="BU5698" t="str">
            <v>VIA FOGGIA 5</v>
          </cell>
          <cell r="BV5698" t="str">
            <v>10152</v>
          </cell>
          <cell r="BW5698" t="str">
            <v>N</v>
          </cell>
          <cell r="BX5698">
            <v>0</v>
          </cell>
          <cell r="BY5698">
            <v>0</v>
          </cell>
          <cell r="BZ5698">
            <v>0</v>
          </cell>
          <cell r="CA5698">
            <v>0</v>
          </cell>
          <cell r="CB5698">
            <v>0</v>
          </cell>
          <cell r="CC5698">
            <v>0</v>
          </cell>
          <cell r="CD5698" t="str">
            <v>Italia</v>
          </cell>
          <cell r="CE5698" t="str">
            <v>TO</v>
          </cell>
          <cell r="CF5698">
            <v>32376</v>
          </cell>
          <cell r="CG5698">
            <v>41274</v>
          </cell>
          <cell r="CH5698">
            <v>24.361396303901437</v>
          </cell>
          <cell r="CI5698">
            <v>24</v>
          </cell>
          <cell r="CJ5698" t="str">
            <v>TORINO</v>
          </cell>
          <cell r="CK5698" t="str">
            <v>03</v>
          </cell>
          <cell r="CL5698" t="str">
            <v>AMMINISTRAZIONE, FINANZA E CONTROLLO</v>
          </cell>
          <cell r="CM5698" t="str">
            <v>Bilancio, Reporting e Controllo di Gestione</v>
          </cell>
          <cell r="CN5698">
            <v>0</v>
          </cell>
          <cell r="CO5698" t="str">
            <v>Diploma</v>
          </cell>
          <cell r="CP5698" t="str">
            <v>Ragioniere</v>
          </cell>
          <cell r="CQ5698" t="str">
            <v>Diplomi professionali</v>
          </cell>
          <cell r="CR5698">
            <v>0</v>
          </cell>
          <cell r="CS5698" t="str">
            <v>601</v>
          </cell>
          <cell r="CT5698" t="str">
            <v>0910-00</v>
          </cell>
          <cell r="CU5698" t="str">
            <v>Non definito</v>
          </cell>
          <cell r="CV5698" t="str">
            <v>31938CONTDIS</v>
          </cell>
          <cell r="CW5698" t="str">
            <v>CONTABILITA' DISTRIBUZIONE</v>
          </cell>
          <cell r="CX5698" t="str">
            <v>CONTDIS</v>
          </cell>
          <cell r="CY5698" t="str">
            <v>Snam S.p.A.</v>
          </cell>
          <cell r="CZ5698" t="str">
            <v>22809AD</v>
          </cell>
          <cell r="DA5698" t="str">
            <v>PAFC</v>
          </cell>
          <cell r="DB5698" t="str">
            <v>23432PAFC</v>
          </cell>
          <cell r="DC5698" t="str">
            <v>30945SERAM</v>
          </cell>
          <cell r="DD5698" t="str">
            <v>31937SCOGEA</v>
          </cell>
          <cell r="DE5698" t="str">
            <v>31938CONTDIS</v>
          </cell>
          <cell r="DF5698" t="str">
            <v>00000 Unità selezionata</v>
          </cell>
          <cell r="DG5698">
            <v>0</v>
          </cell>
          <cell r="DH5698">
            <v>0</v>
          </cell>
          <cell r="DI5698" t="str">
            <v>MULTI-SOCIETARIA</v>
          </cell>
          <cell r="DJ5698" t="str">
            <v>0910-8303</v>
          </cell>
          <cell r="DK5698" t="str">
            <v>TORINO (APPR)</v>
          </cell>
          <cell r="DL5698" t="str">
            <v>23432PAFC</v>
          </cell>
          <cell r="DM5698" t="str">
            <v>0910-00-STAFF SDM</v>
          </cell>
          <cell r="DN5698" t="str">
            <v>STAFF SDM</v>
          </cell>
          <cell r="DO5698" t="str">
            <v>MSLDNL88M21L219D</v>
          </cell>
          <cell r="DP5698">
            <v>0</v>
          </cell>
          <cell r="DQ5698" t="str">
            <v>Snam S.p.A.</v>
          </cell>
        </row>
        <row r="5699">
          <cell r="A5699" t="str">
            <v>0910004420</v>
          </cell>
          <cell r="B5699" t="str">
            <v>SNAM</v>
          </cell>
          <cell r="C5699" t="str">
            <v>sh01</v>
          </cell>
          <cell r="D5699" t="str">
            <v>MUSTI FABIOLA</v>
          </cell>
          <cell r="E5699" t="str">
            <v>F</v>
          </cell>
          <cell r="F5699" t="str">
            <v>I</v>
          </cell>
          <cell r="G5699">
            <v>2</v>
          </cell>
          <cell r="H5699" t="str">
            <v>Impiegato</v>
          </cell>
          <cell r="I5699" t="str">
            <v>5CR1</v>
          </cell>
          <cell r="J5699">
            <v>40854</v>
          </cell>
          <cell r="K5699">
            <v>40854</v>
          </cell>
          <cell r="L5699">
            <v>40854</v>
          </cell>
          <cell r="M5699">
            <v>40854</v>
          </cell>
          <cell r="N5699">
            <v>41274</v>
          </cell>
          <cell r="O5699">
            <v>2012</v>
          </cell>
          <cell r="P5699">
            <v>12</v>
          </cell>
          <cell r="Q5699">
            <v>1</v>
          </cell>
          <cell r="R5699" t="str">
            <v>Assunzione - Motivi vari</v>
          </cell>
          <cell r="S5699" t="str">
            <v>00095786</v>
          </cell>
          <cell r="T5699" t="str">
            <v>ADD. OPERATORE CONTAB. DISTRIBUZIONE</v>
          </cell>
          <cell r="U5699">
            <v>0</v>
          </cell>
          <cell r="V5699" t="str">
            <v>0910-00||ADD. OPERATORE CONTABILITA' DISTRIBUZIONE|</v>
          </cell>
          <cell r="W5699" t="str">
            <v>ADD. OPERATORE CONTABILITA' DISTRIBUZIONE</v>
          </cell>
          <cell r="X5699" t="str">
            <v>4CR4</v>
          </cell>
          <cell r="Y5699" t="str">
            <v>CONTDIS</v>
          </cell>
          <cell r="Z5699" t="str">
            <v>Contratto d'apprendistato</v>
          </cell>
          <cell r="AA5699" t="str">
            <v>Snam S.p.A.</v>
          </cell>
          <cell r="AB5699">
            <v>1549</v>
          </cell>
          <cell r="AC5699" t="str">
            <v>SETTORE DI DEFAULT</v>
          </cell>
          <cell r="AD5699" t="str">
            <v>8321057</v>
          </cell>
          <cell r="AE5699" t="str">
            <v>321057</v>
          </cell>
          <cell r="AF5699" t="str">
            <v>SERVIZI CONTABILI</v>
          </cell>
          <cell r="AG5699" t="str">
            <v>0910ITO4</v>
          </cell>
          <cell r="AH5699" t="str">
            <v>31938CONTDIS</v>
          </cell>
          <cell r="AI5699" t="str">
            <v>RR</v>
          </cell>
          <cell r="AJ5699" t="str">
            <v>TOR</v>
          </cell>
          <cell r="AK5699" t="str">
            <v>PIEMONTE</v>
          </cell>
          <cell r="AL5699" t="str">
            <v>Torino</v>
          </cell>
          <cell r="AM5699" t="str">
            <v>31938CONTDIS</v>
          </cell>
          <cell r="AN5699" t="str">
            <v>Ruolo</v>
          </cell>
          <cell r="AO5699" t="str">
            <v>Snam S.p.A.</v>
          </cell>
          <cell r="AP5699">
            <v>1549</v>
          </cell>
          <cell r="AQ5699">
            <v>0</v>
          </cell>
          <cell r="AR5699" t="str">
            <v>TORINO (APPR)</v>
          </cell>
          <cell r="AS5699" t="str">
            <v>Torino</v>
          </cell>
          <cell r="AT5699" t="str">
            <v>PIEMONTE</v>
          </cell>
          <cell r="AU5699" t="str">
            <v xml:space="preserve">ok </v>
          </cell>
          <cell r="AV5699" t="str">
            <v>NORD-OCCIDENTALE</v>
          </cell>
          <cell r="AW5699" t="str">
            <v>TO</v>
          </cell>
          <cell r="AX5699" t="str">
            <v>0910-00</v>
          </cell>
          <cell r="AY5699" t="str">
            <v>SETTORE DI DEFAULT</v>
          </cell>
          <cell r="AZ5699" t="str">
            <v>8321057</v>
          </cell>
          <cell r="BA5699" t="str">
            <v>321057</v>
          </cell>
          <cell r="BB5699" t="str">
            <v>SERVIZI CONTABILI</v>
          </cell>
          <cell r="BC5699" t="str">
            <v>In forza</v>
          </cell>
          <cell r="BD5699" t="str">
            <v>Dipendente Standard</v>
          </cell>
          <cell r="BE5699" t="str">
            <v>E000</v>
          </cell>
          <cell r="BF5699">
            <v>0</v>
          </cell>
          <cell r="BG5699">
            <v>0</v>
          </cell>
          <cell r="BH5699" t="str">
            <v>E000</v>
          </cell>
          <cell r="BI5699" t="str">
            <v>Snam S.p.A.</v>
          </cell>
          <cell r="BJ5699">
            <v>0</v>
          </cell>
          <cell r="BK5699" t="str">
            <v>10072</v>
          </cell>
          <cell r="BL5699" t="str">
            <v>TO</v>
          </cell>
          <cell r="BM5699" t="str">
            <v>CASELLE TORINESE</v>
          </cell>
          <cell r="BN5699" t="str">
            <v>VIA DON MURIALDO 4</v>
          </cell>
          <cell r="BO5699" t="str">
            <v>Recapito</v>
          </cell>
          <cell r="BP5699" t="str">
            <v>SV</v>
          </cell>
          <cell r="BQ5699" t="str">
            <v>Staff (Vendita e Trasporto Gas)</v>
          </cell>
          <cell r="BR5699" t="str">
            <v>Italia</v>
          </cell>
          <cell r="BS5699" t="str">
            <v>L219</v>
          </cell>
          <cell r="BT5699" t="str">
            <v>TORINO</v>
          </cell>
          <cell r="BU5699" t="str">
            <v>VIA FOGGIA 5</v>
          </cell>
          <cell r="BV5699" t="str">
            <v>10152</v>
          </cell>
          <cell r="BW5699" t="str">
            <v>N</v>
          </cell>
          <cell r="BX5699">
            <v>0</v>
          </cell>
          <cell r="BY5699">
            <v>0</v>
          </cell>
          <cell r="BZ5699">
            <v>0</v>
          </cell>
          <cell r="CA5699">
            <v>0</v>
          </cell>
          <cell r="CB5699">
            <v>0</v>
          </cell>
          <cell r="CC5699">
            <v>0</v>
          </cell>
          <cell r="CD5699" t="str">
            <v>Italia</v>
          </cell>
          <cell r="CE5699" t="str">
            <v>TO</v>
          </cell>
          <cell r="CF5699">
            <v>32771</v>
          </cell>
          <cell r="CG5699">
            <v>41274</v>
          </cell>
          <cell r="CH5699">
            <v>23.279945242984258</v>
          </cell>
          <cell r="CI5699">
            <v>23</v>
          </cell>
          <cell r="CJ5699" t="str">
            <v>TORINO</v>
          </cell>
          <cell r="CK5699" t="str">
            <v>03</v>
          </cell>
          <cell r="CL5699" t="str">
            <v>AMMINISTRAZIONE, FINANZA E CONTROLLO</v>
          </cell>
          <cell r="CM5699" t="str">
            <v>Bilancio, Reporting e Controllo di Gestione</v>
          </cell>
          <cell r="CN5699">
            <v>0</v>
          </cell>
          <cell r="CO5699" t="str">
            <v>Diploma</v>
          </cell>
          <cell r="CP5699" t="str">
            <v>Ragioniere</v>
          </cell>
          <cell r="CQ5699" t="str">
            <v>Diplomi professionali</v>
          </cell>
          <cell r="CR5699">
            <v>0</v>
          </cell>
          <cell r="CS5699" t="str">
            <v>601</v>
          </cell>
          <cell r="CT5699" t="str">
            <v>0910-00</v>
          </cell>
          <cell r="CU5699" t="str">
            <v>Non definito</v>
          </cell>
          <cell r="CV5699" t="str">
            <v>31938CONTDIS</v>
          </cell>
          <cell r="CW5699" t="str">
            <v>CONTABILITA' DISTRIBUZIONE</v>
          </cell>
          <cell r="CX5699" t="str">
            <v>CONTDIS</v>
          </cell>
          <cell r="CY5699" t="str">
            <v>Snam S.p.A.</v>
          </cell>
          <cell r="CZ5699" t="str">
            <v>22809AD</v>
          </cell>
          <cell r="DA5699" t="str">
            <v>PAFC</v>
          </cell>
          <cell r="DB5699" t="str">
            <v>23432PAFC</v>
          </cell>
          <cell r="DC5699" t="str">
            <v>30945SERAM</v>
          </cell>
          <cell r="DD5699" t="str">
            <v>31937SCOGEA</v>
          </cell>
          <cell r="DE5699" t="str">
            <v>31938CONTDIS</v>
          </cell>
          <cell r="DF5699" t="str">
            <v>00000 Unità selezionata</v>
          </cell>
          <cell r="DG5699">
            <v>0</v>
          </cell>
          <cell r="DH5699">
            <v>0</v>
          </cell>
          <cell r="DI5699" t="str">
            <v>MULTI-SOCIETARIA</v>
          </cell>
          <cell r="DJ5699" t="str">
            <v>0910-8303</v>
          </cell>
          <cell r="DK5699" t="str">
            <v>TORINO (APPR)</v>
          </cell>
          <cell r="DL5699" t="str">
            <v>23432PAFC</v>
          </cell>
          <cell r="DM5699" t="str">
            <v>0910-00-STAFF SDM</v>
          </cell>
          <cell r="DN5699" t="str">
            <v>STAFF SDM</v>
          </cell>
          <cell r="DO5699" t="str">
            <v>MSTFBL89P60L219M</v>
          </cell>
          <cell r="DP5699">
            <v>0</v>
          </cell>
          <cell r="DQ5699" t="str">
            <v>Snam S.p.A.</v>
          </cell>
        </row>
        <row r="5700">
          <cell r="A5700" t="str">
            <v>0910004335</v>
          </cell>
          <cell r="B5700" t="str">
            <v>SNAM</v>
          </cell>
          <cell r="C5700" t="str">
            <v>sh01</v>
          </cell>
          <cell r="D5700" t="str">
            <v>CIPOLLA GIORGIO</v>
          </cell>
          <cell r="E5700" t="str">
            <v>M</v>
          </cell>
          <cell r="F5700" t="str">
            <v>I</v>
          </cell>
          <cell r="G5700">
            <v>2</v>
          </cell>
          <cell r="H5700" t="str">
            <v>Impiegato</v>
          </cell>
          <cell r="I5700" t="str">
            <v>2CR3</v>
          </cell>
          <cell r="J5700">
            <v>40848</v>
          </cell>
          <cell r="K5700">
            <v>39264</v>
          </cell>
          <cell r="L5700">
            <v>40848</v>
          </cell>
          <cell r="M5700">
            <v>30725</v>
          </cell>
          <cell r="N5700">
            <v>41274</v>
          </cell>
          <cell r="O5700">
            <v>2012</v>
          </cell>
          <cell r="P5700">
            <v>12</v>
          </cell>
          <cell r="Q5700">
            <v>28</v>
          </cell>
          <cell r="R5700" t="str">
            <v>Trasferimento organizzativo - Da aziende settore diverso - di rami di azienda/at</v>
          </cell>
          <cell r="S5700" t="str">
            <v>00095783</v>
          </cell>
          <cell r="T5700" t="str">
            <v>SPECIALISTA CONTAB. TRASP.RIG.E STOC.</v>
          </cell>
          <cell r="U5700">
            <v>0</v>
          </cell>
          <cell r="V5700" t="str">
            <v>0910-00||SPEC. ATTIVITA' CONT. TRASP. RIG. E STOC.|</v>
          </cell>
          <cell r="W5700" t="str">
            <v>SPEC. ATTIVITA' CONT. TRASP. RIG. E STOC.</v>
          </cell>
          <cell r="X5700" t="str">
            <v>2CR4</v>
          </cell>
          <cell r="Y5700" t="str">
            <v>CONTRIS</v>
          </cell>
          <cell r="Z5700" t="str">
            <v>Tempo pieno - Normale</v>
          </cell>
          <cell r="AA5700" t="str">
            <v>Snam S.p.A.</v>
          </cell>
          <cell r="AB5700">
            <v>1549</v>
          </cell>
          <cell r="AC5700" t="str">
            <v>SETTORE DI DEFAULT</v>
          </cell>
          <cell r="AD5700" t="str">
            <v>8321057</v>
          </cell>
          <cell r="AE5700" t="str">
            <v>321057</v>
          </cell>
          <cell r="AF5700" t="str">
            <v>SERVIZI CONTABILI</v>
          </cell>
          <cell r="AG5700" t="str">
            <v>0910I1PI</v>
          </cell>
          <cell r="AH5700" t="str">
            <v>31939CONTRIS</v>
          </cell>
          <cell r="AI5700" t="str">
            <v>RR</v>
          </cell>
          <cell r="AJ5700" t="str">
            <v>SDM</v>
          </cell>
          <cell r="AK5700" t="str">
            <v>LOMBARDIA</v>
          </cell>
          <cell r="AL5700" t="str">
            <v>Milano</v>
          </cell>
          <cell r="AM5700" t="str">
            <v>31939CONTRIS</v>
          </cell>
          <cell r="AN5700" t="str">
            <v>Ruolo</v>
          </cell>
          <cell r="AO5700" t="str">
            <v>Snam S.p.A.</v>
          </cell>
          <cell r="AP5700">
            <v>1549</v>
          </cell>
          <cell r="AQ5700">
            <v>0</v>
          </cell>
          <cell r="AR5700" t="str">
            <v>PALAZZINA 1</v>
          </cell>
          <cell r="AS5700" t="str">
            <v>Milano</v>
          </cell>
          <cell r="AT5700" t="str">
            <v>LOMBARDIA</v>
          </cell>
          <cell r="AU5700" t="str">
            <v xml:space="preserve">ok </v>
          </cell>
          <cell r="AV5700" t="str">
            <v>NORD-OCCIDENTALE</v>
          </cell>
          <cell r="AW5700" t="str">
            <v>MI</v>
          </cell>
          <cell r="AX5700" t="str">
            <v>0910-00</v>
          </cell>
          <cell r="AY5700" t="str">
            <v>SETTORE DI DEFAULT</v>
          </cell>
          <cell r="AZ5700" t="str">
            <v>8321057</v>
          </cell>
          <cell r="BA5700" t="str">
            <v>321057</v>
          </cell>
          <cell r="BB5700" t="str">
            <v>SERVIZI CONTABILI</v>
          </cell>
          <cell r="BC5700" t="str">
            <v>In forza</v>
          </cell>
          <cell r="BD5700" t="str">
            <v>Dipendente Standard</v>
          </cell>
          <cell r="BE5700" t="str">
            <v>E000</v>
          </cell>
          <cell r="BF5700">
            <v>0</v>
          </cell>
          <cell r="BG5700">
            <v>0</v>
          </cell>
          <cell r="BH5700" t="str">
            <v>E000</v>
          </cell>
          <cell r="BI5700" t="str">
            <v>Snam S.p.A.</v>
          </cell>
          <cell r="BJ5700">
            <v>0</v>
          </cell>
          <cell r="BK5700" t="str">
            <v>26900</v>
          </cell>
          <cell r="BL5700" t="str">
            <v>LO</v>
          </cell>
          <cell r="BM5700" t="str">
            <v>LODI</v>
          </cell>
          <cell r="BN5700" t="str">
            <v>VIA MADRE CABRINI, 10</v>
          </cell>
          <cell r="BO5700" t="str">
            <v>Recapito</v>
          </cell>
          <cell r="BP5700" t="str">
            <v>SV</v>
          </cell>
          <cell r="BQ5700" t="str">
            <v>Staff (Vendita e Trasporto Gas)</v>
          </cell>
          <cell r="BR5700" t="str">
            <v>Italia</v>
          </cell>
          <cell r="BS5700" t="str">
            <v>H827</v>
          </cell>
          <cell r="BT5700" t="str">
            <v>SAN DONATO MILANESE</v>
          </cell>
          <cell r="BU5700" t="str">
            <v>PIAZZA S.BARBARA, 7</v>
          </cell>
          <cell r="BV5700" t="str">
            <v>20097</v>
          </cell>
          <cell r="BW5700" t="str">
            <v>N</v>
          </cell>
          <cell r="BX5700">
            <v>0</v>
          </cell>
          <cell r="BY5700">
            <v>0</v>
          </cell>
          <cell r="BZ5700">
            <v>0</v>
          </cell>
          <cell r="CA5700">
            <v>0</v>
          </cell>
          <cell r="CB5700">
            <v>0</v>
          </cell>
          <cell r="CC5700">
            <v>0</v>
          </cell>
          <cell r="CD5700" t="str">
            <v>Italia</v>
          </cell>
          <cell r="CE5700" t="str">
            <v>LO</v>
          </cell>
          <cell r="CF5700">
            <v>23366</v>
          </cell>
          <cell r="CG5700">
            <v>41274</v>
          </cell>
          <cell r="CH5700">
            <v>49.029431895961672</v>
          </cell>
          <cell r="CI5700">
            <v>49</v>
          </cell>
          <cell r="CJ5700" t="str">
            <v>LODI</v>
          </cell>
          <cell r="CK5700" t="str">
            <v>03</v>
          </cell>
          <cell r="CL5700" t="str">
            <v>AMMINISTRAZIONE, FINANZA E CONTROLLO</v>
          </cell>
          <cell r="CM5700" t="str">
            <v>Amministrazione</v>
          </cell>
          <cell r="CN5700">
            <v>0</v>
          </cell>
          <cell r="CO5700" t="str">
            <v>Diploma</v>
          </cell>
          <cell r="CP5700" t="str">
            <v>Ragioniere</v>
          </cell>
          <cell r="CQ5700" t="str">
            <v>Diplomi professionali</v>
          </cell>
          <cell r="CR5700">
            <v>0</v>
          </cell>
          <cell r="CS5700" t="str">
            <v>601</v>
          </cell>
          <cell r="CT5700" t="str">
            <v>0910-00</v>
          </cell>
          <cell r="CU5700" t="str">
            <v>Non definito</v>
          </cell>
          <cell r="CV5700" t="str">
            <v>31939CONTRIS</v>
          </cell>
          <cell r="CW5700" t="str">
            <v>CONTABILITA' TRASPORTO, RIGASSIFICAZIONE E STOCCAGGIO</v>
          </cell>
          <cell r="CX5700" t="str">
            <v>CONTRIS</v>
          </cell>
          <cell r="CY5700" t="str">
            <v>Snam S.p.A.</v>
          </cell>
          <cell r="CZ5700" t="str">
            <v>22809AD</v>
          </cell>
          <cell r="DA5700" t="str">
            <v>PAFC</v>
          </cell>
          <cell r="DB5700" t="str">
            <v>23432PAFC</v>
          </cell>
          <cell r="DC5700" t="str">
            <v>30945SERAM</v>
          </cell>
          <cell r="DD5700" t="str">
            <v>31937SCOGEA</v>
          </cell>
          <cell r="DE5700" t="str">
            <v>31939CONTRIS</v>
          </cell>
          <cell r="DF5700" t="str">
            <v>00000 Unità selezionata</v>
          </cell>
          <cell r="DG5700">
            <v>0</v>
          </cell>
          <cell r="DH5700">
            <v>0</v>
          </cell>
          <cell r="DI5700" t="str">
            <v>MULTI-SOCIETARIA</v>
          </cell>
          <cell r="DJ5700" t="str">
            <v>0910-0101</v>
          </cell>
          <cell r="DK5700" t="str">
            <v>SAN DONATO</v>
          </cell>
          <cell r="DL5700" t="str">
            <v>23432PAFC</v>
          </cell>
          <cell r="DM5700" t="str">
            <v>0910-00-STAFF SDM</v>
          </cell>
          <cell r="DN5700" t="str">
            <v>STAFF SDM</v>
          </cell>
          <cell r="DO5700" t="str">
            <v>CPLGRG63T21E648Q</v>
          </cell>
          <cell r="DP5700">
            <v>0</v>
          </cell>
          <cell r="DQ5700" t="str">
            <v>Snam S.p.A.</v>
          </cell>
        </row>
        <row r="5701">
          <cell r="A5701" t="str">
            <v>0910004345</v>
          </cell>
          <cell r="B5701" t="str">
            <v>SNAM</v>
          </cell>
          <cell r="C5701" t="str">
            <v>sh01</v>
          </cell>
          <cell r="D5701" t="str">
            <v>FERRARI LORIS</v>
          </cell>
          <cell r="E5701" t="str">
            <v>M</v>
          </cell>
          <cell r="F5701" t="str">
            <v>Q</v>
          </cell>
          <cell r="G5701">
            <v>3</v>
          </cell>
          <cell r="H5701" t="str">
            <v>Quadro</v>
          </cell>
          <cell r="I5701" t="str">
            <v>1CR4Q</v>
          </cell>
          <cell r="J5701">
            <v>40848</v>
          </cell>
          <cell r="K5701">
            <v>41153</v>
          </cell>
          <cell r="L5701">
            <v>40848</v>
          </cell>
          <cell r="M5701">
            <v>34879</v>
          </cell>
          <cell r="N5701">
            <v>41274</v>
          </cell>
          <cell r="O5701">
            <v>2012</v>
          </cell>
          <cell r="P5701">
            <v>12</v>
          </cell>
          <cell r="Q5701">
            <v>17</v>
          </cell>
          <cell r="R5701" t="str">
            <v>Trasferimento organizzativo - Da aziende settore diverso - di rami di azienda/at</v>
          </cell>
          <cell r="S5701" t="str">
            <v>00095778</v>
          </cell>
          <cell r="T5701" t="str">
            <v>RESP. CONTAB. TRASP. RIGASS. E STOCCAGGIO</v>
          </cell>
          <cell r="U5701">
            <v>0</v>
          </cell>
          <cell r="V5701" t="str">
            <v>0910-00||RESP. CONTAB. TRASPORTO, RIGASS. E STOCCAGGIO|</v>
          </cell>
          <cell r="W5701" t="str">
            <v>RESP. CONTAB. TRASPORTO, RIGASS. E STOCCAGGIO</v>
          </cell>
          <cell r="X5701" t="str">
            <v>1CR5Q</v>
          </cell>
          <cell r="Y5701" t="str">
            <v>CONTRIS</v>
          </cell>
          <cell r="Z5701" t="str">
            <v>Tempo pieno - Normale</v>
          </cell>
          <cell r="AA5701" t="str">
            <v>Snam S.p.A.</v>
          </cell>
          <cell r="AB5701">
            <v>1549</v>
          </cell>
          <cell r="AC5701" t="str">
            <v>SETTORE DI DEFAULT</v>
          </cell>
          <cell r="AD5701" t="str">
            <v>8321057</v>
          </cell>
          <cell r="AE5701" t="str">
            <v>321057</v>
          </cell>
          <cell r="AF5701" t="str">
            <v>SERVIZI CONTABILI</v>
          </cell>
          <cell r="AG5701" t="str">
            <v>0910I1PI</v>
          </cell>
          <cell r="AH5701" t="str">
            <v>31939CONTRIS</v>
          </cell>
          <cell r="AI5701" t="str">
            <v>RR</v>
          </cell>
          <cell r="AJ5701" t="str">
            <v>SDM</v>
          </cell>
          <cell r="AK5701" t="str">
            <v>LOMBARDIA</v>
          </cell>
          <cell r="AL5701" t="str">
            <v>Milano</v>
          </cell>
          <cell r="AM5701" t="str">
            <v>31939CONTRIS</v>
          </cell>
          <cell r="AN5701" t="str">
            <v>Ruolo</v>
          </cell>
          <cell r="AO5701" t="str">
            <v>Snam S.p.A.</v>
          </cell>
          <cell r="AP5701">
            <v>1549</v>
          </cell>
          <cell r="AQ5701">
            <v>0</v>
          </cell>
          <cell r="AR5701" t="str">
            <v>PALAZZINA 1</v>
          </cell>
          <cell r="AS5701" t="str">
            <v>Milano</v>
          </cell>
          <cell r="AT5701" t="str">
            <v>LOMBARDIA</v>
          </cell>
          <cell r="AU5701" t="str">
            <v xml:space="preserve">ok </v>
          </cell>
          <cell r="AV5701" t="str">
            <v>NORD-OCCIDENTALE</v>
          </cell>
          <cell r="AW5701" t="str">
            <v>MI</v>
          </cell>
          <cell r="AX5701" t="str">
            <v>0910-00</v>
          </cell>
          <cell r="AY5701" t="str">
            <v>SETTORE DI DEFAULT</v>
          </cell>
          <cell r="AZ5701" t="str">
            <v>8321057</v>
          </cell>
          <cell r="BA5701" t="str">
            <v>321057</v>
          </cell>
          <cell r="BB5701" t="str">
            <v>SERVIZI CONTABILI</v>
          </cell>
          <cell r="BC5701" t="str">
            <v>In forza</v>
          </cell>
          <cell r="BD5701" t="str">
            <v>Dipendente Standard</v>
          </cell>
          <cell r="BE5701" t="str">
            <v>E000</v>
          </cell>
          <cell r="BF5701">
            <v>0</v>
          </cell>
          <cell r="BG5701">
            <v>0</v>
          </cell>
          <cell r="BH5701" t="str">
            <v>E000</v>
          </cell>
          <cell r="BI5701" t="str">
            <v>Snam S.p.A.</v>
          </cell>
          <cell r="BJ5701">
            <v>0</v>
          </cell>
          <cell r="BK5701" t="str">
            <v>26841</v>
          </cell>
          <cell r="BL5701" t="str">
            <v>LO</v>
          </cell>
          <cell r="BM5701" t="str">
            <v>CASALPUSTERLENGO</v>
          </cell>
          <cell r="BN5701" t="str">
            <v>VIA GIULIO FORNAROLI, 8</v>
          </cell>
          <cell r="BO5701" t="str">
            <v>Recapito</v>
          </cell>
          <cell r="BP5701" t="str">
            <v>SV</v>
          </cell>
          <cell r="BQ5701" t="str">
            <v>Staff (Vendita e Trasporto Gas)</v>
          </cell>
          <cell r="BR5701" t="str">
            <v>Italia</v>
          </cell>
          <cell r="BS5701" t="str">
            <v>H827</v>
          </cell>
          <cell r="BT5701" t="str">
            <v>SAN DONATO MILANESE</v>
          </cell>
          <cell r="BU5701" t="str">
            <v>PIAZZA S.BARBARA, 7</v>
          </cell>
          <cell r="BV5701" t="str">
            <v>20097</v>
          </cell>
          <cell r="BW5701" t="str">
            <v>N</v>
          </cell>
          <cell r="BX5701">
            <v>0</v>
          </cell>
          <cell r="BY5701">
            <v>0</v>
          </cell>
          <cell r="BZ5701">
            <v>0</v>
          </cell>
          <cell r="CA5701">
            <v>0</v>
          </cell>
          <cell r="CB5701">
            <v>0</v>
          </cell>
          <cell r="CC5701">
            <v>0</v>
          </cell>
          <cell r="CD5701" t="str">
            <v>Italia</v>
          </cell>
          <cell r="CE5701" t="str">
            <v>LO</v>
          </cell>
          <cell r="CF5701">
            <v>26552</v>
          </cell>
          <cell r="CG5701">
            <v>41274</v>
          </cell>
          <cell r="CH5701">
            <v>40.306639288158799</v>
          </cell>
          <cell r="CI5701">
            <v>40</v>
          </cell>
          <cell r="CJ5701" t="str">
            <v>SANT'ANGELO LODIGIANO</v>
          </cell>
          <cell r="CK5701" t="str">
            <v>03</v>
          </cell>
          <cell r="CL5701" t="str">
            <v>AMMINISTRAZIONE, FINANZA E CONTROLLO</v>
          </cell>
          <cell r="CM5701" t="str">
            <v>Amministrazione</v>
          </cell>
          <cell r="CN5701">
            <v>0</v>
          </cell>
          <cell r="CO5701" t="str">
            <v>Laurea I Livello (fino a tre anni)</v>
          </cell>
          <cell r="CP5701" t="str">
            <v>Laurea econ. commercio</v>
          </cell>
          <cell r="CQ5701" t="str">
            <v>Lauree Economiche (fino a tre anni)</v>
          </cell>
          <cell r="CR5701">
            <v>0</v>
          </cell>
          <cell r="CS5701" t="str">
            <v>203A</v>
          </cell>
          <cell r="CT5701" t="str">
            <v>0910-00</v>
          </cell>
          <cell r="CU5701" t="str">
            <v>Non definito</v>
          </cell>
          <cell r="CV5701" t="str">
            <v>31939CONTRIS</v>
          </cell>
          <cell r="CW5701" t="str">
            <v>CONTABILITA' TRASPORTO, RIGASSIFICAZIONE E STOCCAGGIO</v>
          </cell>
          <cell r="CX5701" t="str">
            <v>CONTRIS</v>
          </cell>
          <cell r="CY5701" t="str">
            <v>Snam S.p.A.</v>
          </cell>
          <cell r="CZ5701" t="str">
            <v>22809AD</v>
          </cell>
          <cell r="DA5701" t="str">
            <v>PAFC</v>
          </cell>
          <cell r="DB5701" t="str">
            <v>23432PAFC</v>
          </cell>
          <cell r="DC5701" t="str">
            <v>30945SERAM</v>
          </cell>
          <cell r="DD5701" t="str">
            <v>31937SCOGEA</v>
          </cell>
          <cell r="DE5701" t="str">
            <v>31939CONTRIS</v>
          </cell>
          <cell r="DF5701" t="str">
            <v>00000 Unità selezionata</v>
          </cell>
          <cell r="DG5701">
            <v>0</v>
          </cell>
          <cell r="DH5701">
            <v>0</v>
          </cell>
          <cell r="DI5701" t="str">
            <v>MULTI-SOCIETARIA</v>
          </cell>
          <cell r="DJ5701" t="str">
            <v>0910-0101</v>
          </cell>
          <cell r="DK5701" t="str">
            <v>SAN DONATO</v>
          </cell>
          <cell r="DL5701" t="str">
            <v>23432PAFC</v>
          </cell>
          <cell r="DM5701" t="str">
            <v>0910-00-STAFF SDM</v>
          </cell>
          <cell r="DN5701" t="str">
            <v>STAFF SDM</v>
          </cell>
          <cell r="DO5701" t="str">
            <v>FRRLRS72P10I274Y</v>
          </cell>
          <cell r="DP5701">
            <v>0</v>
          </cell>
          <cell r="DQ5701" t="str">
            <v>Snam S.p.A.</v>
          </cell>
        </row>
        <row r="5702">
          <cell r="A5702" t="str">
            <v>0910004353</v>
          </cell>
          <cell r="B5702" t="str">
            <v>SNAM</v>
          </cell>
          <cell r="C5702" t="str">
            <v>sh01</v>
          </cell>
          <cell r="D5702" t="str">
            <v>LONGHINI DANIELA ROSA</v>
          </cell>
          <cell r="E5702" t="str">
            <v>F</v>
          </cell>
          <cell r="F5702" t="str">
            <v>I</v>
          </cell>
          <cell r="G5702">
            <v>2</v>
          </cell>
          <cell r="H5702" t="str">
            <v>Impiegato</v>
          </cell>
          <cell r="I5702" t="str">
            <v>3CR4</v>
          </cell>
          <cell r="J5702">
            <v>40848</v>
          </cell>
          <cell r="K5702">
            <v>41153</v>
          </cell>
          <cell r="L5702">
            <v>40848</v>
          </cell>
          <cell r="M5702">
            <v>31959</v>
          </cell>
          <cell r="N5702">
            <v>41274</v>
          </cell>
          <cell r="O5702">
            <v>2012</v>
          </cell>
          <cell r="P5702">
            <v>12</v>
          </cell>
          <cell r="Q5702">
            <v>25</v>
          </cell>
          <cell r="R5702" t="str">
            <v>Trasferimento organizzativo - Da aziende settore diverso - di rami di azienda/at</v>
          </cell>
          <cell r="S5702" t="str">
            <v>00095785</v>
          </cell>
          <cell r="T5702" t="str">
            <v>ANALISTA CONTAB. TRASP.RIG.E STOC.</v>
          </cell>
          <cell r="U5702">
            <v>0</v>
          </cell>
          <cell r="V5702" t="str">
            <v>0910-00||ANALISTA ATT. CONTABILITA' TRASP. RIG. E STOCCAGGIO|</v>
          </cell>
          <cell r="W5702" t="str">
            <v>ANALISTA ATT. CONTABILITA' TRASP. RIG. E STOCCAGGIO</v>
          </cell>
          <cell r="X5702" t="str">
            <v>3CR4</v>
          </cell>
          <cell r="Y5702" t="str">
            <v>CONTRIS</v>
          </cell>
          <cell r="Z5702" t="str">
            <v>Tempo pieno - Normale</v>
          </cell>
          <cell r="AA5702" t="str">
            <v>Snam S.p.A.</v>
          </cell>
          <cell r="AB5702">
            <v>1549</v>
          </cell>
          <cell r="AC5702" t="str">
            <v>SETTORE DI DEFAULT</v>
          </cell>
          <cell r="AD5702" t="str">
            <v>8321057</v>
          </cell>
          <cell r="AE5702" t="str">
            <v>321057</v>
          </cell>
          <cell r="AF5702" t="str">
            <v>SERVIZI CONTABILI</v>
          </cell>
          <cell r="AG5702" t="str">
            <v>0910I1PI</v>
          </cell>
          <cell r="AH5702" t="str">
            <v>31939CONTRIS</v>
          </cell>
          <cell r="AI5702" t="str">
            <v>RR</v>
          </cell>
          <cell r="AJ5702" t="str">
            <v>SDM</v>
          </cell>
          <cell r="AK5702" t="str">
            <v>LOMBARDIA</v>
          </cell>
          <cell r="AL5702" t="str">
            <v>Milano</v>
          </cell>
          <cell r="AM5702" t="str">
            <v>31939CONTRIS</v>
          </cell>
          <cell r="AN5702" t="str">
            <v>Ruolo</v>
          </cell>
          <cell r="AO5702" t="str">
            <v>Snam S.p.A.</v>
          </cell>
          <cell r="AP5702">
            <v>1549</v>
          </cell>
          <cell r="AQ5702">
            <v>0</v>
          </cell>
          <cell r="AR5702" t="str">
            <v>PALAZZINA 1</v>
          </cell>
          <cell r="AS5702" t="str">
            <v>Milano</v>
          </cell>
          <cell r="AT5702" t="str">
            <v>LOMBARDIA</v>
          </cell>
          <cell r="AU5702" t="str">
            <v xml:space="preserve">ok </v>
          </cell>
          <cell r="AV5702" t="str">
            <v>NORD-OCCIDENTALE</v>
          </cell>
          <cell r="AW5702" t="str">
            <v>MI</v>
          </cell>
          <cell r="AX5702" t="str">
            <v>0910-00</v>
          </cell>
          <cell r="AY5702" t="str">
            <v>SETTORE DI DEFAULT</v>
          </cell>
          <cell r="AZ5702" t="str">
            <v>8321057</v>
          </cell>
          <cell r="BA5702" t="str">
            <v>321057</v>
          </cell>
          <cell r="BB5702" t="str">
            <v>SERVIZI CONTABILI</v>
          </cell>
          <cell r="BC5702" t="str">
            <v>In forza</v>
          </cell>
          <cell r="BD5702" t="str">
            <v>Dipendente Standard</v>
          </cell>
          <cell r="BE5702" t="str">
            <v>E000</v>
          </cell>
          <cell r="BF5702">
            <v>0</v>
          </cell>
          <cell r="BG5702">
            <v>0</v>
          </cell>
          <cell r="BH5702" t="str">
            <v>E000</v>
          </cell>
          <cell r="BI5702" t="str">
            <v>Snam S.p.A.</v>
          </cell>
          <cell r="BJ5702">
            <v>0</v>
          </cell>
          <cell r="BK5702" t="str">
            <v>20138</v>
          </cell>
          <cell r="BL5702" t="str">
            <v>MI</v>
          </cell>
          <cell r="BM5702" t="str">
            <v>MILANO</v>
          </cell>
          <cell r="BN5702" t="str">
            <v>VIA DEGLI UMILIATI, 51</v>
          </cell>
          <cell r="BO5702" t="str">
            <v>Recapito</v>
          </cell>
          <cell r="BP5702" t="str">
            <v>SV</v>
          </cell>
          <cell r="BQ5702" t="str">
            <v>Staff (Vendita e Trasporto Gas)</v>
          </cell>
          <cell r="BR5702" t="str">
            <v>Italia</v>
          </cell>
          <cell r="BS5702" t="str">
            <v>H827</v>
          </cell>
          <cell r="BT5702" t="str">
            <v>SAN DONATO MILANESE</v>
          </cell>
          <cell r="BU5702" t="str">
            <v>PIAZZA S.BARBARA, 7</v>
          </cell>
          <cell r="BV5702" t="str">
            <v>20097</v>
          </cell>
          <cell r="BW5702" t="str">
            <v>N</v>
          </cell>
          <cell r="BX5702">
            <v>0</v>
          </cell>
          <cell r="BY5702">
            <v>0</v>
          </cell>
          <cell r="BZ5702">
            <v>0</v>
          </cell>
          <cell r="CA5702">
            <v>0</v>
          </cell>
          <cell r="CB5702">
            <v>0</v>
          </cell>
          <cell r="CC5702">
            <v>0</v>
          </cell>
          <cell r="CD5702" t="str">
            <v>Italia</v>
          </cell>
          <cell r="CE5702" t="str">
            <v>MI</v>
          </cell>
          <cell r="CF5702">
            <v>23618</v>
          </cell>
          <cell r="CG5702">
            <v>41274</v>
          </cell>
          <cell r="CH5702">
            <v>48.33949349760438</v>
          </cell>
          <cell r="CI5702">
            <v>48</v>
          </cell>
          <cell r="CJ5702" t="str">
            <v>MILANO</v>
          </cell>
          <cell r="CK5702" t="str">
            <v>03</v>
          </cell>
          <cell r="CL5702" t="str">
            <v>AMMINISTRAZIONE, FINANZA E CONTROLLO</v>
          </cell>
          <cell r="CM5702" t="str">
            <v>Metodi, Sistemi e Studi Amm.vi</v>
          </cell>
          <cell r="CN5702">
            <v>0</v>
          </cell>
          <cell r="CO5702" t="str">
            <v>Diploma</v>
          </cell>
          <cell r="CP5702" t="str">
            <v>Perito aziendale</v>
          </cell>
          <cell r="CQ5702" t="str">
            <v>Diplomi professionali</v>
          </cell>
          <cell r="CR5702">
            <v>0</v>
          </cell>
          <cell r="CS5702" t="str">
            <v>598</v>
          </cell>
          <cell r="CT5702" t="str">
            <v>0910-00</v>
          </cell>
          <cell r="CU5702" t="str">
            <v>Non definito</v>
          </cell>
          <cell r="CV5702" t="str">
            <v>31939CONTRIS</v>
          </cell>
          <cell r="CW5702" t="str">
            <v>CONTABILITA' TRASPORTO, RIGASSIFICAZIONE E STOCCAGGIO</v>
          </cell>
          <cell r="CX5702" t="str">
            <v>CONTRIS</v>
          </cell>
          <cell r="CY5702" t="str">
            <v>Snam S.p.A.</v>
          </cell>
          <cell r="CZ5702" t="str">
            <v>22809AD</v>
          </cell>
          <cell r="DA5702" t="str">
            <v>PAFC</v>
          </cell>
          <cell r="DB5702" t="str">
            <v>23432PAFC</v>
          </cell>
          <cell r="DC5702" t="str">
            <v>30945SERAM</v>
          </cell>
          <cell r="DD5702" t="str">
            <v>31937SCOGEA</v>
          </cell>
          <cell r="DE5702" t="str">
            <v>31939CONTRIS</v>
          </cell>
          <cell r="DF5702" t="str">
            <v>00000 Unità selezionata</v>
          </cell>
          <cell r="DG5702">
            <v>0</v>
          </cell>
          <cell r="DH5702">
            <v>0</v>
          </cell>
          <cell r="DI5702" t="str">
            <v>MULTI-SOCIETARIA</v>
          </cell>
          <cell r="DJ5702" t="str">
            <v>0910-0101</v>
          </cell>
          <cell r="DK5702" t="str">
            <v>SAN DONATO</v>
          </cell>
          <cell r="DL5702" t="str">
            <v>23432PAFC</v>
          </cell>
          <cell r="DM5702" t="str">
            <v>0910-00-STAFF SDM</v>
          </cell>
          <cell r="DN5702" t="str">
            <v>STAFF SDM</v>
          </cell>
          <cell r="DO5702" t="str">
            <v>LNGDLR64M69F205N</v>
          </cell>
          <cell r="DP5702">
            <v>0</v>
          </cell>
          <cell r="DQ5702" t="str">
            <v>Snam S.p.A.</v>
          </cell>
        </row>
        <row r="5703">
          <cell r="A5703" t="str">
            <v>0910004369</v>
          </cell>
          <cell r="B5703" t="str">
            <v>SNAM</v>
          </cell>
          <cell r="C5703" t="str">
            <v>sh01</v>
          </cell>
          <cell r="D5703" t="str">
            <v>RAVIZZINI SIMONA</v>
          </cell>
          <cell r="E5703" t="str">
            <v>F</v>
          </cell>
          <cell r="F5703" t="str">
            <v>I</v>
          </cell>
          <cell r="G5703">
            <v>2</v>
          </cell>
          <cell r="H5703" t="str">
            <v>Impiegato</v>
          </cell>
          <cell r="I5703" t="str">
            <v>2CR1</v>
          </cell>
          <cell r="J5703">
            <v>40848</v>
          </cell>
          <cell r="K5703">
            <v>38808</v>
          </cell>
          <cell r="L5703">
            <v>40848</v>
          </cell>
          <cell r="M5703">
            <v>31516</v>
          </cell>
          <cell r="N5703">
            <v>41274</v>
          </cell>
          <cell r="O5703">
            <v>2012</v>
          </cell>
          <cell r="P5703">
            <v>12</v>
          </cell>
          <cell r="Q5703">
            <v>26</v>
          </cell>
          <cell r="R5703" t="str">
            <v>Trasferimento organizzativo - Da aziende settore diverso - di rami di azienda/at</v>
          </cell>
          <cell r="S5703" t="str">
            <v>00095783</v>
          </cell>
          <cell r="T5703" t="str">
            <v>SPECIALISTA CONTAB. TRASP.RIG.E STOC.</v>
          </cell>
          <cell r="U5703">
            <v>0</v>
          </cell>
          <cell r="V5703" t="str">
            <v>0910-00||SPEC. ATTIVITA' CONT. TRASP. RIG. E STOC.|</v>
          </cell>
          <cell r="W5703" t="str">
            <v>SPEC. ATTIVITA' CONT. TRASP. RIG. E STOC.</v>
          </cell>
          <cell r="X5703" t="str">
            <v>2CR4</v>
          </cell>
          <cell r="Y5703" t="str">
            <v>CONTRIS</v>
          </cell>
          <cell r="Z5703" t="str">
            <v>Tempo pieno - Normale</v>
          </cell>
          <cell r="AA5703" t="str">
            <v>Snam S.p.A.</v>
          </cell>
          <cell r="AB5703">
            <v>1549</v>
          </cell>
          <cell r="AC5703" t="str">
            <v>SETTORE DI DEFAULT</v>
          </cell>
          <cell r="AD5703" t="str">
            <v>8321057</v>
          </cell>
          <cell r="AE5703" t="str">
            <v>321057</v>
          </cell>
          <cell r="AF5703" t="str">
            <v>SERVIZI CONTABILI</v>
          </cell>
          <cell r="AG5703" t="str">
            <v>0910I1PI</v>
          </cell>
          <cell r="AH5703" t="str">
            <v>31939CONTRIS</v>
          </cell>
          <cell r="AI5703" t="str">
            <v>RR</v>
          </cell>
          <cell r="AJ5703" t="str">
            <v>SDM</v>
          </cell>
          <cell r="AK5703" t="str">
            <v>LOMBARDIA</v>
          </cell>
          <cell r="AL5703" t="str">
            <v>Milano</v>
          </cell>
          <cell r="AM5703" t="str">
            <v>31939CONTRIS</v>
          </cell>
          <cell r="AN5703" t="str">
            <v>Ruolo</v>
          </cell>
          <cell r="AO5703" t="str">
            <v>Snam S.p.A.</v>
          </cell>
          <cell r="AP5703">
            <v>1549</v>
          </cell>
          <cell r="AQ5703">
            <v>0</v>
          </cell>
          <cell r="AR5703" t="str">
            <v>PALAZZINA 1</v>
          </cell>
          <cell r="AS5703" t="str">
            <v>Milano</v>
          </cell>
          <cell r="AT5703" t="str">
            <v>LOMBARDIA</v>
          </cell>
          <cell r="AU5703" t="str">
            <v xml:space="preserve">ok </v>
          </cell>
          <cell r="AV5703" t="str">
            <v>NORD-OCCIDENTALE</v>
          </cell>
          <cell r="AW5703" t="str">
            <v>MI</v>
          </cell>
          <cell r="AX5703" t="str">
            <v>0910-00</v>
          </cell>
          <cell r="AY5703" t="str">
            <v>SETTORE DI DEFAULT</v>
          </cell>
          <cell r="AZ5703" t="str">
            <v>8321057</v>
          </cell>
          <cell r="BA5703" t="str">
            <v>321057</v>
          </cell>
          <cell r="BB5703" t="str">
            <v>SERVIZI CONTABILI</v>
          </cell>
          <cell r="BC5703" t="str">
            <v>In forza</v>
          </cell>
          <cell r="BD5703" t="str">
            <v>Dipendente Standard</v>
          </cell>
          <cell r="BE5703" t="str">
            <v>E000</v>
          </cell>
          <cell r="BF5703">
            <v>0</v>
          </cell>
          <cell r="BG5703">
            <v>0</v>
          </cell>
          <cell r="BH5703" t="str">
            <v>E000</v>
          </cell>
          <cell r="BI5703" t="str">
            <v>Snam S.p.A.</v>
          </cell>
          <cell r="BJ5703">
            <v>0</v>
          </cell>
          <cell r="BK5703" t="str">
            <v>26848</v>
          </cell>
          <cell r="BL5703" t="str">
            <v>LO</v>
          </cell>
          <cell r="BM5703" t="str">
            <v>SAN FIORANO</v>
          </cell>
          <cell r="BN5703" t="str">
            <v>VIA DEL TORCHIO, 12</v>
          </cell>
          <cell r="BO5703" t="str">
            <v>Recapito</v>
          </cell>
          <cell r="BP5703" t="str">
            <v>SV</v>
          </cell>
          <cell r="BQ5703" t="str">
            <v>Staff (Vendita e Trasporto Gas)</v>
          </cell>
          <cell r="BR5703" t="str">
            <v>Italia</v>
          </cell>
          <cell r="BS5703" t="str">
            <v>H827</v>
          </cell>
          <cell r="BT5703" t="str">
            <v>SAN DONATO MILANESE</v>
          </cell>
          <cell r="BU5703" t="str">
            <v>PIAZZA S.BARBARA, 7</v>
          </cell>
          <cell r="BV5703" t="str">
            <v>20097</v>
          </cell>
          <cell r="BW5703" t="str">
            <v>N</v>
          </cell>
          <cell r="BX5703">
            <v>0</v>
          </cell>
          <cell r="BY5703">
            <v>0</v>
          </cell>
          <cell r="BZ5703">
            <v>0</v>
          </cell>
          <cell r="CA5703">
            <v>0</v>
          </cell>
          <cell r="CB5703">
            <v>0</v>
          </cell>
          <cell r="CC5703">
            <v>0</v>
          </cell>
          <cell r="CD5703" t="str">
            <v>Italia</v>
          </cell>
          <cell r="CE5703" t="str">
            <v>LO</v>
          </cell>
          <cell r="CF5703">
            <v>23416</v>
          </cell>
          <cell r="CG5703">
            <v>41274</v>
          </cell>
          <cell r="CH5703">
            <v>48.892539356605063</v>
          </cell>
          <cell r="CI5703">
            <v>49</v>
          </cell>
          <cell r="CJ5703" t="str">
            <v>CODOGNO</v>
          </cell>
          <cell r="CK5703" t="str">
            <v>03</v>
          </cell>
          <cell r="CL5703" t="str">
            <v>AMMINISTRAZIONE, FINANZA E CONTROLLO</v>
          </cell>
          <cell r="CM5703" t="str">
            <v>Amministrazione</v>
          </cell>
          <cell r="CN5703">
            <v>0</v>
          </cell>
          <cell r="CO5703" t="str">
            <v>Diploma</v>
          </cell>
          <cell r="CP5703" t="str">
            <v>Ragioniere</v>
          </cell>
          <cell r="CQ5703" t="str">
            <v>Diplomi professionali</v>
          </cell>
          <cell r="CR5703">
            <v>0</v>
          </cell>
          <cell r="CS5703" t="str">
            <v>601</v>
          </cell>
          <cell r="CT5703" t="str">
            <v>0910-00</v>
          </cell>
          <cell r="CU5703" t="str">
            <v>Non definito</v>
          </cell>
          <cell r="CV5703" t="str">
            <v>31939CONTRIS</v>
          </cell>
          <cell r="CW5703" t="str">
            <v>CONTABILITA' TRASPORTO, RIGASSIFICAZIONE E STOCCAGGIO</v>
          </cell>
          <cell r="CX5703" t="str">
            <v>CONTRIS</v>
          </cell>
          <cell r="CY5703" t="str">
            <v>Snam S.p.A.</v>
          </cell>
          <cell r="CZ5703" t="str">
            <v>22809AD</v>
          </cell>
          <cell r="DA5703" t="str">
            <v>PAFC</v>
          </cell>
          <cell r="DB5703" t="str">
            <v>23432PAFC</v>
          </cell>
          <cell r="DC5703" t="str">
            <v>30945SERAM</v>
          </cell>
          <cell r="DD5703" t="str">
            <v>31937SCOGEA</v>
          </cell>
          <cell r="DE5703" t="str">
            <v>31939CONTRIS</v>
          </cell>
          <cell r="DF5703" t="str">
            <v>00000 Unità selezionata</v>
          </cell>
          <cell r="DG5703">
            <v>0</v>
          </cell>
          <cell r="DH5703">
            <v>0</v>
          </cell>
          <cell r="DI5703" t="str">
            <v>MULTI-SOCIETARIA</v>
          </cell>
          <cell r="DJ5703" t="str">
            <v>0910-0101</v>
          </cell>
          <cell r="DK5703" t="str">
            <v>SAN DONATO</v>
          </cell>
          <cell r="DL5703" t="str">
            <v>23432PAFC</v>
          </cell>
          <cell r="DM5703" t="str">
            <v>0910-00-STAFF SDM</v>
          </cell>
          <cell r="DN5703" t="str">
            <v>STAFF SDM</v>
          </cell>
          <cell r="DO5703" t="str">
            <v>RVZSMN64B49C816A</v>
          </cell>
          <cell r="DP5703">
            <v>0</v>
          </cell>
          <cell r="DQ5703" t="str">
            <v>Snam S.p.A.</v>
          </cell>
        </row>
        <row r="5704">
          <cell r="A5704" t="str">
            <v>0910004375</v>
          </cell>
          <cell r="B5704" t="str">
            <v>SNAM</v>
          </cell>
          <cell r="C5704" t="str">
            <v>sh01</v>
          </cell>
          <cell r="D5704" t="str">
            <v>SIMONE SAVERIO</v>
          </cell>
          <cell r="E5704" t="str">
            <v>M</v>
          </cell>
          <cell r="F5704" t="str">
            <v>I</v>
          </cell>
          <cell r="G5704">
            <v>2</v>
          </cell>
          <cell r="H5704" t="str">
            <v>Impiegato</v>
          </cell>
          <cell r="I5704" t="str">
            <v>3CR2</v>
          </cell>
          <cell r="J5704">
            <v>40848</v>
          </cell>
          <cell r="K5704">
            <v>39448</v>
          </cell>
          <cell r="L5704">
            <v>40848</v>
          </cell>
          <cell r="M5704">
            <v>33976</v>
          </cell>
          <cell r="N5704">
            <v>41274</v>
          </cell>
          <cell r="O5704">
            <v>2012</v>
          </cell>
          <cell r="P5704">
            <v>12</v>
          </cell>
          <cell r="Q5704">
            <v>19</v>
          </cell>
          <cell r="R5704" t="str">
            <v>Trasferimento organizzativo - Da aziende settore diverso - di rami di azienda/at</v>
          </cell>
          <cell r="S5704" t="str">
            <v>00095785</v>
          </cell>
          <cell r="T5704" t="str">
            <v>ANALISTA CONTAB. TRASP.RIG.E STOC.</v>
          </cell>
          <cell r="U5704">
            <v>0</v>
          </cell>
          <cell r="V5704" t="str">
            <v>0910-00||ANALISTA ATT. CONTABILITA' TRASP. RIG. E STOCCAGGIO|</v>
          </cell>
          <cell r="W5704" t="str">
            <v>ANALISTA ATT. CONTABILITA' TRASP. RIG. E STOCCAGGIO</v>
          </cell>
          <cell r="X5704" t="str">
            <v>3CR4</v>
          </cell>
          <cell r="Y5704" t="str">
            <v>CONTRIS</v>
          </cell>
          <cell r="Z5704" t="str">
            <v>Tempo pieno - Normale</v>
          </cell>
          <cell r="AA5704" t="str">
            <v>Snam S.p.A.</v>
          </cell>
          <cell r="AB5704">
            <v>1549</v>
          </cell>
          <cell r="AC5704" t="str">
            <v>SETTORE DI DEFAULT</v>
          </cell>
          <cell r="AD5704" t="str">
            <v>8321057</v>
          </cell>
          <cell r="AE5704" t="str">
            <v>321057</v>
          </cell>
          <cell r="AF5704" t="str">
            <v>SERVIZI CONTABILI</v>
          </cell>
          <cell r="AG5704" t="str">
            <v>0910I1PI</v>
          </cell>
          <cell r="AH5704" t="str">
            <v>31939CONTRIS</v>
          </cell>
          <cell r="AI5704" t="str">
            <v>RR</v>
          </cell>
          <cell r="AJ5704" t="str">
            <v>SDM</v>
          </cell>
          <cell r="AK5704" t="str">
            <v>LOMBARDIA</v>
          </cell>
          <cell r="AL5704" t="str">
            <v>Milano</v>
          </cell>
          <cell r="AM5704" t="str">
            <v>31939CONTRIS</v>
          </cell>
          <cell r="AN5704" t="str">
            <v>Ruolo</v>
          </cell>
          <cell r="AO5704" t="str">
            <v>Snam S.p.A.</v>
          </cell>
          <cell r="AP5704">
            <v>1549</v>
          </cell>
          <cell r="AQ5704">
            <v>0</v>
          </cell>
          <cell r="AR5704" t="str">
            <v>PALAZZINA 1</v>
          </cell>
          <cell r="AS5704" t="str">
            <v>Milano</v>
          </cell>
          <cell r="AT5704" t="str">
            <v>LOMBARDIA</v>
          </cell>
          <cell r="AU5704" t="str">
            <v xml:space="preserve">ok </v>
          </cell>
          <cell r="AV5704" t="str">
            <v>NORD-OCCIDENTALE</v>
          </cell>
          <cell r="AW5704" t="str">
            <v>MI</v>
          </cell>
          <cell r="AX5704" t="str">
            <v>0910-00</v>
          </cell>
          <cell r="AY5704" t="str">
            <v>SETTORE DI DEFAULT</v>
          </cell>
          <cell r="AZ5704" t="str">
            <v>8321057</v>
          </cell>
          <cell r="BA5704" t="str">
            <v>321057</v>
          </cell>
          <cell r="BB5704" t="str">
            <v>SERVIZI CONTABILI</v>
          </cell>
          <cell r="BC5704" t="str">
            <v>In forza</v>
          </cell>
          <cell r="BD5704" t="str">
            <v>Dipendente Standard</v>
          </cell>
          <cell r="BE5704" t="str">
            <v>E000</v>
          </cell>
          <cell r="BF5704">
            <v>0</v>
          </cell>
          <cell r="BG5704">
            <v>0</v>
          </cell>
          <cell r="BH5704" t="str">
            <v>E000</v>
          </cell>
          <cell r="BI5704" t="str">
            <v>Snam S.p.A.</v>
          </cell>
          <cell r="BJ5704">
            <v>0</v>
          </cell>
          <cell r="BK5704" t="str">
            <v>20060</v>
          </cell>
          <cell r="BL5704" t="str">
            <v>MI</v>
          </cell>
          <cell r="BM5704" t="str">
            <v>MEDIGLIA</v>
          </cell>
          <cell r="BN5704" t="str">
            <v>VIA I MAGGIO 10 MOMBRETTO</v>
          </cell>
          <cell r="BO5704" t="str">
            <v>Recapito</v>
          </cell>
          <cell r="BP5704" t="str">
            <v>SV</v>
          </cell>
          <cell r="BQ5704" t="str">
            <v>Staff (Vendita e Trasporto Gas)</v>
          </cell>
          <cell r="BR5704" t="str">
            <v>Italia</v>
          </cell>
          <cell r="BS5704" t="str">
            <v>H827</v>
          </cell>
          <cell r="BT5704" t="str">
            <v>SAN DONATO MILANESE</v>
          </cell>
          <cell r="BU5704" t="str">
            <v>PIAZZA S.BARBARA, 7</v>
          </cell>
          <cell r="BV5704" t="str">
            <v>20097</v>
          </cell>
          <cell r="BW5704" t="str">
            <v>Y</v>
          </cell>
          <cell r="BX5704" t="str">
            <v>Invalidi per servizio</v>
          </cell>
          <cell r="BY5704" t="str">
            <v>03</v>
          </cell>
          <cell r="BZ5704">
            <v>0</v>
          </cell>
          <cell r="CA5704">
            <v>0</v>
          </cell>
          <cell r="CB5704">
            <v>0</v>
          </cell>
          <cell r="CC5704">
            <v>0</v>
          </cell>
          <cell r="CD5704" t="str">
            <v>Italia</v>
          </cell>
          <cell r="CE5704" t="str">
            <v>MI</v>
          </cell>
          <cell r="CF5704">
            <v>24638</v>
          </cell>
          <cell r="CG5704">
            <v>41274</v>
          </cell>
          <cell r="CH5704">
            <v>45.546885694729639</v>
          </cell>
          <cell r="CI5704">
            <v>46</v>
          </cell>
          <cell r="CJ5704" t="str">
            <v>MILANO</v>
          </cell>
          <cell r="CK5704" t="str">
            <v>03</v>
          </cell>
          <cell r="CL5704" t="str">
            <v>AMMINISTRAZIONE, FINANZA E CONTROLLO</v>
          </cell>
          <cell r="CM5704" t="str">
            <v>Metodi, Sistemi e Studi Amm.vi</v>
          </cell>
          <cell r="CN5704">
            <v>40848</v>
          </cell>
          <cell r="CO5704" t="str">
            <v>Diploma</v>
          </cell>
          <cell r="CP5704" t="str">
            <v>Ragioniere</v>
          </cell>
          <cell r="CQ5704" t="str">
            <v>Diplomi professionali</v>
          </cell>
          <cell r="CR5704">
            <v>0</v>
          </cell>
          <cell r="CS5704" t="str">
            <v>601</v>
          </cell>
          <cell r="CT5704" t="str">
            <v>0910-00</v>
          </cell>
          <cell r="CU5704" t="str">
            <v>Non definito</v>
          </cell>
          <cell r="CV5704" t="str">
            <v>31939CONTRIS</v>
          </cell>
          <cell r="CW5704" t="str">
            <v>CONTABILITA' TRASPORTO, RIGASSIFICAZIONE E STOCCAGGIO</v>
          </cell>
          <cell r="CX5704" t="str">
            <v>CONTRIS</v>
          </cell>
          <cell r="CY5704" t="str">
            <v>Snam S.p.A.</v>
          </cell>
          <cell r="CZ5704" t="str">
            <v>22809AD</v>
          </cell>
          <cell r="DA5704" t="str">
            <v>PAFC</v>
          </cell>
          <cell r="DB5704" t="str">
            <v>23432PAFC</v>
          </cell>
          <cell r="DC5704" t="str">
            <v>30945SERAM</v>
          </cell>
          <cell r="DD5704" t="str">
            <v>31937SCOGEA</v>
          </cell>
          <cell r="DE5704" t="str">
            <v>31939CONTRIS</v>
          </cell>
          <cell r="DF5704" t="str">
            <v>00000 Unità selezionata</v>
          </cell>
          <cell r="DG5704">
            <v>0</v>
          </cell>
          <cell r="DH5704">
            <v>0</v>
          </cell>
          <cell r="DI5704" t="str">
            <v>MULTI-SOCIETARIA</v>
          </cell>
          <cell r="DJ5704" t="str">
            <v>0910-0101</v>
          </cell>
          <cell r="DK5704" t="str">
            <v>SAN DONATO</v>
          </cell>
          <cell r="DL5704" t="str">
            <v>23432PAFC</v>
          </cell>
          <cell r="DM5704" t="str">
            <v>0910-00-STAFF SDM</v>
          </cell>
          <cell r="DN5704" t="str">
            <v>STAFF SDM</v>
          </cell>
          <cell r="DO5704" t="str">
            <v>SMNSVR67H15F205J</v>
          </cell>
          <cell r="DP5704">
            <v>0</v>
          </cell>
          <cell r="DQ5704" t="str">
            <v>Snam S.p.A.</v>
          </cell>
        </row>
        <row r="5705">
          <cell r="A5705" t="str">
            <v>0910004377</v>
          </cell>
          <cell r="B5705" t="str">
            <v>SNAM</v>
          </cell>
          <cell r="C5705" t="str">
            <v>sh01</v>
          </cell>
          <cell r="D5705" t="str">
            <v>VENTURINI MARCELLO</v>
          </cell>
          <cell r="E5705" t="str">
            <v>M</v>
          </cell>
          <cell r="F5705" t="str">
            <v>I</v>
          </cell>
          <cell r="G5705">
            <v>2</v>
          </cell>
          <cell r="H5705" t="str">
            <v>Impiegato</v>
          </cell>
          <cell r="I5705" t="str">
            <v>2CR3</v>
          </cell>
          <cell r="J5705">
            <v>40848</v>
          </cell>
          <cell r="K5705">
            <v>40269</v>
          </cell>
          <cell r="L5705">
            <v>40848</v>
          </cell>
          <cell r="M5705">
            <v>33070</v>
          </cell>
          <cell r="N5705">
            <v>41274</v>
          </cell>
          <cell r="O5705">
            <v>2012</v>
          </cell>
          <cell r="P5705">
            <v>12</v>
          </cell>
          <cell r="Q5705">
            <v>22</v>
          </cell>
          <cell r="R5705" t="str">
            <v>Trasferimento organizzativo - Da aziende settore diverso - di rami di azienda/at</v>
          </cell>
          <cell r="S5705" t="str">
            <v>00095783</v>
          </cell>
          <cell r="T5705" t="str">
            <v>SPECIALISTA CONTAB. TRASP.RIG.E STOC.</v>
          </cell>
          <cell r="U5705">
            <v>0</v>
          </cell>
          <cell r="V5705" t="str">
            <v>0910-00||SPEC. ATTIVITA' CONT. TRASP. RIG. E STOC.|</v>
          </cell>
          <cell r="W5705" t="str">
            <v>SPEC. ATTIVITA' CONT. TRASP. RIG. E STOC.</v>
          </cell>
          <cell r="X5705" t="str">
            <v>2CR4</v>
          </cell>
          <cell r="Y5705" t="str">
            <v>CONTRIS</v>
          </cell>
          <cell r="Z5705" t="str">
            <v>Tempo pieno - Normale</v>
          </cell>
          <cell r="AA5705" t="str">
            <v>Snam S.p.A.</v>
          </cell>
          <cell r="AB5705">
            <v>1549</v>
          </cell>
          <cell r="AC5705" t="str">
            <v>SETTORE DI DEFAULT</v>
          </cell>
          <cell r="AD5705" t="str">
            <v>8321057</v>
          </cell>
          <cell r="AE5705" t="str">
            <v>321057</v>
          </cell>
          <cell r="AF5705" t="str">
            <v>SERVIZI CONTABILI</v>
          </cell>
          <cell r="AG5705" t="str">
            <v>0910I1PI</v>
          </cell>
          <cell r="AH5705" t="str">
            <v>31939CONTRIS</v>
          </cell>
          <cell r="AI5705" t="str">
            <v>RR</v>
          </cell>
          <cell r="AJ5705" t="str">
            <v>SDM</v>
          </cell>
          <cell r="AK5705" t="str">
            <v>LOMBARDIA</v>
          </cell>
          <cell r="AL5705" t="str">
            <v>Milano</v>
          </cell>
          <cell r="AM5705" t="str">
            <v>31939CONTRIS</v>
          </cell>
          <cell r="AN5705" t="str">
            <v>Ruolo</v>
          </cell>
          <cell r="AO5705" t="str">
            <v>Snam S.p.A.</v>
          </cell>
          <cell r="AP5705">
            <v>1549</v>
          </cell>
          <cell r="AQ5705">
            <v>0</v>
          </cell>
          <cell r="AR5705" t="str">
            <v>PALAZZINA 1</v>
          </cell>
          <cell r="AS5705" t="str">
            <v>Milano</v>
          </cell>
          <cell r="AT5705" t="str">
            <v>LOMBARDIA</v>
          </cell>
          <cell r="AU5705" t="str">
            <v xml:space="preserve">ok </v>
          </cell>
          <cell r="AV5705" t="str">
            <v>NORD-OCCIDENTALE</v>
          </cell>
          <cell r="AW5705" t="str">
            <v>MI</v>
          </cell>
          <cell r="AX5705" t="str">
            <v>0910-00</v>
          </cell>
          <cell r="AY5705" t="str">
            <v>SETTORE DI DEFAULT</v>
          </cell>
          <cell r="AZ5705" t="str">
            <v>8321057</v>
          </cell>
          <cell r="BA5705" t="str">
            <v>321057</v>
          </cell>
          <cell r="BB5705" t="str">
            <v>SERVIZI CONTABILI</v>
          </cell>
          <cell r="BC5705" t="str">
            <v>In forza</v>
          </cell>
          <cell r="BD5705" t="str">
            <v>Dipendente Standard</v>
          </cell>
          <cell r="BE5705" t="str">
            <v>E000</v>
          </cell>
          <cell r="BF5705">
            <v>0</v>
          </cell>
          <cell r="BG5705">
            <v>0</v>
          </cell>
          <cell r="BH5705" t="str">
            <v>E000</v>
          </cell>
          <cell r="BI5705" t="str">
            <v>Snam S.p.A.</v>
          </cell>
          <cell r="BJ5705">
            <v>0</v>
          </cell>
          <cell r="BK5705" t="str">
            <v>26900</v>
          </cell>
          <cell r="BL5705" t="str">
            <v>LO</v>
          </cell>
          <cell r="BM5705" t="str">
            <v>LODI</v>
          </cell>
          <cell r="BN5705" t="str">
            <v>VIA SARAGAT 6/A</v>
          </cell>
          <cell r="BO5705" t="str">
            <v>Recapito</v>
          </cell>
          <cell r="BP5705" t="str">
            <v>SV</v>
          </cell>
          <cell r="BQ5705" t="str">
            <v>Staff (Vendita e Trasporto Gas)</v>
          </cell>
          <cell r="BR5705" t="str">
            <v>Italia</v>
          </cell>
          <cell r="BS5705" t="str">
            <v>H827</v>
          </cell>
          <cell r="BT5705" t="str">
            <v>SAN DONATO MILANESE</v>
          </cell>
          <cell r="BU5705" t="str">
            <v>PIAZZA S.BARBARA, 7</v>
          </cell>
          <cell r="BV5705" t="str">
            <v>20097</v>
          </cell>
          <cell r="BW5705" t="str">
            <v>N</v>
          </cell>
          <cell r="BX5705">
            <v>0</v>
          </cell>
          <cell r="BY5705">
            <v>0</v>
          </cell>
          <cell r="BZ5705">
            <v>0</v>
          </cell>
          <cell r="CA5705">
            <v>0</v>
          </cell>
          <cell r="CB5705">
            <v>0</v>
          </cell>
          <cell r="CC5705">
            <v>0</v>
          </cell>
          <cell r="CD5705" t="str">
            <v>Italia</v>
          </cell>
          <cell r="CE5705" t="str">
            <v>LO</v>
          </cell>
          <cell r="CF5705">
            <v>24775</v>
          </cell>
          <cell r="CG5705">
            <v>41274</v>
          </cell>
          <cell r="CH5705">
            <v>45.171800136892543</v>
          </cell>
          <cell r="CI5705">
            <v>45</v>
          </cell>
          <cell r="CJ5705" t="str">
            <v>LODI</v>
          </cell>
          <cell r="CK5705" t="str">
            <v>03</v>
          </cell>
          <cell r="CL5705" t="str">
            <v>AMMINISTRAZIONE, FINANZA E CONTROLLO</v>
          </cell>
          <cell r="CM5705" t="str">
            <v>Amministrazione</v>
          </cell>
          <cell r="CN5705">
            <v>0</v>
          </cell>
          <cell r="CO5705" t="str">
            <v>Diploma</v>
          </cell>
          <cell r="CP5705" t="str">
            <v>Ragioniere</v>
          </cell>
          <cell r="CQ5705" t="str">
            <v>Diplomi professionali</v>
          </cell>
          <cell r="CR5705">
            <v>0</v>
          </cell>
          <cell r="CS5705" t="str">
            <v>601</v>
          </cell>
          <cell r="CT5705" t="str">
            <v>0910-00</v>
          </cell>
          <cell r="CU5705" t="str">
            <v>Non definito</v>
          </cell>
          <cell r="CV5705" t="str">
            <v>31939CONTRIS</v>
          </cell>
          <cell r="CW5705" t="str">
            <v>CONTABILITA' TRASPORTO, RIGASSIFICAZIONE E STOCCAGGIO</v>
          </cell>
          <cell r="CX5705" t="str">
            <v>CONTRIS</v>
          </cell>
          <cell r="CY5705" t="str">
            <v>Snam S.p.A.</v>
          </cell>
          <cell r="CZ5705" t="str">
            <v>22809AD</v>
          </cell>
          <cell r="DA5705" t="str">
            <v>PAFC</v>
          </cell>
          <cell r="DB5705" t="str">
            <v>23432PAFC</v>
          </cell>
          <cell r="DC5705" t="str">
            <v>30945SERAM</v>
          </cell>
          <cell r="DD5705" t="str">
            <v>31937SCOGEA</v>
          </cell>
          <cell r="DE5705" t="str">
            <v>31939CONTRIS</v>
          </cell>
          <cell r="DF5705" t="str">
            <v>00000 Unità selezionata</v>
          </cell>
          <cell r="DG5705">
            <v>0</v>
          </cell>
          <cell r="DH5705">
            <v>0</v>
          </cell>
          <cell r="DI5705" t="str">
            <v>MULTI-SOCIETARIA</v>
          </cell>
          <cell r="DJ5705" t="str">
            <v>0910-0101</v>
          </cell>
          <cell r="DK5705" t="str">
            <v>SAN DONATO</v>
          </cell>
          <cell r="DL5705" t="str">
            <v>23432PAFC</v>
          </cell>
          <cell r="DM5705" t="str">
            <v>0910-00-STAFF SDM</v>
          </cell>
          <cell r="DN5705" t="str">
            <v>STAFF SDM</v>
          </cell>
          <cell r="DO5705" t="str">
            <v>VNTMCL67R30E648L</v>
          </cell>
          <cell r="DP5705">
            <v>0</v>
          </cell>
          <cell r="DQ5705" t="str">
            <v>Snam S.p.A.</v>
          </cell>
        </row>
        <row r="5706">
          <cell r="A5706" t="str">
            <v>0910004413</v>
          </cell>
          <cell r="B5706" t="str">
            <v>SNAM</v>
          </cell>
          <cell r="C5706" t="str">
            <v>sh01</v>
          </cell>
          <cell r="D5706" t="str">
            <v>AVELLINO FEDERICA</v>
          </cell>
          <cell r="E5706" t="str">
            <v>F</v>
          </cell>
          <cell r="F5706" t="str">
            <v>I</v>
          </cell>
          <cell r="G5706">
            <v>2</v>
          </cell>
          <cell r="H5706" t="str">
            <v>Impiegato</v>
          </cell>
          <cell r="I5706" t="str">
            <v>5CR1</v>
          </cell>
          <cell r="J5706">
            <v>40854</v>
          </cell>
          <cell r="K5706">
            <v>40854</v>
          </cell>
          <cell r="L5706">
            <v>40854</v>
          </cell>
          <cell r="M5706">
            <v>40854</v>
          </cell>
          <cell r="N5706">
            <v>41274</v>
          </cell>
          <cell r="O5706">
            <v>2012</v>
          </cell>
          <cell r="P5706">
            <v>12</v>
          </cell>
          <cell r="Q5706">
            <v>1</v>
          </cell>
          <cell r="R5706" t="str">
            <v>Assunzione - Motivi vari</v>
          </cell>
          <cell r="S5706" t="str">
            <v>00095797</v>
          </cell>
          <cell r="T5706" t="str">
            <v>ADD. OPERATORE CONTAB. TRASP.RIG.E STOC.</v>
          </cell>
          <cell r="U5706">
            <v>0</v>
          </cell>
          <cell r="V5706" t="str">
            <v>0910-00||ADD. OPERATORE CONTAB. TRASP. RIG. E STOC.|</v>
          </cell>
          <cell r="W5706" t="str">
            <v>ADD. OPERATORE CONTAB. TRASP. RIG. E STOC.</v>
          </cell>
          <cell r="X5706" t="str">
            <v>4CR4</v>
          </cell>
          <cell r="Y5706" t="str">
            <v>CONTRIS</v>
          </cell>
          <cell r="Z5706" t="str">
            <v>Contratto d'apprendistato</v>
          </cell>
          <cell r="AA5706" t="str">
            <v>Snam S.p.A.</v>
          </cell>
          <cell r="AB5706">
            <v>1549</v>
          </cell>
          <cell r="AC5706" t="str">
            <v>SETTORE DI DEFAULT</v>
          </cell>
          <cell r="AD5706" t="str">
            <v>8321057</v>
          </cell>
          <cell r="AE5706" t="str">
            <v>321057</v>
          </cell>
          <cell r="AF5706" t="str">
            <v>SERVIZI CONTABILI</v>
          </cell>
          <cell r="AG5706" t="str">
            <v>0910I1PI</v>
          </cell>
          <cell r="AH5706" t="str">
            <v>31939CONTRIS</v>
          </cell>
          <cell r="AI5706" t="str">
            <v>RR</v>
          </cell>
          <cell r="AJ5706" t="str">
            <v>SDM</v>
          </cell>
          <cell r="AK5706" t="str">
            <v>LOMBARDIA</v>
          </cell>
          <cell r="AL5706" t="str">
            <v>Milano</v>
          </cell>
          <cell r="AM5706" t="str">
            <v>31939CONTRIS</v>
          </cell>
          <cell r="AN5706" t="str">
            <v>Ruolo</v>
          </cell>
          <cell r="AO5706" t="str">
            <v>Snam S.p.A.</v>
          </cell>
          <cell r="AP5706">
            <v>1549</v>
          </cell>
          <cell r="AQ5706">
            <v>0</v>
          </cell>
          <cell r="AR5706" t="str">
            <v>PALAZZINA 1</v>
          </cell>
          <cell r="AS5706" t="str">
            <v>Milano</v>
          </cell>
          <cell r="AT5706" t="str">
            <v>LOMBARDIA</v>
          </cell>
          <cell r="AU5706" t="str">
            <v xml:space="preserve">ok </v>
          </cell>
          <cell r="AV5706" t="str">
            <v>NORD-OCCIDENTALE</v>
          </cell>
          <cell r="AW5706" t="str">
            <v>MI</v>
          </cell>
          <cell r="AX5706" t="str">
            <v>0910-00</v>
          </cell>
          <cell r="AY5706" t="str">
            <v>SETTORE DI DEFAULT</v>
          </cell>
          <cell r="AZ5706" t="str">
            <v>8321057</v>
          </cell>
          <cell r="BA5706" t="str">
            <v>321057</v>
          </cell>
          <cell r="BB5706" t="str">
            <v>SERVIZI CONTABILI</v>
          </cell>
          <cell r="BC5706" t="str">
            <v>In forza</v>
          </cell>
          <cell r="BD5706" t="str">
            <v>Dipendente Standard</v>
          </cell>
          <cell r="BE5706" t="str">
            <v>E000</v>
          </cell>
          <cell r="BF5706">
            <v>0</v>
          </cell>
          <cell r="BG5706">
            <v>0</v>
          </cell>
          <cell r="BH5706" t="str">
            <v>E000</v>
          </cell>
          <cell r="BI5706" t="str">
            <v>Snam S.p.A.</v>
          </cell>
          <cell r="BJ5706">
            <v>0</v>
          </cell>
          <cell r="BK5706" t="str">
            <v>20141</v>
          </cell>
          <cell r="BL5706" t="str">
            <v>MI</v>
          </cell>
          <cell r="BM5706" t="str">
            <v>MILANO</v>
          </cell>
          <cell r="BN5706" t="str">
            <v>VIA DEI FONTANILI 24/B</v>
          </cell>
          <cell r="BO5706" t="str">
            <v>Recapito</v>
          </cell>
          <cell r="BP5706" t="str">
            <v>SV</v>
          </cell>
          <cell r="BQ5706" t="str">
            <v>Staff (Vendita e Trasporto Gas)</v>
          </cell>
          <cell r="BR5706" t="str">
            <v>Italia</v>
          </cell>
          <cell r="BS5706" t="str">
            <v>H827</v>
          </cell>
          <cell r="BT5706" t="str">
            <v>SAN DONATO MILANESE</v>
          </cell>
          <cell r="BU5706" t="str">
            <v>PIAZZA S.BARBARA, 7</v>
          </cell>
          <cell r="BV5706" t="str">
            <v>20097</v>
          </cell>
          <cell r="BW5706" t="str">
            <v>N</v>
          </cell>
          <cell r="BX5706">
            <v>0</v>
          </cell>
          <cell r="BY5706">
            <v>0</v>
          </cell>
          <cell r="BZ5706">
            <v>0</v>
          </cell>
          <cell r="CA5706">
            <v>0</v>
          </cell>
          <cell r="CB5706">
            <v>0</v>
          </cell>
          <cell r="CC5706">
            <v>0</v>
          </cell>
          <cell r="CD5706" t="str">
            <v>Italia</v>
          </cell>
          <cell r="CE5706" t="str">
            <v>PG</v>
          </cell>
          <cell r="CF5706">
            <v>33637</v>
          </cell>
          <cell r="CG5706">
            <v>41274</v>
          </cell>
          <cell r="CH5706">
            <v>20.908966461327857</v>
          </cell>
          <cell r="CI5706">
            <v>21</v>
          </cell>
          <cell r="CJ5706" t="str">
            <v>FOLIGNO</v>
          </cell>
          <cell r="CK5706" t="str">
            <v>03</v>
          </cell>
          <cell r="CL5706" t="str">
            <v>AMMINISTRAZIONE, FINANZA E CONTROLLO</v>
          </cell>
          <cell r="CM5706" t="str">
            <v>Bilancio, Reporting e Controllo di Gestione</v>
          </cell>
          <cell r="CN5706">
            <v>0</v>
          </cell>
          <cell r="CO5706" t="str">
            <v>Diploma</v>
          </cell>
          <cell r="CP5706" t="str">
            <v>Ragioniere</v>
          </cell>
          <cell r="CQ5706" t="str">
            <v>Diplomi professionali</v>
          </cell>
          <cell r="CR5706">
            <v>0</v>
          </cell>
          <cell r="CS5706" t="str">
            <v>601</v>
          </cell>
          <cell r="CT5706" t="str">
            <v>0910-00</v>
          </cell>
          <cell r="CU5706" t="str">
            <v>Non definito</v>
          </cell>
          <cell r="CV5706" t="str">
            <v>31939CONTRIS</v>
          </cell>
          <cell r="CW5706" t="str">
            <v>CONTABILITA' TRASPORTO, RIGASSIFICAZIONE E STOCCAGGIO</v>
          </cell>
          <cell r="CX5706" t="str">
            <v>CONTRIS</v>
          </cell>
          <cell r="CY5706" t="str">
            <v>Snam S.p.A.</v>
          </cell>
          <cell r="CZ5706" t="str">
            <v>22809AD</v>
          </cell>
          <cell r="DA5706" t="str">
            <v>PAFC</v>
          </cell>
          <cell r="DB5706" t="str">
            <v>23432PAFC</v>
          </cell>
          <cell r="DC5706" t="str">
            <v>30945SERAM</v>
          </cell>
          <cell r="DD5706" t="str">
            <v>31937SCOGEA</v>
          </cell>
          <cell r="DE5706" t="str">
            <v>31939CONTRIS</v>
          </cell>
          <cell r="DF5706" t="str">
            <v>00000 Unità selezionata</v>
          </cell>
          <cell r="DG5706">
            <v>0</v>
          </cell>
          <cell r="DH5706">
            <v>0</v>
          </cell>
          <cell r="DI5706" t="str">
            <v>MULTI-SOCIETARIA</v>
          </cell>
          <cell r="DJ5706" t="str">
            <v>0910-0101</v>
          </cell>
          <cell r="DK5706" t="str">
            <v>SAN DONATO</v>
          </cell>
          <cell r="DL5706" t="str">
            <v>23432PAFC</v>
          </cell>
          <cell r="DM5706" t="str">
            <v>0910-00-STAFF SDM</v>
          </cell>
          <cell r="DN5706" t="str">
            <v>STAFF SDM</v>
          </cell>
          <cell r="DO5706" t="str">
            <v>VLLFRC92B43D653A</v>
          </cell>
          <cell r="DP5706">
            <v>0</v>
          </cell>
          <cell r="DQ5706" t="str">
            <v>Snam S.p.A.</v>
          </cell>
        </row>
        <row r="5707">
          <cell r="A5707" t="str">
            <v>0910004414</v>
          </cell>
          <cell r="B5707" t="str">
            <v>SNAM</v>
          </cell>
          <cell r="C5707" t="str">
            <v>sh01</v>
          </cell>
          <cell r="D5707" t="str">
            <v>ARRIVABENE MAURA</v>
          </cell>
          <cell r="E5707" t="str">
            <v>F</v>
          </cell>
          <cell r="F5707" t="str">
            <v>I</v>
          </cell>
          <cell r="G5707">
            <v>2</v>
          </cell>
          <cell r="H5707" t="str">
            <v>Impiegato</v>
          </cell>
          <cell r="I5707" t="str">
            <v>5CR1</v>
          </cell>
          <cell r="J5707">
            <v>40854</v>
          </cell>
          <cell r="K5707">
            <v>40854</v>
          </cell>
          <cell r="L5707">
            <v>40854</v>
          </cell>
          <cell r="M5707">
            <v>40854</v>
          </cell>
          <cell r="N5707">
            <v>41274</v>
          </cell>
          <cell r="O5707">
            <v>2012</v>
          </cell>
          <cell r="P5707">
            <v>12</v>
          </cell>
          <cell r="Q5707">
            <v>1</v>
          </cell>
          <cell r="R5707" t="str">
            <v>Assunzione - Motivi vari</v>
          </cell>
          <cell r="S5707" t="str">
            <v>00095797</v>
          </cell>
          <cell r="T5707" t="str">
            <v>ADD. OPERATORE CONTAB. TRASP.RIG.E STOC.</v>
          </cell>
          <cell r="U5707">
            <v>0</v>
          </cell>
          <cell r="V5707" t="str">
            <v>0910-00||ADD. OPERATORE CONTAB. TRASP. RIG. E STOC.|</v>
          </cell>
          <cell r="W5707" t="str">
            <v>ADD. OPERATORE CONTAB. TRASP. RIG. E STOC.</v>
          </cell>
          <cell r="X5707" t="str">
            <v>4CR4</v>
          </cell>
          <cell r="Y5707" t="str">
            <v>CONTRIS</v>
          </cell>
          <cell r="Z5707" t="str">
            <v>Contratto d'apprendistato</v>
          </cell>
          <cell r="AA5707" t="str">
            <v>Snam S.p.A.</v>
          </cell>
          <cell r="AB5707">
            <v>1549</v>
          </cell>
          <cell r="AC5707" t="str">
            <v>SETTORE DI DEFAULT</v>
          </cell>
          <cell r="AD5707" t="str">
            <v>8321057</v>
          </cell>
          <cell r="AE5707" t="str">
            <v>321057</v>
          </cell>
          <cell r="AF5707" t="str">
            <v>SERVIZI CONTABILI</v>
          </cell>
          <cell r="AG5707" t="str">
            <v>0910I1PI</v>
          </cell>
          <cell r="AH5707" t="str">
            <v>31939CONTRIS</v>
          </cell>
          <cell r="AI5707" t="str">
            <v>RR</v>
          </cell>
          <cell r="AJ5707" t="str">
            <v>SDM</v>
          </cell>
          <cell r="AK5707" t="str">
            <v>LOMBARDIA</v>
          </cell>
          <cell r="AL5707" t="str">
            <v>Milano</v>
          </cell>
          <cell r="AM5707" t="str">
            <v>31939CONTRIS</v>
          </cell>
          <cell r="AN5707" t="str">
            <v>Ruolo</v>
          </cell>
          <cell r="AO5707" t="str">
            <v>Snam S.p.A.</v>
          </cell>
          <cell r="AP5707">
            <v>1549</v>
          </cell>
          <cell r="AQ5707">
            <v>0</v>
          </cell>
          <cell r="AR5707" t="str">
            <v>PALAZZINA 1</v>
          </cell>
          <cell r="AS5707" t="str">
            <v>Milano</v>
          </cell>
          <cell r="AT5707" t="str">
            <v>LOMBARDIA</v>
          </cell>
          <cell r="AU5707" t="str">
            <v xml:space="preserve">ok </v>
          </cell>
          <cell r="AV5707" t="str">
            <v>NORD-OCCIDENTALE</v>
          </cell>
          <cell r="AW5707" t="str">
            <v>MI</v>
          </cell>
          <cell r="AX5707" t="str">
            <v>0910-00</v>
          </cell>
          <cell r="AY5707" t="str">
            <v>SETTORE DI DEFAULT</v>
          </cell>
          <cell r="AZ5707" t="str">
            <v>8321057</v>
          </cell>
          <cell r="BA5707" t="str">
            <v>321057</v>
          </cell>
          <cell r="BB5707" t="str">
            <v>SERVIZI CONTABILI</v>
          </cell>
          <cell r="BC5707" t="str">
            <v>In forza</v>
          </cell>
          <cell r="BD5707" t="str">
            <v>Dipendente Standard</v>
          </cell>
          <cell r="BE5707" t="str">
            <v>E000</v>
          </cell>
          <cell r="BF5707">
            <v>0</v>
          </cell>
          <cell r="BG5707">
            <v>0</v>
          </cell>
          <cell r="BH5707" t="str">
            <v>E000</v>
          </cell>
          <cell r="BI5707" t="str">
            <v>Snam S.p.A.</v>
          </cell>
          <cell r="BJ5707">
            <v>0</v>
          </cell>
          <cell r="BK5707" t="str">
            <v>26817</v>
          </cell>
          <cell r="BL5707" t="str">
            <v>LO</v>
          </cell>
          <cell r="BM5707" t="str">
            <v>SAN MARTINO IN STRADA</v>
          </cell>
          <cell r="BN5707" t="str">
            <v>VIA G. AGNELLI 29</v>
          </cell>
          <cell r="BO5707" t="str">
            <v>Recapito</v>
          </cell>
          <cell r="BP5707" t="str">
            <v>SV</v>
          </cell>
          <cell r="BQ5707" t="str">
            <v>Staff (Vendita e Trasporto Gas)</v>
          </cell>
          <cell r="BR5707" t="str">
            <v>Italia</v>
          </cell>
          <cell r="BS5707" t="str">
            <v>H827</v>
          </cell>
          <cell r="BT5707" t="str">
            <v>SAN DONATO MILANESE</v>
          </cell>
          <cell r="BU5707" t="str">
            <v>PIAZZA S.BARBARA, 7</v>
          </cell>
          <cell r="BV5707" t="str">
            <v>20097</v>
          </cell>
          <cell r="BW5707" t="str">
            <v>N</v>
          </cell>
          <cell r="BX5707">
            <v>0</v>
          </cell>
          <cell r="BY5707">
            <v>0</v>
          </cell>
          <cell r="BZ5707">
            <v>0</v>
          </cell>
          <cell r="CA5707">
            <v>0</v>
          </cell>
          <cell r="CB5707">
            <v>0</v>
          </cell>
          <cell r="CC5707">
            <v>0</v>
          </cell>
          <cell r="CD5707" t="str">
            <v>Italia</v>
          </cell>
          <cell r="CE5707" t="str">
            <v>LO</v>
          </cell>
          <cell r="CF5707">
            <v>32640</v>
          </cell>
          <cell r="CG5707">
            <v>41274</v>
          </cell>
          <cell r="CH5707">
            <v>23.638603696098563</v>
          </cell>
          <cell r="CI5707">
            <v>24</v>
          </cell>
          <cell r="CJ5707" t="str">
            <v>LODI</v>
          </cell>
          <cell r="CK5707" t="str">
            <v>03</v>
          </cell>
          <cell r="CL5707" t="str">
            <v>AMMINISTRAZIONE, FINANZA E CONTROLLO</v>
          </cell>
          <cell r="CM5707" t="str">
            <v>Bilancio, Reporting e Controllo di Gestione</v>
          </cell>
          <cell r="CN5707">
            <v>0</v>
          </cell>
          <cell r="CO5707" t="str">
            <v>Diploma</v>
          </cell>
          <cell r="CP5707" t="str">
            <v>Ragioniere</v>
          </cell>
          <cell r="CQ5707" t="str">
            <v>Diplomi professionali</v>
          </cell>
          <cell r="CR5707">
            <v>0</v>
          </cell>
          <cell r="CS5707" t="str">
            <v>601</v>
          </cell>
          <cell r="CT5707" t="str">
            <v>0910-00</v>
          </cell>
          <cell r="CU5707" t="str">
            <v>Non definito</v>
          </cell>
          <cell r="CV5707" t="str">
            <v>31939CONTRIS</v>
          </cell>
          <cell r="CW5707" t="str">
            <v>CONTABILITA' TRASPORTO, RIGASSIFICAZIONE E STOCCAGGIO</v>
          </cell>
          <cell r="CX5707" t="str">
            <v>CONTRIS</v>
          </cell>
          <cell r="CY5707" t="str">
            <v>Snam S.p.A.</v>
          </cell>
          <cell r="CZ5707" t="str">
            <v>22809AD</v>
          </cell>
          <cell r="DA5707" t="str">
            <v>PAFC</v>
          </cell>
          <cell r="DB5707" t="str">
            <v>23432PAFC</v>
          </cell>
          <cell r="DC5707" t="str">
            <v>30945SERAM</v>
          </cell>
          <cell r="DD5707" t="str">
            <v>31937SCOGEA</v>
          </cell>
          <cell r="DE5707" t="str">
            <v>31939CONTRIS</v>
          </cell>
          <cell r="DF5707" t="str">
            <v>00000 Unità selezionata</v>
          </cell>
          <cell r="DG5707">
            <v>0</v>
          </cell>
          <cell r="DH5707">
            <v>0</v>
          </cell>
          <cell r="DI5707" t="str">
            <v>MULTI-SOCIETARIA</v>
          </cell>
          <cell r="DJ5707" t="str">
            <v>0910-0101</v>
          </cell>
          <cell r="DK5707" t="str">
            <v>SAN DONATO</v>
          </cell>
          <cell r="DL5707" t="str">
            <v>23432PAFC</v>
          </cell>
          <cell r="DM5707" t="str">
            <v>0910-00-STAFF SDM</v>
          </cell>
          <cell r="DN5707" t="str">
            <v>STAFF SDM</v>
          </cell>
          <cell r="DO5707" t="str">
            <v>RRVMRA89E52E648O</v>
          </cell>
          <cell r="DP5707">
            <v>0</v>
          </cell>
          <cell r="DQ5707" t="str">
            <v>Snam S.p.A.</v>
          </cell>
        </row>
        <row r="5708">
          <cell r="A5708" t="str">
            <v>0910004416</v>
          </cell>
          <cell r="B5708" t="str">
            <v>SNAM</v>
          </cell>
          <cell r="C5708" t="str">
            <v>sh01</v>
          </cell>
          <cell r="D5708" t="str">
            <v>STATZU ELEONORA</v>
          </cell>
          <cell r="E5708" t="str">
            <v>F</v>
          </cell>
          <cell r="F5708" t="str">
            <v>I</v>
          </cell>
          <cell r="G5708">
            <v>2</v>
          </cell>
          <cell r="H5708" t="str">
            <v>Impiegato</v>
          </cell>
          <cell r="I5708" t="str">
            <v>5CR1</v>
          </cell>
          <cell r="J5708">
            <v>40854</v>
          </cell>
          <cell r="K5708">
            <v>40854</v>
          </cell>
          <cell r="L5708">
            <v>40854</v>
          </cell>
          <cell r="M5708">
            <v>40854</v>
          </cell>
          <cell r="N5708">
            <v>41274</v>
          </cell>
          <cell r="O5708">
            <v>2012</v>
          </cell>
          <cell r="P5708">
            <v>12</v>
          </cell>
          <cell r="Q5708">
            <v>1</v>
          </cell>
          <cell r="R5708" t="str">
            <v>Assunzione - Motivi vari</v>
          </cell>
          <cell r="S5708" t="str">
            <v>00095797</v>
          </cell>
          <cell r="T5708" t="str">
            <v>ADD. OPERATORE CONTAB. TRASP.RIG.E STOC.</v>
          </cell>
          <cell r="U5708">
            <v>0</v>
          </cell>
          <cell r="V5708" t="str">
            <v>0910-00||ADD. OPERATORE CONTAB. TRASP. RIG. E STOC.|</v>
          </cell>
          <cell r="W5708" t="str">
            <v>ADD. OPERATORE CONTAB. TRASP. RIG. E STOC.</v>
          </cell>
          <cell r="X5708" t="str">
            <v>4CR4</v>
          </cell>
          <cell r="Y5708" t="str">
            <v>CONTRIS</v>
          </cell>
          <cell r="Z5708" t="str">
            <v>Contratto d'apprendistato</v>
          </cell>
          <cell r="AA5708" t="str">
            <v>Snam S.p.A.</v>
          </cell>
          <cell r="AB5708">
            <v>1549</v>
          </cell>
          <cell r="AC5708" t="str">
            <v>SETTORE DI DEFAULT</v>
          </cell>
          <cell r="AD5708" t="str">
            <v>8321057</v>
          </cell>
          <cell r="AE5708" t="str">
            <v>321057</v>
          </cell>
          <cell r="AF5708" t="str">
            <v>SERVIZI CONTABILI</v>
          </cell>
          <cell r="AG5708" t="str">
            <v>0910I1PI</v>
          </cell>
          <cell r="AH5708" t="str">
            <v>31939CONTRIS</v>
          </cell>
          <cell r="AI5708" t="str">
            <v>RR</v>
          </cell>
          <cell r="AJ5708" t="str">
            <v>SDM</v>
          </cell>
          <cell r="AK5708" t="str">
            <v>LOMBARDIA</v>
          </cell>
          <cell r="AL5708" t="str">
            <v>Milano</v>
          </cell>
          <cell r="AM5708" t="str">
            <v>31939CONTRIS</v>
          </cell>
          <cell r="AN5708" t="str">
            <v>Ruolo</v>
          </cell>
          <cell r="AO5708" t="str">
            <v>Snam S.p.A.</v>
          </cell>
          <cell r="AP5708">
            <v>1549</v>
          </cell>
          <cell r="AQ5708">
            <v>0</v>
          </cell>
          <cell r="AR5708" t="str">
            <v>PALAZZINA 1</v>
          </cell>
          <cell r="AS5708" t="str">
            <v>Milano</v>
          </cell>
          <cell r="AT5708" t="str">
            <v>LOMBARDIA</v>
          </cell>
          <cell r="AU5708" t="str">
            <v xml:space="preserve">ok </v>
          </cell>
          <cell r="AV5708" t="str">
            <v>NORD-OCCIDENTALE</v>
          </cell>
          <cell r="AW5708" t="str">
            <v>MI</v>
          </cell>
          <cell r="AX5708" t="str">
            <v>0910-00</v>
          </cell>
          <cell r="AY5708" t="str">
            <v>SETTORE DI DEFAULT</v>
          </cell>
          <cell r="AZ5708" t="str">
            <v>8321057</v>
          </cell>
          <cell r="BA5708" t="str">
            <v>321057</v>
          </cell>
          <cell r="BB5708" t="str">
            <v>SERVIZI CONTABILI</v>
          </cell>
          <cell r="BC5708" t="str">
            <v>In forza</v>
          </cell>
          <cell r="BD5708" t="str">
            <v>Dipendente Standard</v>
          </cell>
          <cell r="BE5708" t="str">
            <v>E000</v>
          </cell>
          <cell r="BF5708">
            <v>0</v>
          </cell>
          <cell r="BG5708">
            <v>0</v>
          </cell>
          <cell r="BH5708" t="str">
            <v>E000</v>
          </cell>
          <cell r="BI5708" t="str">
            <v>Snam S.p.A.</v>
          </cell>
          <cell r="BJ5708">
            <v>0</v>
          </cell>
          <cell r="BK5708" t="str">
            <v>26818</v>
          </cell>
          <cell r="BL5708" t="str">
            <v>LO</v>
          </cell>
          <cell r="BM5708" t="str">
            <v>VILLANOVA DEL SILLARO</v>
          </cell>
          <cell r="BN5708" t="str">
            <v>VIA MADINI, 48 - LOCALITA' BARGANO</v>
          </cell>
          <cell r="BO5708" t="str">
            <v>Recapito</v>
          </cell>
          <cell r="BP5708" t="str">
            <v>SV</v>
          </cell>
          <cell r="BQ5708" t="str">
            <v>Staff (Vendita e Trasporto Gas)</v>
          </cell>
          <cell r="BR5708" t="str">
            <v>Italia</v>
          </cell>
          <cell r="BS5708" t="str">
            <v>H827</v>
          </cell>
          <cell r="BT5708" t="str">
            <v>SAN DONATO MILANESE</v>
          </cell>
          <cell r="BU5708" t="str">
            <v>PIAZZA S.BARBARA, 7</v>
          </cell>
          <cell r="BV5708" t="str">
            <v>20097</v>
          </cell>
          <cell r="BW5708" t="str">
            <v>N</v>
          </cell>
          <cell r="BX5708">
            <v>0</v>
          </cell>
          <cell r="BY5708">
            <v>0</v>
          </cell>
          <cell r="BZ5708">
            <v>0</v>
          </cell>
          <cell r="CA5708">
            <v>0</v>
          </cell>
          <cell r="CB5708">
            <v>0</v>
          </cell>
          <cell r="CC5708">
            <v>0</v>
          </cell>
          <cell r="CD5708" t="str">
            <v>Italia</v>
          </cell>
          <cell r="CE5708" t="str">
            <v>MI</v>
          </cell>
          <cell r="CF5708">
            <v>33359</v>
          </cell>
          <cell r="CG5708">
            <v>41274</v>
          </cell>
          <cell r="CH5708">
            <v>21.670088980150581</v>
          </cell>
          <cell r="CI5708">
            <v>22</v>
          </cell>
          <cell r="CJ5708" t="str">
            <v>MILANO</v>
          </cell>
          <cell r="CK5708" t="str">
            <v>03</v>
          </cell>
          <cell r="CL5708" t="str">
            <v>AMMINISTRAZIONE, FINANZA E CONTROLLO</v>
          </cell>
          <cell r="CM5708" t="str">
            <v>Bilancio, Reporting e Controllo di Gestione</v>
          </cell>
          <cell r="CN5708">
            <v>0</v>
          </cell>
          <cell r="CO5708" t="str">
            <v>Diploma</v>
          </cell>
          <cell r="CP5708" t="str">
            <v>Ragioniere</v>
          </cell>
          <cell r="CQ5708" t="str">
            <v>Diplomi professionali</v>
          </cell>
          <cell r="CR5708">
            <v>0</v>
          </cell>
          <cell r="CS5708" t="str">
            <v>601</v>
          </cell>
          <cell r="CT5708" t="str">
            <v>0910-00</v>
          </cell>
          <cell r="CU5708" t="str">
            <v>Non definito</v>
          </cell>
          <cell r="CV5708" t="str">
            <v>31939CONTRIS</v>
          </cell>
          <cell r="CW5708" t="str">
            <v>CONTABILITA' TRASPORTO, RIGASSIFICAZIONE E STOCCAGGIO</v>
          </cell>
          <cell r="CX5708" t="str">
            <v>CONTRIS</v>
          </cell>
          <cell r="CY5708" t="str">
            <v>Snam S.p.A.</v>
          </cell>
          <cell r="CZ5708" t="str">
            <v>22809AD</v>
          </cell>
          <cell r="DA5708" t="str">
            <v>PAFC</v>
          </cell>
          <cell r="DB5708" t="str">
            <v>23432PAFC</v>
          </cell>
          <cell r="DC5708" t="str">
            <v>30945SERAM</v>
          </cell>
          <cell r="DD5708" t="str">
            <v>31937SCOGEA</v>
          </cell>
          <cell r="DE5708" t="str">
            <v>31939CONTRIS</v>
          </cell>
          <cell r="DF5708" t="str">
            <v>00000 Unità selezionata</v>
          </cell>
          <cell r="DG5708">
            <v>0</v>
          </cell>
          <cell r="DH5708">
            <v>0</v>
          </cell>
          <cell r="DI5708" t="str">
            <v>MULTI-SOCIETARIA</v>
          </cell>
          <cell r="DJ5708" t="str">
            <v>0910-0101</v>
          </cell>
          <cell r="DK5708" t="str">
            <v>SAN DONATO</v>
          </cell>
          <cell r="DL5708" t="str">
            <v>23432PAFC</v>
          </cell>
          <cell r="DM5708" t="str">
            <v>0910-00-STAFF SDM</v>
          </cell>
          <cell r="DN5708" t="str">
            <v>STAFF SDM</v>
          </cell>
          <cell r="DO5708" t="str">
            <v>STTLNR91E41F205V</v>
          </cell>
          <cell r="DP5708">
            <v>0</v>
          </cell>
          <cell r="DQ5708" t="str">
            <v>Snam S.p.A.</v>
          </cell>
        </row>
        <row r="5709">
          <cell r="A5709" t="str">
            <v>0910004438</v>
          </cell>
          <cell r="B5709" t="str">
            <v>SNAM</v>
          </cell>
          <cell r="C5709" t="str">
            <v>sh01</v>
          </cell>
          <cell r="D5709" t="str">
            <v>MANCUSO ANGELA</v>
          </cell>
          <cell r="E5709" t="str">
            <v>F</v>
          </cell>
          <cell r="F5709" t="str">
            <v>I</v>
          </cell>
          <cell r="G5709">
            <v>2</v>
          </cell>
          <cell r="H5709" t="str">
            <v>Impiegato</v>
          </cell>
          <cell r="I5709" t="str">
            <v>3CR1</v>
          </cell>
          <cell r="J5709">
            <v>41244</v>
          </cell>
          <cell r="K5709">
            <v>41244</v>
          </cell>
          <cell r="L5709">
            <v>40878</v>
          </cell>
          <cell r="M5709">
            <v>40878</v>
          </cell>
          <cell r="N5709">
            <v>41274</v>
          </cell>
          <cell r="O5709">
            <v>2012</v>
          </cell>
          <cell r="P5709">
            <v>12</v>
          </cell>
          <cell r="Q5709">
            <v>1</v>
          </cell>
          <cell r="R5709" t="str">
            <v>Assunzione - Motivi vari</v>
          </cell>
          <cell r="S5709" t="str">
            <v>00095797</v>
          </cell>
          <cell r="T5709" t="str">
            <v>ADD. OPERATORE CONTAB. TRASP.RIG.E STOC.</v>
          </cell>
          <cell r="U5709">
            <v>0</v>
          </cell>
          <cell r="V5709" t="str">
            <v>0910-00||ADD. OPERATORE CONTAB. TRASP. RIG. E STOC.|</v>
          </cell>
          <cell r="W5709" t="str">
            <v>ADD. OPERATORE CONTAB. TRASP. RIG. E STOC.</v>
          </cell>
          <cell r="X5709" t="str">
            <v>4CR4</v>
          </cell>
          <cell r="Y5709" t="str">
            <v>CONTRIS</v>
          </cell>
          <cell r="Z5709" t="str">
            <v>Contratto d'apprendistato</v>
          </cell>
          <cell r="AA5709" t="str">
            <v>Snam S.p.A.</v>
          </cell>
          <cell r="AB5709">
            <v>1549</v>
          </cell>
          <cell r="AC5709" t="str">
            <v>SETTORE DI DEFAULT</v>
          </cell>
          <cell r="AD5709" t="str">
            <v>8321057</v>
          </cell>
          <cell r="AE5709" t="str">
            <v>321057</v>
          </cell>
          <cell r="AF5709" t="str">
            <v>SERVIZI CONTABILI</v>
          </cell>
          <cell r="AG5709" t="str">
            <v>0910I1PI</v>
          </cell>
          <cell r="AH5709" t="str">
            <v>31939CONTRIS</v>
          </cell>
          <cell r="AI5709" t="str">
            <v>RR</v>
          </cell>
          <cell r="AJ5709" t="str">
            <v>SDM</v>
          </cell>
          <cell r="AK5709" t="str">
            <v>LOMBARDIA</v>
          </cell>
          <cell r="AL5709" t="str">
            <v>Milano</v>
          </cell>
          <cell r="AM5709" t="str">
            <v>31939CONTRIS</v>
          </cell>
          <cell r="AN5709" t="str">
            <v>Ruolo</v>
          </cell>
          <cell r="AO5709" t="str">
            <v>Snam S.p.A.</v>
          </cell>
          <cell r="AP5709">
            <v>1549</v>
          </cell>
          <cell r="AQ5709">
            <v>0</v>
          </cell>
          <cell r="AR5709" t="str">
            <v>PALAZZINA 1</v>
          </cell>
          <cell r="AS5709" t="str">
            <v>Milano</v>
          </cell>
          <cell r="AT5709" t="str">
            <v>LOMBARDIA</v>
          </cell>
          <cell r="AU5709" t="str">
            <v xml:space="preserve">ok </v>
          </cell>
          <cell r="AV5709" t="str">
            <v>NORD-OCCIDENTALE</v>
          </cell>
          <cell r="AW5709" t="str">
            <v>MI</v>
          </cell>
          <cell r="AX5709" t="str">
            <v>0910-00</v>
          </cell>
          <cell r="AY5709" t="str">
            <v>SETTORE DI DEFAULT</v>
          </cell>
          <cell r="AZ5709" t="str">
            <v>8321057</v>
          </cell>
          <cell r="BA5709" t="str">
            <v>321057</v>
          </cell>
          <cell r="BB5709" t="str">
            <v>SERVIZI CONTABILI</v>
          </cell>
          <cell r="BC5709" t="str">
            <v>In forza</v>
          </cell>
          <cell r="BD5709" t="str">
            <v>Dipendente Standard</v>
          </cell>
          <cell r="BE5709" t="str">
            <v>E000</v>
          </cell>
          <cell r="BF5709">
            <v>0</v>
          </cell>
          <cell r="BG5709">
            <v>0</v>
          </cell>
          <cell r="BH5709" t="str">
            <v>E000</v>
          </cell>
          <cell r="BI5709" t="str">
            <v>Snam S.p.A.</v>
          </cell>
          <cell r="BJ5709">
            <v>0</v>
          </cell>
          <cell r="BK5709" t="str">
            <v>20147</v>
          </cell>
          <cell r="BL5709" t="str">
            <v>MI</v>
          </cell>
          <cell r="BM5709" t="str">
            <v>MILANO</v>
          </cell>
          <cell r="BN5709" t="str">
            <v>VIA FRANCESCO PRIMATICCIO 196</v>
          </cell>
          <cell r="BO5709" t="str">
            <v>Recapito</v>
          </cell>
          <cell r="BP5709" t="str">
            <v>SV</v>
          </cell>
          <cell r="BQ5709" t="str">
            <v>Staff (Vendita e Trasporto Gas)</v>
          </cell>
          <cell r="BR5709" t="str">
            <v>Italia</v>
          </cell>
          <cell r="BS5709" t="str">
            <v>H827</v>
          </cell>
          <cell r="BT5709" t="str">
            <v>SAN DONATO MILANESE</v>
          </cell>
          <cell r="BU5709" t="str">
            <v>PIAZZA S.BARBARA, 7</v>
          </cell>
          <cell r="BV5709" t="str">
            <v>20097</v>
          </cell>
          <cell r="BW5709" t="str">
            <v>N</v>
          </cell>
          <cell r="BX5709">
            <v>0</v>
          </cell>
          <cell r="BY5709">
            <v>0</v>
          </cell>
          <cell r="BZ5709">
            <v>0</v>
          </cell>
          <cell r="CA5709">
            <v>0</v>
          </cell>
          <cell r="CB5709">
            <v>0</v>
          </cell>
          <cell r="CC5709">
            <v>0</v>
          </cell>
          <cell r="CD5709" t="str">
            <v>Italia</v>
          </cell>
          <cell r="CE5709" t="str">
            <v>VV</v>
          </cell>
          <cell r="CF5709">
            <v>30771</v>
          </cell>
          <cell r="CG5709">
            <v>41274</v>
          </cell>
          <cell r="CH5709">
            <v>28.755646817248461</v>
          </cell>
          <cell r="CI5709">
            <v>29</v>
          </cell>
          <cell r="CJ5709" t="str">
            <v>VIBO VALENTIA</v>
          </cell>
          <cell r="CK5709" t="str">
            <v>03</v>
          </cell>
          <cell r="CL5709" t="str">
            <v>AMMINISTRAZIONE, FINANZA E CONTROLLO</v>
          </cell>
          <cell r="CM5709" t="str">
            <v>Bilancio, Reporting e Controllo di Gestione</v>
          </cell>
          <cell r="CN5709">
            <v>0</v>
          </cell>
          <cell r="CO5709" t="str">
            <v>Laurea II livello (oltre i tre anni)</v>
          </cell>
          <cell r="CP5709" t="str">
            <v>Laurea disc. econ. soc.</v>
          </cell>
          <cell r="CQ5709" t="str">
            <v>Altre lauree scientifiche  (oltre tre anni)</v>
          </cell>
          <cell r="CR5709">
            <v>0</v>
          </cell>
          <cell r="CS5709" t="str">
            <v>299</v>
          </cell>
          <cell r="CT5709" t="str">
            <v>0910-00</v>
          </cell>
          <cell r="CU5709" t="str">
            <v>Non definito</v>
          </cell>
          <cell r="CV5709" t="str">
            <v>31939CONTRIS</v>
          </cell>
          <cell r="CW5709" t="str">
            <v>CONTABILITA' TRASPORTO, RIGASSIFICAZIONE E STOCCAGGIO</v>
          </cell>
          <cell r="CX5709" t="str">
            <v>CONTRIS</v>
          </cell>
          <cell r="CY5709" t="str">
            <v>Snam S.p.A.</v>
          </cell>
          <cell r="CZ5709" t="str">
            <v>22809AD</v>
          </cell>
          <cell r="DA5709" t="str">
            <v>PAFC</v>
          </cell>
          <cell r="DB5709" t="str">
            <v>23432PAFC</v>
          </cell>
          <cell r="DC5709" t="str">
            <v>30945SERAM</v>
          </cell>
          <cell r="DD5709" t="str">
            <v>31937SCOGEA</v>
          </cell>
          <cell r="DE5709" t="str">
            <v>31939CONTRIS</v>
          </cell>
          <cell r="DF5709" t="str">
            <v>00000 Unità selezionata</v>
          </cell>
          <cell r="DG5709">
            <v>0</v>
          </cell>
          <cell r="DH5709">
            <v>0</v>
          </cell>
          <cell r="DI5709" t="str">
            <v>MULTI-SOCIETARIA</v>
          </cell>
          <cell r="DJ5709" t="str">
            <v>0910-0101</v>
          </cell>
          <cell r="DK5709" t="str">
            <v>SAN DONATO</v>
          </cell>
          <cell r="DL5709" t="str">
            <v>23432PAFC</v>
          </cell>
          <cell r="DM5709" t="str">
            <v>0910-00-STAFF SDM</v>
          </cell>
          <cell r="DN5709" t="str">
            <v>STAFF SDM</v>
          </cell>
          <cell r="DO5709" t="str">
            <v>MNCNGL84C70F537T</v>
          </cell>
          <cell r="DP5709">
            <v>0</v>
          </cell>
          <cell r="DQ5709" t="str">
            <v>Snam S.p.A.</v>
          </cell>
        </row>
        <row r="5710">
          <cell r="A5710" t="str">
            <v>0910004450</v>
          </cell>
          <cell r="B5710" t="str">
            <v>SNAM</v>
          </cell>
          <cell r="C5710" t="str">
            <v>sh01</v>
          </cell>
          <cell r="D5710" t="str">
            <v>OLIA KATIUSCIA</v>
          </cell>
          <cell r="E5710" t="str">
            <v>F</v>
          </cell>
          <cell r="F5710" t="str">
            <v>I</v>
          </cell>
          <cell r="G5710">
            <v>2</v>
          </cell>
          <cell r="H5710" t="str">
            <v>Impiegato</v>
          </cell>
          <cell r="I5710" t="str">
            <v>4CR1</v>
          </cell>
          <cell r="J5710">
            <v>40882</v>
          </cell>
          <cell r="K5710">
            <v>40882</v>
          </cell>
          <cell r="L5710">
            <v>40882</v>
          </cell>
          <cell r="M5710">
            <v>40882</v>
          </cell>
          <cell r="N5710">
            <v>41274</v>
          </cell>
          <cell r="O5710">
            <v>2012</v>
          </cell>
          <cell r="P5710">
            <v>12</v>
          </cell>
          <cell r="Q5710">
            <v>1</v>
          </cell>
          <cell r="R5710" t="str">
            <v>Assunzione - Motivi vari</v>
          </cell>
          <cell r="S5710" t="str">
            <v>00095797</v>
          </cell>
          <cell r="T5710" t="str">
            <v>ADD. OPERATORE CONTAB. TRASP.RIG.E STOC.</v>
          </cell>
          <cell r="U5710">
            <v>0</v>
          </cell>
          <cell r="V5710" t="str">
            <v>0910-00||ADD. OPERATORE CONTAB. TRASP. RIG. E STOC.|</v>
          </cell>
          <cell r="W5710" t="str">
            <v>ADD. OPERATORE CONTAB. TRASP. RIG. E STOC.</v>
          </cell>
          <cell r="X5710" t="str">
            <v>4CR4</v>
          </cell>
          <cell r="Y5710" t="str">
            <v>CONTRIS</v>
          </cell>
          <cell r="Z5710" t="str">
            <v>Contratto d'apprendistato</v>
          </cell>
          <cell r="AA5710" t="str">
            <v>Snam S.p.A.</v>
          </cell>
          <cell r="AB5710">
            <v>1549</v>
          </cell>
          <cell r="AC5710" t="str">
            <v>SETTORE DI DEFAULT</v>
          </cell>
          <cell r="AD5710" t="str">
            <v>8321057</v>
          </cell>
          <cell r="AE5710" t="str">
            <v>321057</v>
          </cell>
          <cell r="AF5710" t="str">
            <v>SERVIZI CONTABILI</v>
          </cell>
          <cell r="AG5710" t="str">
            <v>0910I1PI</v>
          </cell>
          <cell r="AH5710" t="str">
            <v>31939CONTRIS</v>
          </cell>
          <cell r="AI5710" t="str">
            <v>RR</v>
          </cell>
          <cell r="AJ5710" t="str">
            <v>SDM</v>
          </cell>
          <cell r="AK5710" t="str">
            <v>LOMBARDIA</v>
          </cell>
          <cell r="AL5710" t="str">
            <v>Milano</v>
          </cell>
          <cell r="AM5710" t="str">
            <v>31939CONTRIS</v>
          </cell>
          <cell r="AN5710" t="str">
            <v>Ruolo</v>
          </cell>
          <cell r="AO5710" t="str">
            <v>Snam S.p.A.</v>
          </cell>
          <cell r="AP5710">
            <v>1549</v>
          </cell>
          <cell r="AQ5710">
            <v>0</v>
          </cell>
          <cell r="AR5710" t="str">
            <v>PALAZZINA 1</v>
          </cell>
          <cell r="AS5710" t="str">
            <v>Milano</v>
          </cell>
          <cell r="AT5710" t="str">
            <v>LOMBARDIA</v>
          </cell>
          <cell r="AU5710" t="str">
            <v xml:space="preserve">ok </v>
          </cell>
          <cell r="AV5710" t="str">
            <v>NORD-OCCIDENTALE</v>
          </cell>
          <cell r="AW5710" t="str">
            <v>MI</v>
          </cell>
          <cell r="AX5710" t="str">
            <v>0910-00</v>
          </cell>
          <cell r="AY5710" t="str">
            <v>SETTORE DI DEFAULT</v>
          </cell>
          <cell r="AZ5710" t="str">
            <v>8321057</v>
          </cell>
          <cell r="BA5710" t="str">
            <v>321057</v>
          </cell>
          <cell r="BB5710" t="str">
            <v>SERVIZI CONTABILI</v>
          </cell>
          <cell r="BC5710" t="str">
            <v>In forza</v>
          </cell>
          <cell r="BD5710" t="str">
            <v>Dipendente Standard</v>
          </cell>
          <cell r="BE5710" t="str">
            <v>E000</v>
          </cell>
          <cell r="BF5710">
            <v>0</v>
          </cell>
          <cell r="BG5710">
            <v>0</v>
          </cell>
          <cell r="BH5710" t="str">
            <v>E000</v>
          </cell>
          <cell r="BI5710" t="str">
            <v>Snam S.p.A.</v>
          </cell>
          <cell r="BJ5710">
            <v>0</v>
          </cell>
          <cell r="BK5710" t="str">
            <v>20142</v>
          </cell>
          <cell r="BL5710" t="str">
            <v>MI</v>
          </cell>
          <cell r="BM5710" t="str">
            <v>MILANO</v>
          </cell>
          <cell r="BN5710" t="str">
            <v>VIA OVADA, 24</v>
          </cell>
          <cell r="BO5710" t="str">
            <v>Recapito</v>
          </cell>
          <cell r="BP5710" t="str">
            <v>SV</v>
          </cell>
          <cell r="BQ5710" t="str">
            <v>Staff (Vendita e Trasporto Gas)</v>
          </cell>
          <cell r="BR5710" t="str">
            <v>Italia</v>
          </cell>
          <cell r="BS5710" t="str">
            <v>H827</v>
          </cell>
          <cell r="BT5710" t="str">
            <v>SAN DONATO MILANESE</v>
          </cell>
          <cell r="BU5710" t="str">
            <v>PIAZZA S.BARBARA, 7</v>
          </cell>
          <cell r="BV5710" t="str">
            <v>20097</v>
          </cell>
          <cell r="BW5710" t="str">
            <v>N</v>
          </cell>
          <cell r="BX5710">
            <v>0</v>
          </cell>
          <cell r="BY5710">
            <v>0</v>
          </cell>
          <cell r="BZ5710">
            <v>0</v>
          </cell>
          <cell r="CA5710">
            <v>0</v>
          </cell>
          <cell r="CB5710">
            <v>0</v>
          </cell>
          <cell r="CC5710">
            <v>0</v>
          </cell>
          <cell r="CD5710" t="str">
            <v>Italia</v>
          </cell>
          <cell r="CE5710" t="str">
            <v>MI</v>
          </cell>
          <cell r="CF5710">
            <v>31956</v>
          </cell>
          <cell r="CG5710">
            <v>41274</v>
          </cell>
          <cell r="CH5710">
            <v>25.511293634496919</v>
          </cell>
          <cell r="CI5710">
            <v>26</v>
          </cell>
          <cell r="CJ5710" t="str">
            <v>MILANO</v>
          </cell>
          <cell r="CK5710" t="str">
            <v>03</v>
          </cell>
          <cell r="CL5710" t="str">
            <v>AMMINISTRAZIONE, FINANZA E CONTROLLO</v>
          </cell>
          <cell r="CM5710" t="str">
            <v>Bilancio, Reporting e Controllo di Gestione</v>
          </cell>
          <cell r="CN5710">
            <v>0</v>
          </cell>
          <cell r="CO5710" t="str">
            <v>Laurea I Livello (fino a tre anni)</v>
          </cell>
          <cell r="CP5710" t="str">
            <v>Laurea ec.aziendale</v>
          </cell>
          <cell r="CQ5710" t="str">
            <v>Lauree Economiche (fino a tre anni)</v>
          </cell>
          <cell r="CR5710">
            <v>0</v>
          </cell>
          <cell r="CS5710" t="str">
            <v>203A</v>
          </cell>
          <cell r="CT5710" t="str">
            <v>0910-00</v>
          </cell>
          <cell r="CU5710" t="str">
            <v>Non definito</v>
          </cell>
          <cell r="CV5710" t="str">
            <v>31939CONTRIS</v>
          </cell>
          <cell r="CW5710" t="str">
            <v>CONTABILITA' TRASPORTO, RIGASSIFICAZIONE E STOCCAGGIO</v>
          </cell>
          <cell r="CX5710" t="str">
            <v>CONTRIS</v>
          </cell>
          <cell r="CY5710" t="str">
            <v>Snam S.p.A.</v>
          </cell>
          <cell r="CZ5710" t="str">
            <v>22809AD</v>
          </cell>
          <cell r="DA5710" t="str">
            <v>PAFC</v>
          </cell>
          <cell r="DB5710" t="str">
            <v>23432PAFC</v>
          </cell>
          <cell r="DC5710" t="str">
            <v>30945SERAM</v>
          </cell>
          <cell r="DD5710" t="str">
            <v>31937SCOGEA</v>
          </cell>
          <cell r="DE5710" t="str">
            <v>31939CONTRIS</v>
          </cell>
          <cell r="DF5710" t="str">
            <v>00000 Unità selezionata</v>
          </cell>
          <cell r="DG5710">
            <v>0</v>
          </cell>
          <cell r="DH5710">
            <v>0</v>
          </cell>
          <cell r="DI5710" t="str">
            <v>MULTI-SOCIETARIA</v>
          </cell>
          <cell r="DJ5710" t="str">
            <v>0910-0101</v>
          </cell>
          <cell r="DK5710" t="str">
            <v>SAN DONATO</v>
          </cell>
          <cell r="DL5710" t="str">
            <v>23432PAFC</v>
          </cell>
          <cell r="DM5710" t="str">
            <v>0910-00-STAFF SDM</v>
          </cell>
          <cell r="DN5710" t="str">
            <v>STAFF SDM</v>
          </cell>
          <cell r="DO5710" t="str">
            <v>LOIKSC87H68F205W</v>
          </cell>
          <cell r="DP5710">
            <v>0</v>
          </cell>
          <cell r="DQ5710" t="str">
            <v>Snam S.p.A.</v>
          </cell>
        </row>
        <row r="5711">
          <cell r="A5711" t="str">
            <v>0910004529</v>
          </cell>
          <cell r="B5711" t="str">
            <v>SNAM</v>
          </cell>
          <cell r="C5711" t="str">
            <v>sh01</v>
          </cell>
          <cell r="D5711" t="str">
            <v>ERMOLI FEDERICO</v>
          </cell>
          <cell r="E5711" t="str">
            <v>M</v>
          </cell>
          <cell r="F5711" t="str">
            <v>D</v>
          </cell>
          <cell r="G5711">
            <v>4</v>
          </cell>
          <cell r="H5711" t="str">
            <v>Dirigente</v>
          </cell>
          <cell r="I5711" t="str">
            <v>0</v>
          </cell>
          <cell r="J5711">
            <v>40909</v>
          </cell>
          <cell r="K5711">
            <v>0</v>
          </cell>
          <cell r="L5711">
            <v>40909</v>
          </cell>
          <cell r="M5711">
            <v>31005</v>
          </cell>
          <cell r="N5711">
            <v>41274</v>
          </cell>
          <cell r="O5711">
            <v>2012</v>
          </cell>
          <cell r="P5711">
            <v>12</v>
          </cell>
          <cell r="Q5711">
            <v>28</v>
          </cell>
          <cell r="R5711" t="str">
            <v>Assunzione - Motivi vari</v>
          </cell>
          <cell r="S5711" t="str">
            <v>00094155</v>
          </cell>
          <cell r="T5711" t="str">
            <v>DIR. PIANIFICAZIONE ASSICURAZIONI E FINANZA</v>
          </cell>
          <cell r="U5711">
            <v>0</v>
          </cell>
          <cell r="V5711" t="str">
            <v>0910-00||RESPONSABILE PIANIFICAZIONE ASSICURAZIONI E FINANZA|</v>
          </cell>
          <cell r="W5711" t="str">
            <v>RESPONSABILE PIANIFICAZIONE ASSICURAZIONI E FINANZA</v>
          </cell>
          <cell r="X5711">
            <v>0</v>
          </cell>
          <cell r="Y5711" t="str">
            <v>PIAFIN</v>
          </cell>
          <cell r="Z5711" t="str">
            <v>Tempo pieno - Normale</v>
          </cell>
          <cell r="AA5711" t="str">
            <v>Snam S.p.A.</v>
          </cell>
          <cell r="AB5711">
            <v>1549</v>
          </cell>
          <cell r="AC5711" t="str">
            <v>SETTORE DI DEFAULT</v>
          </cell>
          <cell r="AD5711" t="str">
            <v>8321023</v>
          </cell>
          <cell r="AE5711" t="str">
            <v>321023</v>
          </cell>
          <cell r="AF5711" t="str">
            <v>PIANIF. ASSIC. E FINANZA</v>
          </cell>
          <cell r="AG5711" t="str">
            <v>0910I2PI</v>
          </cell>
          <cell r="AH5711" t="str">
            <v>31386PIAFIN</v>
          </cell>
          <cell r="AI5711" t="str">
            <v>RR</v>
          </cell>
          <cell r="AJ5711" t="str">
            <v>SDM</v>
          </cell>
          <cell r="AK5711" t="str">
            <v>LOMBARDIA</v>
          </cell>
          <cell r="AL5711" t="str">
            <v>Milano</v>
          </cell>
          <cell r="AM5711" t="str">
            <v>31386PIAFIN</v>
          </cell>
          <cell r="AN5711" t="str">
            <v>Ruolo</v>
          </cell>
          <cell r="AO5711" t="str">
            <v>Snam S.p.A.</v>
          </cell>
          <cell r="AP5711">
            <v>1549</v>
          </cell>
          <cell r="AQ5711">
            <v>0</v>
          </cell>
          <cell r="AR5711" t="str">
            <v>PALAZZINA 2</v>
          </cell>
          <cell r="AS5711" t="str">
            <v>Milano</v>
          </cell>
          <cell r="AT5711" t="str">
            <v>LOMBARDIA</v>
          </cell>
          <cell r="AU5711" t="str">
            <v xml:space="preserve">ok </v>
          </cell>
          <cell r="AV5711" t="str">
            <v>NORD-OCCIDENTALE</v>
          </cell>
          <cell r="AW5711" t="str">
            <v>MI</v>
          </cell>
          <cell r="AX5711" t="str">
            <v>0910-00</v>
          </cell>
          <cell r="AY5711" t="str">
            <v>SETTORE DI DEFAULT</v>
          </cell>
          <cell r="AZ5711" t="str">
            <v>8321023</v>
          </cell>
          <cell r="BA5711" t="str">
            <v>321023</v>
          </cell>
          <cell r="BB5711" t="str">
            <v>PIANIF. ASSIC. E FINANZA</v>
          </cell>
          <cell r="BC5711" t="str">
            <v>In forza</v>
          </cell>
          <cell r="BD5711" t="str">
            <v>Dipendente Standard</v>
          </cell>
          <cell r="BE5711" t="str">
            <v>E000</v>
          </cell>
          <cell r="BF5711">
            <v>0</v>
          </cell>
          <cell r="BG5711">
            <v>0</v>
          </cell>
          <cell r="BH5711" t="str">
            <v>E000</v>
          </cell>
          <cell r="BI5711" t="str">
            <v>Snam S.p.A.</v>
          </cell>
          <cell r="BJ5711">
            <v>0</v>
          </cell>
          <cell r="BK5711" t="str">
            <v>20097</v>
          </cell>
          <cell r="BL5711" t="str">
            <v>MI</v>
          </cell>
          <cell r="BM5711" t="str">
            <v>SAN DONATO MILANESE</v>
          </cell>
          <cell r="BN5711" t="str">
            <v>VIA SERGNANO 9</v>
          </cell>
          <cell r="BO5711" t="str">
            <v>Recapito</v>
          </cell>
          <cell r="BP5711" t="str">
            <v>SV</v>
          </cell>
          <cell r="BQ5711" t="str">
            <v>Staff (Vendita e Trasporto Gas)</v>
          </cell>
          <cell r="BR5711" t="str">
            <v>Italia</v>
          </cell>
          <cell r="BS5711" t="str">
            <v>H827</v>
          </cell>
          <cell r="BT5711" t="str">
            <v>SAN DONATO MILANESE</v>
          </cell>
          <cell r="BU5711" t="str">
            <v>PIAZZA S.BARBARA, 7</v>
          </cell>
          <cell r="BV5711" t="str">
            <v>20097</v>
          </cell>
          <cell r="BW5711" t="str">
            <v>N</v>
          </cell>
          <cell r="BX5711">
            <v>0</v>
          </cell>
          <cell r="BY5711">
            <v>0</v>
          </cell>
          <cell r="BZ5711">
            <v>0</v>
          </cell>
          <cell r="CA5711">
            <v>0</v>
          </cell>
          <cell r="CB5711">
            <v>0</v>
          </cell>
          <cell r="CC5711">
            <v>0</v>
          </cell>
          <cell r="CD5711" t="str">
            <v>Italia</v>
          </cell>
          <cell r="CE5711" t="str">
            <v>MI</v>
          </cell>
          <cell r="CF5711">
            <v>21570</v>
          </cell>
          <cell r="CG5711">
            <v>41274</v>
          </cell>
          <cell r="CH5711">
            <v>53.946611909650926</v>
          </cell>
          <cell r="CI5711">
            <v>54</v>
          </cell>
          <cell r="CJ5711" t="str">
            <v>MILANO</v>
          </cell>
          <cell r="CK5711" t="str">
            <v>04</v>
          </cell>
          <cell r="CL5711" t="str">
            <v>PIANIFICAZIONE</v>
          </cell>
          <cell r="CM5711" t="str">
            <v>Investimenti e valutazioni economiche</v>
          </cell>
          <cell r="CN5711">
            <v>0</v>
          </cell>
          <cell r="CO5711" t="str">
            <v>Laurea II livello (oltre i tre anni)</v>
          </cell>
          <cell r="CP5711" t="str">
            <v>Laurea ec. commercio</v>
          </cell>
          <cell r="CQ5711" t="str">
            <v>Lauree Economiche (oltre tre anni)</v>
          </cell>
          <cell r="CR5711">
            <v>0</v>
          </cell>
          <cell r="CS5711" t="str">
            <v>203</v>
          </cell>
          <cell r="CT5711" t="str">
            <v>0910-00</v>
          </cell>
          <cell r="CU5711" t="str">
            <v>Non definito</v>
          </cell>
          <cell r="CV5711" t="str">
            <v>31386PIAFIN</v>
          </cell>
          <cell r="CW5711" t="str">
            <v>PIANIFICAZIONE ASSICURAZIONI E FINANZA</v>
          </cell>
          <cell r="CX5711" t="str">
            <v>PIAFIN</v>
          </cell>
          <cell r="CY5711" t="str">
            <v>Snam S.p.A.</v>
          </cell>
          <cell r="CZ5711" t="str">
            <v>22809AD</v>
          </cell>
          <cell r="DA5711" t="str">
            <v>PAFC</v>
          </cell>
          <cell r="DB5711" t="str">
            <v>23432PAFC</v>
          </cell>
          <cell r="DC5711" t="str">
            <v>31386PIAFIN</v>
          </cell>
          <cell r="DD5711" t="str">
            <v>00000 Unità selezionata</v>
          </cell>
          <cell r="DE5711">
            <v>0</v>
          </cell>
          <cell r="DF5711">
            <v>0</v>
          </cell>
          <cell r="DG5711">
            <v>0</v>
          </cell>
          <cell r="DH5711">
            <v>0</v>
          </cell>
          <cell r="DI5711" t="str">
            <v>MULTI-SOCIETARIA</v>
          </cell>
          <cell r="DJ5711" t="str">
            <v>0910-0101</v>
          </cell>
          <cell r="DK5711" t="str">
            <v>SAN DONATO</v>
          </cell>
          <cell r="DL5711" t="str">
            <v>23432PAFC</v>
          </cell>
          <cell r="DM5711" t="str">
            <v>0910-00-STAFF SDM</v>
          </cell>
          <cell r="DN5711" t="str">
            <v>STAFF SDM</v>
          </cell>
          <cell r="DO5711" t="str">
            <v>RMLFRC59A20F205K</v>
          </cell>
          <cell r="DP5711">
            <v>0</v>
          </cell>
          <cell r="DQ5711" t="str">
            <v>Snam S.p.A.</v>
          </cell>
        </row>
        <row r="5712">
          <cell r="A5712" t="str">
            <v>0910000830</v>
          </cell>
          <cell r="B5712" t="str">
            <v>SNAM</v>
          </cell>
          <cell r="C5712" t="str">
            <v>sh01</v>
          </cell>
          <cell r="D5712" t="str">
            <v>SERRAINO MARINELLA</v>
          </cell>
          <cell r="E5712" t="str">
            <v>F</v>
          </cell>
          <cell r="F5712" t="str">
            <v>I</v>
          </cell>
          <cell r="G5712">
            <v>2</v>
          </cell>
          <cell r="H5712" t="str">
            <v>Impiegato</v>
          </cell>
          <cell r="I5712" t="str">
            <v>2CR4</v>
          </cell>
          <cell r="J5712">
            <v>37073</v>
          </cell>
          <cell r="K5712">
            <v>40452</v>
          </cell>
          <cell r="L5712">
            <v>37073</v>
          </cell>
          <cell r="M5712">
            <v>28556</v>
          </cell>
          <cell r="N5712">
            <v>41274</v>
          </cell>
          <cell r="O5712">
            <v>2012</v>
          </cell>
          <cell r="P5712">
            <v>12</v>
          </cell>
          <cell r="Q5712">
            <v>34</v>
          </cell>
          <cell r="R5712" t="str">
            <v>Trasferimento organizzativo - Da aziende stesso settore - di rami di azienda/att</v>
          </cell>
          <cell r="S5712" t="str">
            <v>00000725</v>
          </cell>
          <cell r="T5712" t="str">
            <v>ESP. ASSICURAZIONI</v>
          </cell>
          <cell r="U5712" t="str">
            <v>2207</v>
          </cell>
          <cell r="V5712" t="str">
            <v>0910-00|2207|ESPERTO ASSICURAZIONI|</v>
          </cell>
          <cell r="W5712" t="str">
            <v>ESPERTO ASSICURAZIONI</v>
          </cell>
          <cell r="X5712" t="str">
            <v>2CR4</v>
          </cell>
          <cell r="Y5712" t="str">
            <v>ASS</v>
          </cell>
          <cell r="Z5712" t="str">
            <v>Tempo pieno - Normale</v>
          </cell>
          <cell r="AA5712" t="str">
            <v>Snam S.p.A.</v>
          </cell>
          <cell r="AB5712">
            <v>1549</v>
          </cell>
          <cell r="AC5712" t="str">
            <v>SETTORE DI DEFAULT</v>
          </cell>
          <cell r="AD5712" t="str">
            <v>8321030</v>
          </cell>
          <cell r="AE5712" t="str">
            <v>321030</v>
          </cell>
          <cell r="AF5712" t="str">
            <v>FINANZA</v>
          </cell>
          <cell r="AG5712" t="str">
            <v>0910I2PI</v>
          </cell>
          <cell r="AH5712" t="str">
            <v>22886ASS</v>
          </cell>
          <cell r="AI5712" t="str">
            <v>RR</v>
          </cell>
          <cell r="AJ5712" t="str">
            <v>SDM</v>
          </cell>
          <cell r="AK5712" t="str">
            <v>LOMBARDIA</v>
          </cell>
          <cell r="AL5712" t="str">
            <v>Milano</v>
          </cell>
          <cell r="AM5712" t="str">
            <v>22886ASS</v>
          </cell>
          <cell r="AN5712" t="str">
            <v>Ruolo</v>
          </cell>
          <cell r="AO5712" t="str">
            <v>Snam S.p.A.</v>
          </cell>
          <cell r="AP5712">
            <v>1549</v>
          </cell>
          <cell r="AQ5712">
            <v>0</v>
          </cell>
          <cell r="AR5712" t="str">
            <v>PALAZZINA 2</v>
          </cell>
          <cell r="AS5712" t="str">
            <v>Milano</v>
          </cell>
          <cell r="AT5712" t="str">
            <v>LOMBARDIA</v>
          </cell>
          <cell r="AU5712" t="str">
            <v xml:space="preserve">ok </v>
          </cell>
          <cell r="AV5712" t="str">
            <v>NORD-OCCIDENTALE</v>
          </cell>
          <cell r="AW5712" t="str">
            <v>MI</v>
          </cell>
          <cell r="AX5712" t="str">
            <v>0910-00</v>
          </cell>
          <cell r="AY5712" t="str">
            <v>SETTORE DI DEFAULT</v>
          </cell>
          <cell r="AZ5712" t="str">
            <v>8321030</v>
          </cell>
          <cell r="BA5712" t="str">
            <v>321030</v>
          </cell>
          <cell r="BB5712" t="str">
            <v>FINANZA</v>
          </cell>
          <cell r="BC5712" t="str">
            <v>In forza</v>
          </cell>
          <cell r="BD5712" t="str">
            <v>Dipendente Standard</v>
          </cell>
          <cell r="BE5712" t="str">
            <v>E000</v>
          </cell>
          <cell r="BF5712">
            <v>0</v>
          </cell>
          <cell r="BG5712">
            <v>0</v>
          </cell>
          <cell r="BH5712" t="str">
            <v>E000</v>
          </cell>
          <cell r="BI5712" t="str">
            <v>Snam S.p.A.</v>
          </cell>
          <cell r="BJ5712">
            <v>0</v>
          </cell>
          <cell r="BK5712" t="str">
            <v>20097</v>
          </cell>
          <cell r="BL5712" t="str">
            <v>MI</v>
          </cell>
          <cell r="BM5712" t="str">
            <v>SAN DONATO MILANESE</v>
          </cell>
          <cell r="BN5712" t="str">
            <v>VIA SPILAMBERTO 4</v>
          </cell>
          <cell r="BO5712" t="str">
            <v>Recapito</v>
          </cell>
          <cell r="BP5712" t="str">
            <v>SV</v>
          </cell>
          <cell r="BQ5712" t="str">
            <v>Staff (Vendita e Trasporto Gas)</v>
          </cell>
          <cell r="BR5712" t="str">
            <v>Italia</v>
          </cell>
          <cell r="BS5712" t="str">
            <v>H827</v>
          </cell>
          <cell r="BT5712" t="str">
            <v>SAN DONATO MILANESE</v>
          </cell>
          <cell r="BU5712" t="str">
            <v>PIAZZA S.BARBARA, 7</v>
          </cell>
          <cell r="BV5712" t="str">
            <v>20097</v>
          </cell>
          <cell r="BW5712" t="str">
            <v>N</v>
          </cell>
          <cell r="BX5712">
            <v>0</v>
          </cell>
          <cell r="BY5712">
            <v>0</v>
          </cell>
          <cell r="BZ5712">
            <v>0</v>
          </cell>
          <cell r="CA5712">
            <v>0</v>
          </cell>
          <cell r="CB5712">
            <v>0</v>
          </cell>
          <cell r="CC5712">
            <v>0</v>
          </cell>
          <cell r="CD5712" t="str">
            <v>Italia</v>
          </cell>
          <cell r="CE5712" t="str">
            <v>LC</v>
          </cell>
          <cell r="CF5712">
            <v>21140</v>
          </cell>
          <cell r="CG5712">
            <v>41274</v>
          </cell>
          <cell r="CH5712">
            <v>55.123887748117724</v>
          </cell>
          <cell r="CI5712">
            <v>55</v>
          </cell>
          <cell r="CJ5712" t="str">
            <v>CASATENOVO</v>
          </cell>
          <cell r="CK5712" t="str">
            <v>03</v>
          </cell>
          <cell r="CL5712" t="str">
            <v>AMMINISTRAZIONE, FINANZA E CONTROLLO</v>
          </cell>
          <cell r="CM5712" t="str">
            <v>Assicurazioni</v>
          </cell>
          <cell r="CN5712">
            <v>0</v>
          </cell>
          <cell r="CO5712" t="str">
            <v>Inferiore Diploma</v>
          </cell>
          <cell r="CP5712" t="str">
            <v>Oper. turistico</v>
          </cell>
          <cell r="CQ5712" t="str">
            <v>Inferiore al Diploma</v>
          </cell>
          <cell r="CR5712">
            <v>0</v>
          </cell>
          <cell r="CS5712" t="str">
            <v>701</v>
          </cell>
          <cell r="CT5712" t="str">
            <v>0910-11035</v>
          </cell>
          <cell r="CU5712" t="str">
            <v>ASSICURAZIONI</v>
          </cell>
          <cell r="CV5712" t="str">
            <v>22886ASS</v>
          </cell>
          <cell r="CW5712" t="str">
            <v>ASSICURAZIONI</v>
          </cell>
          <cell r="CX5712" t="str">
            <v>ASS</v>
          </cell>
          <cell r="CY5712" t="str">
            <v>Snam S.p.A.</v>
          </cell>
          <cell r="CZ5712" t="str">
            <v>22809AD</v>
          </cell>
          <cell r="DA5712" t="str">
            <v>PAFC</v>
          </cell>
          <cell r="DB5712" t="str">
            <v>23432PAFC</v>
          </cell>
          <cell r="DC5712" t="str">
            <v>31386PIAFIN</v>
          </cell>
          <cell r="DD5712" t="str">
            <v>22886ASS</v>
          </cell>
          <cell r="DE5712" t="str">
            <v>00000 Unità selezionata</v>
          </cell>
          <cell r="DF5712">
            <v>0</v>
          </cell>
          <cell r="DG5712">
            <v>0</v>
          </cell>
          <cell r="DH5712">
            <v>0</v>
          </cell>
          <cell r="DI5712" t="str">
            <v>MULTI-SOCIETARIA</v>
          </cell>
          <cell r="DJ5712" t="str">
            <v>0910-0101</v>
          </cell>
          <cell r="DK5712" t="str">
            <v>SAN DONATO</v>
          </cell>
          <cell r="DL5712" t="str">
            <v>23432PAFC</v>
          </cell>
          <cell r="DM5712" t="str">
            <v>0910-00-STAFF SDM</v>
          </cell>
          <cell r="DN5712" t="str">
            <v>STAFF SDM</v>
          </cell>
          <cell r="DO5712" t="str">
            <v>SRRMNL57S56B943J</v>
          </cell>
          <cell r="DP5712">
            <v>0</v>
          </cell>
          <cell r="DQ5712" t="str">
            <v>Snam S.p.A.</v>
          </cell>
        </row>
        <row r="5713">
          <cell r="A5713" t="str">
            <v>0910001772</v>
          </cell>
          <cell r="B5713" t="str">
            <v>SNAM</v>
          </cell>
          <cell r="C5713" t="str">
            <v>sh01</v>
          </cell>
          <cell r="D5713" t="str">
            <v>MARABOTTI ROBERTO</v>
          </cell>
          <cell r="E5713" t="str">
            <v>M</v>
          </cell>
          <cell r="F5713" t="str">
            <v>I</v>
          </cell>
          <cell r="G5713">
            <v>2</v>
          </cell>
          <cell r="H5713" t="str">
            <v>Impiegato</v>
          </cell>
          <cell r="I5713" t="str">
            <v>2CR4</v>
          </cell>
          <cell r="J5713">
            <v>37073</v>
          </cell>
          <cell r="K5713">
            <v>38808</v>
          </cell>
          <cell r="L5713">
            <v>37073</v>
          </cell>
          <cell r="M5713">
            <v>31516</v>
          </cell>
          <cell r="N5713">
            <v>41274</v>
          </cell>
          <cell r="O5713">
            <v>2012</v>
          </cell>
          <cell r="P5713">
            <v>12</v>
          </cell>
          <cell r="Q5713">
            <v>26</v>
          </cell>
          <cell r="R5713" t="str">
            <v>Trasferimento organizzativo - Da aziende stesso settore - di rami di azienda/att</v>
          </cell>
          <cell r="S5713" t="str">
            <v>00000725</v>
          </cell>
          <cell r="T5713" t="str">
            <v>ESP. ASSICURAZIONI</v>
          </cell>
          <cell r="U5713" t="str">
            <v>2207</v>
          </cell>
          <cell r="V5713" t="str">
            <v>0910-00|2207|ESPERTO ASSICURAZIONI|</v>
          </cell>
          <cell r="W5713" t="str">
            <v>ESPERTO ASSICURAZIONI</v>
          </cell>
          <cell r="X5713" t="str">
            <v>2CR4</v>
          </cell>
          <cell r="Y5713" t="str">
            <v>ASS</v>
          </cell>
          <cell r="Z5713" t="str">
            <v>Tempo pieno - Normale</v>
          </cell>
          <cell r="AA5713" t="str">
            <v>Snam S.p.A.</v>
          </cell>
          <cell r="AB5713">
            <v>1549</v>
          </cell>
          <cell r="AC5713" t="str">
            <v>SETTORE DI DEFAULT</v>
          </cell>
          <cell r="AD5713" t="str">
            <v>8321030</v>
          </cell>
          <cell r="AE5713" t="str">
            <v>321030</v>
          </cell>
          <cell r="AF5713" t="str">
            <v>FINANZA</v>
          </cell>
          <cell r="AG5713" t="str">
            <v>0910I2PI</v>
          </cell>
          <cell r="AH5713" t="str">
            <v>22886ASS</v>
          </cell>
          <cell r="AI5713" t="str">
            <v>RR</v>
          </cell>
          <cell r="AJ5713" t="str">
            <v>SDM</v>
          </cell>
          <cell r="AK5713" t="str">
            <v>LOMBARDIA</v>
          </cell>
          <cell r="AL5713" t="str">
            <v>Milano</v>
          </cell>
          <cell r="AM5713" t="str">
            <v>22886ASS</v>
          </cell>
          <cell r="AN5713" t="str">
            <v>Ruolo</v>
          </cell>
          <cell r="AO5713" t="str">
            <v>Snam S.p.A.</v>
          </cell>
          <cell r="AP5713">
            <v>1549</v>
          </cell>
          <cell r="AQ5713">
            <v>0</v>
          </cell>
          <cell r="AR5713" t="str">
            <v>PALAZZINA 2</v>
          </cell>
          <cell r="AS5713" t="str">
            <v>Milano</v>
          </cell>
          <cell r="AT5713" t="str">
            <v>LOMBARDIA</v>
          </cell>
          <cell r="AU5713" t="str">
            <v xml:space="preserve">ok </v>
          </cell>
          <cell r="AV5713" t="str">
            <v>NORD-OCCIDENTALE</v>
          </cell>
          <cell r="AW5713" t="str">
            <v>MI</v>
          </cell>
          <cell r="AX5713" t="str">
            <v>0910-00</v>
          </cell>
          <cell r="AY5713" t="str">
            <v>SETTORE DI DEFAULT</v>
          </cell>
          <cell r="AZ5713" t="str">
            <v>8321030</v>
          </cell>
          <cell r="BA5713" t="str">
            <v>321030</v>
          </cell>
          <cell r="BB5713" t="str">
            <v>FINANZA</v>
          </cell>
          <cell r="BC5713" t="str">
            <v>In forza</v>
          </cell>
          <cell r="BD5713" t="str">
            <v>Dipendente Standard</v>
          </cell>
          <cell r="BE5713" t="str">
            <v>E000</v>
          </cell>
          <cell r="BF5713">
            <v>0</v>
          </cell>
          <cell r="BG5713">
            <v>0</v>
          </cell>
          <cell r="BH5713" t="str">
            <v>E000</v>
          </cell>
          <cell r="BI5713" t="str">
            <v>Snam S.p.A.</v>
          </cell>
          <cell r="BJ5713">
            <v>0</v>
          </cell>
          <cell r="BK5713" t="str">
            <v>15121</v>
          </cell>
          <cell r="BL5713" t="str">
            <v>AL</v>
          </cell>
          <cell r="BM5713" t="str">
            <v>ALESSANDRIA</v>
          </cell>
          <cell r="BN5713" t="str">
            <v>VIA ITALIA, 17</v>
          </cell>
          <cell r="BO5713" t="str">
            <v>Recapito</v>
          </cell>
          <cell r="BP5713" t="str">
            <v>SV</v>
          </cell>
          <cell r="BQ5713" t="str">
            <v>Staff (Vendita e Trasporto Gas)</v>
          </cell>
          <cell r="BR5713" t="str">
            <v>Italia</v>
          </cell>
          <cell r="BS5713" t="str">
            <v>H827</v>
          </cell>
          <cell r="BT5713" t="str">
            <v>SAN DONATO MILANESE</v>
          </cell>
          <cell r="BU5713" t="str">
            <v>PIAZZA S.BARBARA, 7</v>
          </cell>
          <cell r="BV5713" t="str">
            <v>20097</v>
          </cell>
          <cell r="BW5713" t="str">
            <v>N</v>
          </cell>
          <cell r="BX5713">
            <v>0</v>
          </cell>
          <cell r="BY5713">
            <v>0</v>
          </cell>
          <cell r="BZ5713">
            <v>0</v>
          </cell>
          <cell r="CA5713">
            <v>0</v>
          </cell>
          <cell r="CB5713">
            <v>0</v>
          </cell>
          <cell r="CC5713">
            <v>0</v>
          </cell>
          <cell r="CD5713" t="str">
            <v>Italia</v>
          </cell>
          <cell r="CE5713" t="str">
            <v>AL</v>
          </cell>
          <cell r="CF5713">
            <v>23922</v>
          </cell>
          <cell r="CG5713">
            <v>41274</v>
          </cell>
          <cell r="CH5713">
            <v>47.507186858316224</v>
          </cell>
          <cell r="CI5713">
            <v>48</v>
          </cell>
          <cell r="CJ5713" t="str">
            <v>ALESSANDRIA</v>
          </cell>
          <cell r="CK5713" t="str">
            <v>03</v>
          </cell>
          <cell r="CL5713" t="str">
            <v>AMMINISTRAZIONE, FINANZA E CONTROLLO</v>
          </cell>
          <cell r="CM5713" t="str">
            <v>Assicurazioni</v>
          </cell>
          <cell r="CN5713">
            <v>0</v>
          </cell>
          <cell r="CO5713" t="str">
            <v>Diploma</v>
          </cell>
          <cell r="CP5713" t="str">
            <v>Ragioniere</v>
          </cell>
          <cell r="CQ5713" t="str">
            <v>Diplomi professionali</v>
          </cell>
          <cell r="CR5713">
            <v>0</v>
          </cell>
          <cell r="CS5713" t="str">
            <v>601</v>
          </cell>
          <cell r="CT5713" t="str">
            <v>0910-11035</v>
          </cell>
          <cell r="CU5713" t="str">
            <v>ASSICURAZIONI</v>
          </cell>
          <cell r="CV5713" t="str">
            <v>22886ASS</v>
          </cell>
          <cell r="CW5713" t="str">
            <v>ASSICURAZIONI</v>
          </cell>
          <cell r="CX5713" t="str">
            <v>ASS</v>
          </cell>
          <cell r="CY5713" t="str">
            <v>Snam S.p.A.</v>
          </cell>
          <cell r="CZ5713" t="str">
            <v>22809AD</v>
          </cell>
          <cell r="DA5713" t="str">
            <v>PAFC</v>
          </cell>
          <cell r="DB5713" t="str">
            <v>23432PAFC</v>
          </cell>
          <cell r="DC5713" t="str">
            <v>31386PIAFIN</v>
          </cell>
          <cell r="DD5713" t="str">
            <v>22886ASS</v>
          </cell>
          <cell r="DE5713" t="str">
            <v>00000 Unità selezionata</v>
          </cell>
          <cell r="DF5713">
            <v>0</v>
          </cell>
          <cell r="DG5713">
            <v>0</v>
          </cell>
          <cell r="DH5713">
            <v>0</v>
          </cell>
          <cell r="DI5713" t="str">
            <v>MULTI-SOCIETARIA</v>
          </cell>
          <cell r="DJ5713" t="str">
            <v>0910-0101</v>
          </cell>
          <cell r="DK5713" t="str">
            <v>SAN DONATO</v>
          </cell>
          <cell r="DL5713" t="str">
            <v>23432PAFC</v>
          </cell>
          <cell r="DM5713" t="str">
            <v>0910-00-STAFF SDM</v>
          </cell>
          <cell r="DN5713" t="str">
            <v>STAFF SDM</v>
          </cell>
          <cell r="DO5713" t="str">
            <v>MRBRRT65H29A182W</v>
          </cell>
          <cell r="DP5713">
            <v>0</v>
          </cell>
          <cell r="DQ5713" t="str">
            <v>Snam S.p.A.</v>
          </cell>
        </row>
        <row r="5714">
          <cell r="A5714" t="str">
            <v>0910002722</v>
          </cell>
          <cell r="B5714" t="str">
            <v>SNAM</v>
          </cell>
          <cell r="C5714" t="str">
            <v>sh01</v>
          </cell>
          <cell r="D5714" t="str">
            <v>INDIGENTI LORENZA</v>
          </cell>
          <cell r="E5714" t="str">
            <v>F</v>
          </cell>
          <cell r="F5714" t="str">
            <v>I</v>
          </cell>
          <cell r="G5714">
            <v>2</v>
          </cell>
          <cell r="H5714" t="str">
            <v>Impiegato</v>
          </cell>
          <cell r="I5714" t="str">
            <v>4CR2</v>
          </cell>
          <cell r="J5714">
            <v>37135</v>
          </cell>
          <cell r="K5714">
            <v>37987</v>
          </cell>
          <cell r="L5714">
            <v>37073</v>
          </cell>
          <cell r="M5714">
            <v>33899</v>
          </cell>
          <cell r="N5714">
            <v>41274</v>
          </cell>
          <cell r="O5714">
            <v>2012</v>
          </cell>
          <cell r="P5714">
            <v>12</v>
          </cell>
          <cell r="Q5714">
            <v>20</v>
          </cell>
          <cell r="R5714" t="str">
            <v>Trasferimento organizzativo - Da aziende stesso settore - di rami di azienda/att</v>
          </cell>
          <cell r="S5714" t="str">
            <v>00004261</v>
          </cell>
          <cell r="T5714" t="str">
            <v>ADD. OPERATIVO ASSICURAZIONI</v>
          </cell>
          <cell r="U5714" t="str">
            <v>2403</v>
          </cell>
          <cell r="V5714" t="str">
            <v>0910-00|2403|ADD. OPERATIVO ASSICURAZIONI|</v>
          </cell>
          <cell r="W5714" t="str">
            <v>ADD. OPERATIVO ASSICURAZIONI</v>
          </cell>
          <cell r="X5714" t="str">
            <v>4CR4</v>
          </cell>
          <cell r="Y5714" t="str">
            <v>ASS</v>
          </cell>
          <cell r="Z5714" t="str">
            <v>Part time - Normale</v>
          </cell>
          <cell r="AA5714" t="str">
            <v>Snam S.p.A.</v>
          </cell>
          <cell r="AB5714">
            <v>1549</v>
          </cell>
          <cell r="AC5714" t="str">
            <v>SETTORE DI DEFAULT</v>
          </cell>
          <cell r="AD5714" t="str">
            <v>8321023</v>
          </cell>
          <cell r="AE5714" t="str">
            <v>321023</v>
          </cell>
          <cell r="AF5714" t="str">
            <v>PIANIF. ASSIC. E FINANZA</v>
          </cell>
          <cell r="AG5714" t="str">
            <v>0910I2PI</v>
          </cell>
          <cell r="AH5714" t="str">
            <v>22886ASS</v>
          </cell>
          <cell r="AI5714" t="str">
            <v>RR</v>
          </cell>
          <cell r="AJ5714" t="str">
            <v>SDM</v>
          </cell>
          <cell r="AK5714" t="str">
            <v>LOMBARDIA</v>
          </cell>
          <cell r="AL5714" t="str">
            <v>Milano</v>
          </cell>
          <cell r="AM5714" t="str">
            <v>22886ASS</v>
          </cell>
          <cell r="AN5714" t="str">
            <v>Ruolo</v>
          </cell>
          <cell r="AO5714" t="str">
            <v>Snam S.p.A.</v>
          </cell>
          <cell r="AP5714">
            <v>1549</v>
          </cell>
          <cell r="AQ5714">
            <v>0</v>
          </cell>
          <cell r="AR5714" t="str">
            <v>PALAZZINA 2</v>
          </cell>
          <cell r="AS5714" t="str">
            <v>Milano</v>
          </cell>
          <cell r="AT5714" t="str">
            <v>LOMBARDIA</v>
          </cell>
          <cell r="AU5714" t="str">
            <v xml:space="preserve">ok </v>
          </cell>
          <cell r="AV5714" t="str">
            <v>NORD-OCCIDENTALE</v>
          </cell>
          <cell r="AW5714" t="str">
            <v>MI</v>
          </cell>
          <cell r="AX5714" t="str">
            <v>0910-00</v>
          </cell>
          <cell r="AY5714" t="str">
            <v>SETTORE DI DEFAULT</v>
          </cell>
          <cell r="AZ5714" t="str">
            <v>8321023</v>
          </cell>
          <cell r="BA5714" t="str">
            <v>321023</v>
          </cell>
          <cell r="BB5714" t="str">
            <v>PIANIF. ASSIC. E FINANZA</v>
          </cell>
          <cell r="BC5714" t="str">
            <v>In forza</v>
          </cell>
          <cell r="BD5714" t="str">
            <v>Dipendente Standard</v>
          </cell>
          <cell r="BE5714" t="str">
            <v>E000</v>
          </cell>
          <cell r="BF5714">
            <v>0</v>
          </cell>
          <cell r="BG5714" t="str">
            <v>E002</v>
          </cell>
          <cell r="BH5714" t="str">
            <v>E002</v>
          </cell>
          <cell r="BI5714" t="str">
            <v>Snam S.p.A.</v>
          </cell>
          <cell r="BJ5714">
            <v>0</v>
          </cell>
          <cell r="BK5714" t="str">
            <v>27017</v>
          </cell>
          <cell r="BL5714" t="str">
            <v>PV</v>
          </cell>
          <cell r="BM5714" t="str">
            <v>PIEVE PORTO MORONE</v>
          </cell>
          <cell r="BN5714" t="str">
            <v>PIAZZA S.VITTORE 13</v>
          </cell>
          <cell r="BO5714" t="str">
            <v>Recapito</v>
          </cell>
          <cell r="BP5714" t="str">
            <v>SV</v>
          </cell>
          <cell r="BQ5714" t="str">
            <v>Staff (Vendita e Trasporto Gas)</v>
          </cell>
          <cell r="BR5714" t="str">
            <v>Italia</v>
          </cell>
          <cell r="BS5714" t="str">
            <v>H827</v>
          </cell>
          <cell r="BT5714" t="str">
            <v>SAN DONATO MILANESE</v>
          </cell>
          <cell r="BU5714" t="str">
            <v>PIAZZA S.BARBARA, 7</v>
          </cell>
          <cell r="BV5714" t="str">
            <v>20097</v>
          </cell>
          <cell r="BW5714" t="str">
            <v>N</v>
          </cell>
          <cell r="BX5714">
            <v>0</v>
          </cell>
          <cell r="BY5714">
            <v>0</v>
          </cell>
          <cell r="BZ5714" t="str">
            <v>10</v>
          </cell>
          <cell r="CA5714" t="str">
            <v>P. T. 60,000%</v>
          </cell>
          <cell r="CB5714" t="str">
            <v>Orizzontale</v>
          </cell>
          <cell r="CC5714">
            <v>41333</v>
          </cell>
          <cell r="CD5714" t="str">
            <v>Italia</v>
          </cell>
          <cell r="CE5714" t="str">
            <v>PC</v>
          </cell>
          <cell r="CF5714">
            <v>26705</v>
          </cell>
          <cell r="CG5714">
            <v>41274</v>
          </cell>
          <cell r="CH5714">
            <v>39.887748117727583</v>
          </cell>
          <cell r="CI5714">
            <v>40</v>
          </cell>
          <cell r="CJ5714" t="str">
            <v>CASTEL SAN GIOVANNI</v>
          </cell>
          <cell r="CK5714" t="str">
            <v>03</v>
          </cell>
          <cell r="CL5714" t="str">
            <v>AMMINISTRAZIONE, FINANZA E CONTROLLO</v>
          </cell>
          <cell r="CM5714" t="str">
            <v>Assicurazioni</v>
          </cell>
          <cell r="CN5714">
            <v>0</v>
          </cell>
          <cell r="CO5714" t="str">
            <v>Diploma</v>
          </cell>
          <cell r="CP5714" t="str">
            <v>Perito aziendale</v>
          </cell>
          <cell r="CQ5714" t="str">
            <v>Diplomi professionali</v>
          </cell>
          <cell r="CR5714">
            <v>0</v>
          </cell>
          <cell r="CS5714" t="str">
            <v>598</v>
          </cell>
          <cell r="CT5714" t="str">
            <v>0910-11035</v>
          </cell>
          <cell r="CU5714" t="str">
            <v>ASSICURAZIONI</v>
          </cell>
          <cell r="CV5714" t="str">
            <v>22886ASS</v>
          </cell>
          <cell r="CW5714" t="str">
            <v>ASSICURAZIONI</v>
          </cell>
          <cell r="CX5714" t="str">
            <v>ASS</v>
          </cell>
          <cell r="CY5714" t="str">
            <v>Snam S.p.A.</v>
          </cell>
          <cell r="CZ5714" t="str">
            <v>22809AD</v>
          </cell>
          <cell r="DA5714" t="str">
            <v>PAFC</v>
          </cell>
          <cell r="DB5714" t="str">
            <v>23432PAFC</v>
          </cell>
          <cell r="DC5714" t="str">
            <v>31386PIAFIN</v>
          </cell>
          <cell r="DD5714" t="str">
            <v>22886ASS</v>
          </cell>
          <cell r="DE5714" t="str">
            <v>00000 Unità selezionata</v>
          </cell>
          <cell r="DF5714">
            <v>0</v>
          </cell>
          <cell r="DG5714">
            <v>0</v>
          </cell>
          <cell r="DH5714">
            <v>0</v>
          </cell>
          <cell r="DI5714" t="str">
            <v>MULTI-SOCIETARIA</v>
          </cell>
          <cell r="DJ5714" t="str">
            <v>0910-0101</v>
          </cell>
          <cell r="DK5714" t="str">
            <v>SAN DONATO</v>
          </cell>
          <cell r="DL5714" t="str">
            <v>23432PAFC</v>
          </cell>
          <cell r="DM5714" t="str">
            <v>0910-00-STAFF SDM</v>
          </cell>
          <cell r="DN5714" t="str">
            <v>STAFF SDM</v>
          </cell>
          <cell r="DO5714" t="str">
            <v>NDGLNZ73B50C261D</v>
          </cell>
          <cell r="DP5714">
            <v>0</v>
          </cell>
          <cell r="DQ5714" t="str">
            <v>Snam S.p.A.</v>
          </cell>
        </row>
        <row r="5715">
          <cell r="A5715" t="str">
            <v>0910003962</v>
          </cell>
          <cell r="B5715" t="str">
            <v>SNAM</v>
          </cell>
          <cell r="C5715" t="str">
            <v>sh01</v>
          </cell>
          <cell r="D5715" t="str">
            <v>DONZINO SILVIA</v>
          </cell>
          <cell r="E5715" t="str">
            <v>F</v>
          </cell>
          <cell r="F5715" t="str">
            <v>I</v>
          </cell>
          <cell r="G5715">
            <v>2</v>
          </cell>
          <cell r="H5715" t="str">
            <v>Impiegato</v>
          </cell>
          <cell r="I5715" t="str">
            <v>6</v>
          </cell>
          <cell r="J5715">
            <v>40269</v>
          </cell>
          <cell r="K5715">
            <v>34759</v>
          </cell>
          <cell r="L5715">
            <v>40269</v>
          </cell>
          <cell r="M5715">
            <v>31959</v>
          </cell>
          <cell r="N5715">
            <v>41274</v>
          </cell>
          <cell r="O5715">
            <v>2012</v>
          </cell>
          <cell r="P5715">
            <v>12</v>
          </cell>
          <cell r="Q5715">
            <v>25</v>
          </cell>
          <cell r="R5715" t="str">
            <v>Assunzione - Motivi vari</v>
          </cell>
          <cell r="S5715" t="str">
            <v>00000723</v>
          </cell>
          <cell r="T5715" t="str">
            <v>ADD. ASSICURAZIONI</v>
          </cell>
          <cell r="U5715" t="str">
            <v>2305</v>
          </cell>
          <cell r="V5715" t="str">
            <v>0910-00|2305|ADDETTO ASSICURAZIONI|</v>
          </cell>
          <cell r="W5715" t="str">
            <v>ADDETTO ASSICURAZIONI</v>
          </cell>
          <cell r="X5715" t="str">
            <v>3CR4</v>
          </cell>
          <cell r="Y5715" t="str">
            <v>ASS</v>
          </cell>
          <cell r="Z5715" t="str">
            <v>Tempo pieno - Normale</v>
          </cell>
          <cell r="AA5715" t="str">
            <v>Italgas SpA</v>
          </cell>
          <cell r="AB5715">
            <v>462</v>
          </cell>
          <cell r="AC5715" t="str">
            <v>SETTORE DI DEFAULT</v>
          </cell>
          <cell r="AD5715" t="str">
            <v>8321030</v>
          </cell>
          <cell r="AE5715" t="str">
            <v>321030</v>
          </cell>
          <cell r="AF5715" t="str">
            <v>FINANZA</v>
          </cell>
          <cell r="AG5715" t="str">
            <v>0910ITO5</v>
          </cell>
          <cell r="AH5715" t="str">
            <v>22886ASS</v>
          </cell>
          <cell r="AI5715" t="str">
            <v>NR</v>
          </cell>
          <cell r="AJ5715" t="str">
            <v>TOR</v>
          </cell>
          <cell r="AK5715" t="str">
            <v>PIEMONTE</v>
          </cell>
          <cell r="AL5715" t="str">
            <v>Torino</v>
          </cell>
          <cell r="AM5715" t="str">
            <v>22886ASS</v>
          </cell>
          <cell r="AN5715" t="str">
            <v>No Ruolo</v>
          </cell>
          <cell r="AO5715" t="str">
            <v>Snam S.p.A.</v>
          </cell>
          <cell r="AP5715">
            <v>1549</v>
          </cell>
          <cell r="AQ5715">
            <v>462</v>
          </cell>
          <cell r="AR5715" t="str">
            <v>TORINO</v>
          </cell>
          <cell r="AS5715" t="str">
            <v>Torino</v>
          </cell>
          <cell r="AT5715" t="str">
            <v>PIEMONTE</v>
          </cell>
          <cell r="AU5715" t="str">
            <v xml:space="preserve">ok </v>
          </cell>
          <cell r="AV5715" t="str">
            <v>NORD-OCCIDENTALE</v>
          </cell>
          <cell r="AW5715" t="str">
            <v>TO</v>
          </cell>
          <cell r="AX5715" t="str">
            <v>0910-00</v>
          </cell>
          <cell r="AY5715" t="str">
            <v>SETTORE DI DEFAULT</v>
          </cell>
          <cell r="AZ5715" t="str">
            <v>8321030</v>
          </cell>
          <cell r="BA5715" t="str">
            <v>321030</v>
          </cell>
          <cell r="BB5715" t="str">
            <v>FINANZA</v>
          </cell>
          <cell r="BC5715" t="str">
            <v>Non definita</v>
          </cell>
          <cell r="BD5715" t="str">
            <v>Distacco da Italia</v>
          </cell>
          <cell r="BE5715" t="str">
            <v>F002</v>
          </cell>
          <cell r="BF5715">
            <v>0</v>
          </cell>
          <cell r="BG5715">
            <v>0</v>
          </cell>
          <cell r="BH5715" t="str">
            <v>F002</v>
          </cell>
          <cell r="BI5715" t="str">
            <v>Snam S.p.A.</v>
          </cell>
          <cell r="BJ5715">
            <v>462</v>
          </cell>
          <cell r="BK5715" t="str">
            <v>10143</v>
          </cell>
          <cell r="BL5715" t="str">
            <v>TO</v>
          </cell>
          <cell r="BM5715" t="str">
            <v>TORINO</v>
          </cell>
          <cell r="BN5715" t="str">
            <v>CORSO REGINA MARGHERITA 261</v>
          </cell>
          <cell r="BO5715" t="str">
            <v>Recapito</v>
          </cell>
          <cell r="BP5715" t="str">
            <v>SV</v>
          </cell>
          <cell r="BQ5715" t="str">
            <v>Staff (Vendita e Trasporto Gas)</v>
          </cell>
          <cell r="BR5715" t="str">
            <v>Italia</v>
          </cell>
          <cell r="BS5715" t="str">
            <v>L219</v>
          </cell>
          <cell r="BT5715" t="str">
            <v>TORINO</v>
          </cell>
          <cell r="BU5715" t="str">
            <v>LARGO REGIO PARCO 9</v>
          </cell>
          <cell r="BV5715" t="str">
            <v>10100</v>
          </cell>
          <cell r="BW5715" t="str">
            <v>N</v>
          </cell>
          <cell r="BX5715">
            <v>0</v>
          </cell>
          <cell r="BY5715">
            <v>0</v>
          </cell>
          <cell r="BZ5715">
            <v>0</v>
          </cell>
          <cell r="CA5715">
            <v>0</v>
          </cell>
          <cell r="CB5715">
            <v>0</v>
          </cell>
          <cell r="CC5715">
            <v>0</v>
          </cell>
          <cell r="CD5715" t="str">
            <v>Italia</v>
          </cell>
          <cell r="CE5715" t="str">
            <v>TO</v>
          </cell>
          <cell r="CF5715">
            <v>22476</v>
          </cell>
          <cell r="CG5715">
            <v>41274</v>
          </cell>
          <cell r="CH5715">
            <v>51.466119096509239</v>
          </cell>
          <cell r="CI5715">
            <v>51</v>
          </cell>
          <cell r="CJ5715" t="str">
            <v>TORINO</v>
          </cell>
          <cell r="CK5715" t="str">
            <v>03</v>
          </cell>
          <cell r="CL5715" t="str">
            <v>AMMINISTRAZIONE, FINANZA E CONTROLLO</v>
          </cell>
          <cell r="CM5715" t="str">
            <v>Assicurazioni</v>
          </cell>
          <cell r="CN5715">
            <v>0</v>
          </cell>
          <cell r="CO5715" t="str">
            <v>Diploma</v>
          </cell>
          <cell r="CP5715" t="str">
            <v>Mat. linguistica</v>
          </cell>
          <cell r="CQ5715" t="str">
            <v>Diplomi umanistici</v>
          </cell>
          <cell r="CR5715">
            <v>0</v>
          </cell>
          <cell r="CS5715" t="str">
            <v>604</v>
          </cell>
          <cell r="CT5715" t="str">
            <v>0910-11035</v>
          </cell>
          <cell r="CU5715" t="str">
            <v>ASSICURAZIONI</v>
          </cell>
          <cell r="CV5715" t="str">
            <v>22886ASS</v>
          </cell>
          <cell r="CW5715" t="str">
            <v>ASSICURAZIONI</v>
          </cell>
          <cell r="CX5715" t="str">
            <v>ASS</v>
          </cell>
          <cell r="CY5715" t="str">
            <v>Snam S.p.A.</v>
          </cell>
          <cell r="CZ5715" t="str">
            <v>22809AD</v>
          </cell>
          <cell r="DA5715" t="str">
            <v>PAFC</v>
          </cell>
          <cell r="DB5715" t="str">
            <v>23432PAFC</v>
          </cell>
          <cell r="DC5715" t="str">
            <v>31386PIAFIN</v>
          </cell>
          <cell r="DD5715" t="str">
            <v>22886ASS</v>
          </cell>
          <cell r="DE5715" t="str">
            <v>00000 Unità selezionata</v>
          </cell>
          <cell r="DF5715">
            <v>0</v>
          </cell>
          <cell r="DG5715">
            <v>0</v>
          </cell>
          <cell r="DH5715">
            <v>0</v>
          </cell>
          <cell r="DI5715" t="str">
            <v>MULTI-SOCIETARIA</v>
          </cell>
          <cell r="DJ5715" t="str">
            <v>0910-8305</v>
          </cell>
          <cell r="DK5715" t="str">
            <v>TORINO</v>
          </cell>
          <cell r="DL5715" t="str">
            <v>23432PAFC</v>
          </cell>
          <cell r="DM5715" t="str">
            <v>0910-00-STAFF SDM</v>
          </cell>
          <cell r="DN5715" t="str">
            <v>STAFF SDM</v>
          </cell>
          <cell r="DO5715" t="str">
            <v>DNZSLV61L54L219C</v>
          </cell>
          <cell r="DP5715">
            <v>0</v>
          </cell>
          <cell r="DQ5715" t="str">
            <v>Snam S.p.A.</v>
          </cell>
        </row>
        <row r="5716">
          <cell r="A5716" t="str">
            <v>0910004048</v>
          </cell>
          <cell r="B5716" t="str">
            <v>SNAM</v>
          </cell>
          <cell r="C5716" t="str">
            <v>sh01</v>
          </cell>
          <cell r="D5716" t="str">
            <v>MOIA LILIANA</v>
          </cell>
          <cell r="E5716" t="str">
            <v>F</v>
          </cell>
          <cell r="F5716" t="str">
            <v>I</v>
          </cell>
          <cell r="G5716">
            <v>2</v>
          </cell>
          <cell r="H5716" t="str">
            <v>Impiegato</v>
          </cell>
          <cell r="I5716" t="str">
            <v>7</v>
          </cell>
          <cell r="J5716">
            <v>40269</v>
          </cell>
          <cell r="K5716">
            <v>39022</v>
          </cell>
          <cell r="L5716">
            <v>40269</v>
          </cell>
          <cell r="M5716">
            <v>32105</v>
          </cell>
          <cell r="N5716">
            <v>41274</v>
          </cell>
          <cell r="O5716">
            <v>2012</v>
          </cell>
          <cell r="P5716">
            <v>12</v>
          </cell>
          <cell r="Q5716">
            <v>25</v>
          </cell>
          <cell r="R5716" t="str">
            <v>Assunzione - Motivi vari</v>
          </cell>
          <cell r="S5716" t="str">
            <v>00000725</v>
          </cell>
          <cell r="T5716" t="str">
            <v>ESP. ASSICURAZIONI</v>
          </cell>
          <cell r="U5716" t="str">
            <v>2207</v>
          </cell>
          <cell r="V5716" t="str">
            <v>0910-00|2207|ESPERTO ASSICURAZIONI|</v>
          </cell>
          <cell r="W5716" t="str">
            <v>ESPERTO ASSICURAZIONI</v>
          </cell>
          <cell r="X5716" t="str">
            <v>2CR4</v>
          </cell>
          <cell r="Y5716" t="str">
            <v>ASS</v>
          </cell>
          <cell r="Z5716" t="str">
            <v>Tempo pieno - Normale</v>
          </cell>
          <cell r="AA5716" t="str">
            <v>Italgas SpA</v>
          </cell>
          <cell r="AB5716">
            <v>462</v>
          </cell>
          <cell r="AC5716" t="str">
            <v>SETTORE DI DEFAULT</v>
          </cell>
          <cell r="AD5716" t="str">
            <v>8321030</v>
          </cell>
          <cell r="AE5716" t="str">
            <v>321030</v>
          </cell>
          <cell r="AF5716" t="str">
            <v>FINANZA</v>
          </cell>
          <cell r="AG5716" t="str">
            <v>0910ICN4</v>
          </cell>
          <cell r="AH5716" t="str">
            <v>22886ASS</v>
          </cell>
          <cell r="AI5716" t="str">
            <v>NR</v>
          </cell>
          <cell r="AJ5716" t="str">
            <v>CUN</v>
          </cell>
          <cell r="AK5716" t="str">
            <v>PIEMONTE</v>
          </cell>
          <cell r="AL5716" t="str">
            <v>Cuneo</v>
          </cell>
          <cell r="AM5716" t="str">
            <v>22886ASS</v>
          </cell>
          <cell r="AN5716" t="str">
            <v>No Ruolo</v>
          </cell>
          <cell r="AO5716" t="str">
            <v>Snam S.p.A.</v>
          </cell>
          <cell r="AP5716">
            <v>1549</v>
          </cell>
          <cell r="AQ5716">
            <v>462</v>
          </cell>
          <cell r="AR5716" t="str">
            <v>CUNEO</v>
          </cell>
          <cell r="AS5716" t="str">
            <v>Cuneo</v>
          </cell>
          <cell r="AT5716" t="str">
            <v>PIEMONTE</v>
          </cell>
          <cell r="AU5716" t="str">
            <v xml:space="preserve">ok </v>
          </cell>
          <cell r="AV5716" t="str">
            <v>NORD-OCCIDENTALE</v>
          </cell>
          <cell r="AW5716" t="str">
            <v>CN</v>
          </cell>
          <cell r="AX5716" t="str">
            <v>0910-00</v>
          </cell>
          <cell r="AY5716" t="str">
            <v>SETTORE DI DEFAULT</v>
          </cell>
          <cell r="AZ5716" t="str">
            <v>8321030</v>
          </cell>
          <cell r="BA5716" t="str">
            <v>321030</v>
          </cell>
          <cell r="BB5716" t="str">
            <v>FINANZA</v>
          </cell>
          <cell r="BC5716" t="str">
            <v>Non definita</v>
          </cell>
          <cell r="BD5716" t="str">
            <v>Distacco da Italia</v>
          </cell>
          <cell r="BE5716" t="str">
            <v>F002</v>
          </cell>
          <cell r="BF5716">
            <v>0</v>
          </cell>
          <cell r="BG5716">
            <v>0</v>
          </cell>
          <cell r="BH5716" t="str">
            <v>F002</v>
          </cell>
          <cell r="BI5716" t="str">
            <v>Snam S.p.A.</v>
          </cell>
          <cell r="BJ5716">
            <v>462</v>
          </cell>
          <cell r="BK5716" t="str">
            <v>12080</v>
          </cell>
          <cell r="BL5716" t="str">
            <v>CN</v>
          </cell>
          <cell r="BM5716" t="str">
            <v>VICOFORTE</v>
          </cell>
          <cell r="BN5716" t="str">
            <v>Via del Castellino 17/C</v>
          </cell>
          <cell r="BO5716" t="str">
            <v>Recapito</v>
          </cell>
          <cell r="BP5716" t="str">
            <v>SV</v>
          </cell>
          <cell r="BQ5716" t="str">
            <v>Staff (Vendita e Trasporto Gas)</v>
          </cell>
          <cell r="BR5716" t="str">
            <v>Italia</v>
          </cell>
          <cell r="BS5716" t="str">
            <v>D205</v>
          </cell>
          <cell r="BT5716" t="str">
            <v>CUNEO</v>
          </cell>
          <cell r="BU5716" t="str">
            <v>PIAZZA TORINO, 7</v>
          </cell>
          <cell r="BV5716" t="str">
            <v>12100</v>
          </cell>
          <cell r="BW5716" t="str">
            <v>Y</v>
          </cell>
          <cell r="BX5716" t="str">
            <v>Orfani e vedovi</v>
          </cell>
          <cell r="BY5716" t="str">
            <v>07</v>
          </cell>
          <cell r="BZ5716">
            <v>0</v>
          </cell>
          <cell r="CA5716">
            <v>0</v>
          </cell>
          <cell r="CB5716">
            <v>0</v>
          </cell>
          <cell r="CC5716">
            <v>0</v>
          </cell>
          <cell r="CD5716" t="str">
            <v>Italia</v>
          </cell>
          <cell r="CE5716" t="str">
            <v>CN</v>
          </cell>
          <cell r="CF5716">
            <v>23820</v>
          </cell>
          <cell r="CG5716">
            <v>41274</v>
          </cell>
          <cell r="CH5716">
            <v>47.786447638603697</v>
          </cell>
          <cell r="CI5716">
            <v>48</v>
          </cell>
          <cell r="CJ5716" t="str">
            <v>CEVA</v>
          </cell>
          <cell r="CK5716" t="str">
            <v>03</v>
          </cell>
          <cell r="CL5716" t="str">
            <v>AMMINISTRAZIONE, FINANZA E CONTROLLO</v>
          </cell>
          <cell r="CM5716" t="str">
            <v>Assicurazioni</v>
          </cell>
          <cell r="CN5716">
            <v>40269</v>
          </cell>
          <cell r="CO5716" t="str">
            <v>Diploma</v>
          </cell>
          <cell r="CP5716" t="str">
            <v>Ragioniere</v>
          </cell>
          <cell r="CQ5716" t="str">
            <v>Diplomi professionali</v>
          </cell>
          <cell r="CR5716">
            <v>0</v>
          </cell>
          <cell r="CS5716" t="str">
            <v>601</v>
          </cell>
          <cell r="CT5716" t="str">
            <v>0910-11035</v>
          </cell>
          <cell r="CU5716" t="str">
            <v>ASSICURAZIONI</v>
          </cell>
          <cell r="CV5716" t="str">
            <v>22886ASS</v>
          </cell>
          <cell r="CW5716" t="str">
            <v>ASSICURAZIONI</v>
          </cell>
          <cell r="CX5716" t="str">
            <v>ASS</v>
          </cell>
          <cell r="CY5716" t="str">
            <v>Snam S.p.A.</v>
          </cell>
          <cell r="CZ5716" t="str">
            <v>22809AD</v>
          </cell>
          <cell r="DA5716" t="str">
            <v>PAFC</v>
          </cell>
          <cell r="DB5716" t="str">
            <v>23432PAFC</v>
          </cell>
          <cell r="DC5716" t="str">
            <v>31386PIAFIN</v>
          </cell>
          <cell r="DD5716" t="str">
            <v>22886ASS</v>
          </cell>
          <cell r="DE5716" t="str">
            <v>00000 Unità selezionata</v>
          </cell>
          <cell r="DF5716">
            <v>0</v>
          </cell>
          <cell r="DG5716">
            <v>0</v>
          </cell>
          <cell r="DH5716">
            <v>0</v>
          </cell>
          <cell r="DI5716" t="str">
            <v>MULTI-SOCIETARIA</v>
          </cell>
          <cell r="DJ5716" t="str">
            <v>0910-2601</v>
          </cell>
          <cell r="DK5716" t="str">
            <v>CUNEO</v>
          </cell>
          <cell r="DL5716" t="str">
            <v>23432PAFC</v>
          </cell>
          <cell r="DM5716" t="str">
            <v>0910-00-STAFF SDM</v>
          </cell>
          <cell r="DN5716" t="str">
            <v>STAFF SDM</v>
          </cell>
          <cell r="DO5716" t="str">
            <v>MOILLN65C59C589S</v>
          </cell>
          <cell r="DP5716">
            <v>0</v>
          </cell>
          <cell r="DQ5716" t="str">
            <v>Snam S.p.A.</v>
          </cell>
        </row>
        <row r="5717">
          <cell r="A5717" t="str">
            <v>0910004115</v>
          </cell>
          <cell r="B5717" t="str">
            <v>SNAM</v>
          </cell>
          <cell r="C5717" t="str">
            <v>sh01</v>
          </cell>
          <cell r="D5717" t="str">
            <v>SARPA SALVATORE</v>
          </cell>
          <cell r="E5717" t="str">
            <v>M</v>
          </cell>
          <cell r="F5717" t="str">
            <v>I</v>
          </cell>
          <cell r="G5717">
            <v>2</v>
          </cell>
          <cell r="H5717" t="str">
            <v>Impiegato</v>
          </cell>
          <cell r="I5717" t="str">
            <v>8</v>
          </cell>
          <cell r="J5717">
            <v>40269</v>
          </cell>
          <cell r="K5717">
            <v>38657</v>
          </cell>
          <cell r="L5717">
            <v>40269</v>
          </cell>
          <cell r="M5717">
            <v>31747</v>
          </cell>
          <cell r="N5717">
            <v>41274</v>
          </cell>
          <cell r="O5717">
            <v>2012</v>
          </cell>
          <cell r="P5717">
            <v>12</v>
          </cell>
          <cell r="Q5717">
            <v>26</v>
          </cell>
          <cell r="R5717" t="str">
            <v>Assunzione - Motivi vari</v>
          </cell>
          <cell r="S5717" t="str">
            <v>00000725</v>
          </cell>
          <cell r="T5717" t="str">
            <v>ESP. ASSICURAZIONI</v>
          </cell>
          <cell r="U5717" t="str">
            <v>2207</v>
          </cell>
          <cell r="V5717" t="str">
            <v>0910-00|2207|ESPERTO ASSICURAZIONI|</v>
          </cell>
          <cell r="W5717" t="str">
            <v>ESPERTO ASSICURAZIONI</v>
          </cell>
          <cell r="X5717" t="str">
            <v>2CR4</v>
          </cell>
          <cell r="Y5717" t="str">
            <v>ASS</v>
          </cell>
          <cell r="Z5717" t="str">
            <v>Tempo pieno - Normale</v>
          </cell>
          <cell r="AA5717" t="str">
            <v>Italgas SpA</v>
          </cell>
          <cell r="AB5717">
            <v>462</v>
          </cell>
          <cell r="AC5717" t="str">
            <v>SETTORE DI DEFAULT</v>
          </cell>
          <cell r="AD5717" t="str">
            <v>8321030</v>
          </cell>
          <cell r="AE5717" t="str">
            <v>321030</v>
          </cell>
          <cell r="AF5717" t="str">
            <v>FINANZA</v>
          </cell>
          <cell r="AG5717" t="str">
            <v>0910ITO5</v>
          </cell>
          <cell r="AH5717" t="str">
            <v>22886ASS</v>
          </cell>
          <cell r="AI5717" t="str">
            <v>NR</v>
          </cell>
          <cell r="AJ5717" t="str">
            <v>TOR</v>
          </cell>
          <cell r="AK5717" t="str">
            <v>PIEMONTE</v>
          </cell>
          <cell r="AL5717" t="str">
            <v>Torino</v>
          </cell>
          <cell r="AM5717" t="str">
            <v>22886ASS</v>
          </cell>
          <cell r="AN5717" t="str">
            <v>No Ruolo</v>
          </cell>
          <cell r="AO5717" t="str">
            <v>Snam S.p.A.</v>
          </cell>
          <cell r="AP5717">
            <v>1549</v>
          </cell>
          <cell r="AQ5717">
            <v>462</v>
          </cell>
          <cell r="AR5717" t="str">
            <v>TORINO</v>
          </cell>
          <cell r="AS5717" t="str">
            <v>Torino</v>
          </cell>
          <cell r="AT5717" t="str">
            <v>PIEMONTE</v>
          </cell>
          <cell r="AU5717" t="str">
            <v xml:space="preserve">ok </v>
          </cell>
          <cell r="AV5717" t="str">
            <v>NORD-OCCIDENTALE</v>
          </cell>
          <cell r="AW5717" t="str">
            <v>TO</v>
          </cell>
          <cell r="AX5717" t="str">
            <v>0910-00</v>
          </cell>
          <cell r="AY5717" t="str">
            <v>SETTORE DI DEFAULT</v>
          </cell>
          <cell r="AZ5717" t="str">
            <v>8321030</v>
          </cell>
          <cell r="BA5717" t="str">
            <v>321030</v>
          </cell>
          <cell r="BB5717" t="str">
            <v>FINANZA</v>
          </cell>
          <cell r="BC5717" t="str">
            <v>Non definita</v>
          </cell>
          <cell r="BD5717" t="str">
            <v>Distacco da Italia</v>
          </cell>
          <cell r="BE5717" t="str">
            <v>F002</v>
          </cell>
          <cell r="BF5717">
            <v>0</v>
          </cell>
          <cell r="BG5717">
            <v>0</v>
          </cell>
          <cell r="BH5717" t="str">
            <v>F002</v>
          </cell>
          <cell r="BI5717" t="str">
            <v>Snam S.p.A.</v>
          </cell>
          <cell r="BJ5717">
            <v>462</v>
          </cell>
          <cell r="BK5717" t="str">
            <v>10149</v>
          </cell>
          <cell r="BL5717" t="str">
            <v>TO</v>
          </cell>
          <cell r="BM5717" t="str">
            <v>TORINO</v>
          </cell>
          <cell r="BN5717" t="str">
            <v>VIA BORGOMASINO, 32</v>
          </cell>
          <cell r="BO5717" t="str">
            <v>Recapito</v>
          </cell>
          <cell r="BP5717" t="str">
            <v>SV</v>
          </cell>
          <cell r="BQ5717" t="str">
            <v>Staff (Vendita e Trasporto Gas)</v>
          </cell>
          <cell r="BR5717" t="str">
            <v>Italia</v>
          </cell>
          <cell r="BS5717" t="str">
            <v>L219</v>
          </cell>
          <cell r="BT5717" t="str">
            <v>TORINO</v>
          </cell>
          <cell r="BU5717" t="str">
            <v>LARGO REGIO PARCO 9</v>
          </cell>
          <cell r="BV5717" t="str">
            <v>10100</v>
          </cell>
          <cell r="BW5717" t="str">
            <v>N</v>
          </cell>
          <cell r="BX5717">
            <v>0</v>
          </cell>
          <cell r="BY5717">
            <v>0</v>
          </cell>
          <cell r="BZ5717">
            <v>0</v>
          </cell>
          <cell r="CA5717">
            <v>0</v>
          </cell>
          <cell r="CB5717">
            <v>0</v>
          </cell>
          <cell r="CC5717">
            <v>0</v>
          </cell>
          <cell r="CD5717" t="str">
            <v>Italia</v>
          </cell>
          <cell r="CE5717" t="str">
            <v>CS</v>
          </cell>
          <cell r="CF5717">
            <v>23513</v>
          </cell>
          <cell r="CG5717">
            <v>41274</v>
          </cell>
          <cell r="CH5717">
            <v>48.62696783025325</v>
          </cell>
          <cell r="CI5717">
            <v>49</v>
          </cell>
          <cell r="CJ5717" t="str">
            <v>BELVEDERE MARITTIMO</v>
          </cell>
          <cell r="CK5717" t="str">
            <v>03</v>
          </cell>
          <cell r="CL5717" t="str">
            <v>AMMINISTRAZIONE, FINANZA E CONTROLLO</v>
          </cell>
          <cell r="CM5717" t="str">
            <v>Assicurazioni</v>
          </cell>
          <cell r="CN5717">
            <v>0</v>
          </cell>
          <cell r="CO5717" t="str">
            <v>Diploma</v>
          </cell>
          <cell r="CP5717" t="str">
            <v>Ragioniere</v>
          </cell>
          <cell r="CQ5717" t="str">
            <v>Diplomi professionali</v>
          </cell>
          <cell r="CR5717">
            <v>0</v>
          </cell>
          <cell r="CS5717" t="str">
            <v>601</v>
          </cell>
          <cell r="CT5717" t="str">
            <v>0910-11035</v>
          </cell>
          <cell r="CU5717" t="str">
            <v>ASSICURAZIONI</v>
          </cell>
          <cell r="CV5717" t="str">
            <v>22886ASS</v>
          </cell>
          <cell r="CW5717" t="str">
            <v>ASSICURAZIONI</v>
          </cell>
          <cell r="CX5717" t="str">
            <v>ASS</v>
          </cell>
          <cell r="CY5717" t="str">
            <v>Snam S.p.A.</v>
          </cell>
          <cell r="CZ5717" t="str">
            <v>22809AD</v>
          </cell>
          <cell r="DA5717" t="str">
            <v>PAFC</v>
          </cell>
          <cell r="DB5717" t="str">
            <v>23432PAFC</v>
          </cell>
          <cell r="DC5717" t="str">
            <v>31386PIAFIN</v>
          </cell>
          <cell r="DD5717" t="str">
            <v>22886ASS</v>
          </cell>
          <cell r="DE5717" t="str">
            <v>00000 Unità selezionata</v>
          </cell>
          <cell r="DF5717">
            <v>0</v>
          </cell>
          <cell r="DG5717">
            <v>0</v>
          </cell>
          <cell r="DH5717">
            <v>0</v>
          </cell>
          <cell r="DI5717" t="str">
            <v>MULTI-SOCIETARIA</v>
          </cell>
          <cell r="DJ5717" t="str">
            <v>0910-8305</v>
          </cell>
          <cell r="DK5717" t="str">
            <v>TORINO</v>
          </cell>
          <cell r="DL5717" t="str">
            <v>23432PAFC</v>
          </cell>
          <cell r="DM5717" t="str">
            <v>0910-00-STAFF SDM</v>
          </cell>
          <cell r="DN5717" t="str">
            <v>STAFF SDM</v>
          </cell>
          <cell r="DO5717" t="str">
            <v>SRPSVT64E16A773Y</v>
          </cell>
          <cell r="DP5717">
            <v>0</v>
          </cell>
          <cell r="DQ5717" t="str">
            <v>Snam S.p.A.</v>
          </cell>
        </row>
        <row r="5718">
          <cell r="A5718" t="str">
            <v>0910004214</v>
          </cell>
          <cell r="B5718" t="str">
            <v>SNAM</v>
          </cell>
          <cell r="C5718" t="str">
            <v>sh01</v>
          </cell>
          <cell r="D5718" t="str">
            <v>RATTO SAVERIO</v>
          </cell>
          <cell r="E5718" t="str">
            <v>M</v>
          </cell>
          <cell r="F5718" t="str">
            <v>D</v>
          </cell>
          <cell r="G5718">
            <v>4</v>
          </cell>
          <cell r="H5718" t="str">
            <v>Dirigente</v>
          </cell>
          <cell r="I5718" t="str">
            <v>0</v>
          </cell>
          <cell r="J5718">
            <v>40513</v>
          </cell>
          <cell r="K5718">
            <v>0</v>
          </cell>
          <cell r="L5718">
            <v>40603</v>
          </cell>
          <cell r="M5718">
            <v>37012</v>
          </cell>
          <cell r="N5718">
            <v>41274</v>
          </cell>
          <cell r="O5718">
            <v>2012</v>
          </cell>
          <cell r="P5718">
            <v>12</v>
          </cell>
          <cell r="Q5718">
            <v>11</v>
          </cell>
          <cell r="R5718" t="str">
            <v>Trasferimento gestionale* da aziende stesso settore</v>
          </cell>
          <cell r="S5718" t="str">
            <v>00000724</v>
          </cell>
          <cell r="T5718" t="str">
            <v>RESP. ASSICURAZIONI</v>
          </cell>
          <cell r="U5718" t="str">
            <v>2108</v>
          </cell>
          <cell r="V5718" t="str">
            <v>0910-00|2108|RESP.ASSICURAZIONI|</v>
          </cell>
          <cell r="W5718" t="str">
            <v>RESP.ASSICURAZIONI</v>
          </cell>
          <cell r="X5718" t="str">
            <v>1CR5Q</v>
          </cell>
          <cell r="Y5718" t="str">
            <v>ASS</v>
          </cell>
          <cell r="Z5718" t="str">
            <v>Tempo pieno - Normale</v>
          </cell>
          <cell r="AA5718" t="str">
            <v>Snam S.p.A.</v>
          </cell>
          <cell r="AB5718">
            <v>1549</v>
          </cell>
          <cell r="AC5718" t="str">
            <v>SETTORE DI DEFAULT</v>
          </cell>
          <cell r="AD5718" t="str">
            <v>8321030</v>
          </cell>
          <cell r="AE5718" t="str">
            <v>321030</v>
          </cell>
          <cell r="AF5718" t="str">
            <v>FINANZA</v>
          </cell>
          <cell r="AG5718" t="str">
            <v>0910I2PI</v>
          </cell>
          <cell r="AH5718" t="str">
            <v>22886ASS</v>
          </cell>
          <cell r="AI5718" t="str">
            <v>RR</v>
          </cell>
          <cell r="AJ5718" t="str">
            <v>SDM</v>
          </cell>
          <cell r="AK5718" t="str">
            <v>LOMBARDIA</v>
          </cell>
          <cell r="AL5718" t="str">
            <v>Milano</v>
          </cell>
          <cell r="AM5718" t="str">
            <v>22886ASS</v>
          </cell>
          <cell r="AN5718" t="str">
            <v>Ruolo</v>
          </cell>
          <cell r="AO5718" t="str">
            <v>Snam S.p.A.</v>
          </cell>
          <cell r="AP5718">
            <v>1549</v>
          </cell>
          <cell r="AQ5718">
            <v>0</v>
          </cell>
          <cell r="AR5718" t="str">
            <v>PALAZZINA 2</v>
          </cell>
          <cell r="AS5718" t="str">
            <v>Milano</v>
          </cell>
          <cell r="AT5718" t="str">
            <v>LOMBARDIA</v>
          </cell>
          <cell r="AU5718" t="str">
            <v xml:space="preserve">ok </v>
          </cell>
          <cell r="AV5718" t="str">
            <v>NORD-OCCIDENTALE</v>
          </cell>
          <cell r="AW5718" t="str">
            <v>MI</v>
          </cell>
          <cell r="AX5718" t="str">
            <v>0910-00</v>
          </cell>
          <cell r="AY5718" t="str">
            <v>SETTORE DI DEFAULT</v>
          </cell>
          <cell r="AZ5718" t="str">
            <v>8321030</v>
          </cell>
          <cell r="BA5718" t="str">
            <v>321030</v>
          </cell>
          <cell r="BB5718" t="str">
            <v>FINANZA</v>
          </cell>
          <cell r="BC5718" t="str">
            <v>In forza</v>
          </cell>
          <cell r="BD5718" t="str">
            <v>Dipendente Standard</v>
          </cell>
          <cell r="BE5718" t="str">
            <v>E000</v>
          </cell>
          <cell r="BF5718">
            <v>0</v>
          </cell>
          <cell r="BG5718">
            <v>0</v>
          </cell>
          <cell r="BH5718" t="str">
            <v>E000</v>
          </cell>
          <cell r="BI5718" t="str">
            <v>Snam S.p.A.</v>
          </cell>
          <cell r="BJ5718">
            <v>0</v>
          </cell>
          <cell r="BK5718" t="str">
            <v>20097</v>
          </cell>
          <cell r="BL5718" t="str">
            <v>MI</v>
          </cell>
          <cell r="BM5718" t="str">
            <v>SAN DONATO MILANESE</v>
          </cell>
          <cell r="BN5718" t="str">
            <v>VIA BRUXELLES, 4G</v>
          </cell>
          <cell r="BO5718" t="str">
            <v>Recapito</v>
          </cell>
          <cell r="BP5718" t="str">
            <v>SV</v>
          </cell>
          <cell r="BQ5718" t="str">
            <v>Staff (Vendita e Trasporto Gas)</v>
          </cell>
          <cell r="BR5718" t="str">
            <v>Italia</v>
          </cell>
          <cell r="BS5718" t="str">
            <v>H827</v>
          </cell>
          <cell r="BT5718" t="str">
            <v>SAN DONATO MILANESE</v>
          </cell>
          <cell r="BU5718" t="str">
            <v>PIAZZA S.BARBARA, 7</v>
          </cell>
          <cell r="BV5718" t="str">
            <v>20097</v>
          </cell>
          <cell r="BW5718" t="str">
            <v>N</v>
          </cell>
          <cell r="BX5718">
            <v>0</v>
          </cell>
          <cell r="BY5718">
            <v>0</v>
          </cell>
          <cell r="BZ5718">
            <v>0</v>
          </cell>
          <cell r="CA5718">
            <v>0</v>
          </cell>
          <cell r="CB5718">
            <v>0</v>
          </cell>
          <cell r="CC5718">
            <v>0</v>
          </cell>
          <cell r="CD5718" t="str">
            <v>Italia</v>
          </cell>
          <cell r="CE5718" t="str">
            <v>GE</v>
          </cell>
          <cell r="CF5718">
            <v>23931</v>
          </cell>
          <cell r="CG5718">
            <v>41274</v>
          </cell>
          <cell r="CH5718">
            <v>47.482546201232033</v>
          </cell>
          <cell r="CI5718">
            <v>47</v>
          </cell>
          <cell r="CJ5718" t="str">
            <v>GENOVA</v>
          </cell>
          <cell r="CK5718" t="str">
            <v>03</v>
          </cell>
          <cell r="CL5718" t="str">
            <v>AMMINISTRAZIONE, FINANZA E CONTROLLO</v>
          </cell>
          <cell r="CM5718" t="str">
            <v>Assicurazioni</v>
          </cell>
          <cell r="CN5718">
            <v>0</v>
          </cell>
          <cell r="CO5718" t="str">
            <v>Laurea II livello (oltre i tre anni)</v>
          </cell>
          <cell r="CP5718" t="str">
            <v>Laurea ec. commercio</v>
          </cell>
          <cell r="CQ5718" t="str">
            <v>Lauree Economiche (oltre tre anni)</v>
          </cell>
          <cell r="CR5718">
            <v>0</v>
          </cell>
          <cell r="CS5718" t="str">
            <v>203</v>
          </cell>
          <cell r="CT5718" t="str">
            <v>0910-11035</v>
          </cell>
          <cell r="CU5718" t="str">
            <v>ASSICURAZIONI</v>
          </cell>
          <cell r="CV5718" t="str">
            <v>22886ASS</v>
          </cell>
          <cell r="CW5718" t="str">
            <v>ASSICURAZIONI</v>
          </cell>
          <cell r="CX5718" t="str">
            <v>ASS</v>
          </cell>
          <cell r="CY5718" t="str">
            <v>Snam S.p.A.</v>
          </cell>
          <cell r="CZ5718" t="str">
            <v>22809AD</v>
          </cell>
          <cell r="DA5718" t="str">
            <v>PAFC</v>
          </cell>
          <cell r="DB5718" t="str">
            <v>23432PAFC</v>
          </cell>
          <cell r="DC5718" t="str">
            <v>31386PIAFIN</v>
          </cell>
          <cell r="DD5718" t="str">
            <v>22886ASS</v>
          </cell>
          <cell r="DE5718" t="str">
            <v>00000 Unità selezionata</v>
          </cell>
          <cell r="DF5718">
            <v>0</v>
          </cell>
          <cell r="DG5718">
            <v>0</v>
          </cell>
          <cell r="DH5718">
            <v>0</v>
          </cell>
          <cell r="DI5718" t="str">
            <v>MULTI-SOCIETARIA</v>
          </cell>
          <cell r="DJ5718" t="str">
            <v>0910-0101</v>
          </cell>
          <cell r="DK5718" t="str">
            <v>SAN DONATO</v>
          </cell>
          <cell r="DL5718" t="str">
            <v>23432PAFC</v>
          </cell>
          <cell r="DM5718" t="str">
            <v>0910-00-STAFF SDM</v>
          </cell>
          <cell r="DN5718" t="str">
            <v>STAFF SDM</v>
          </cell>
          <cell r="DO5718" t="str">
            <v>RTTSVR65L08D969Y</v>
          </cell>
          <cell r="DP5718">
            <v>0</v>
          </cell>
          <cell r="DQ5718" t="str">
            <v>Snam S.p.A.</v>
          </cell>
        </row>
        <row r="5719">
          <cell r="A5719" t="str">
            <v>0910003749</v>
          </cell>
          <cell r="B5719" t="str">
            <v>SNAM</v>
          </cell>
          <cell r="C5719" t="str">
            <v>sh01</v>
          </cell>
          <cell r="D5719" t="str">
            <v>STUPPI DIEGO</v>
          </cell>
          <cell r="E5719" t="str">
            <v>M</v>
          </cell>
          <cell r="F5719" t="str">
            <v>D</v>
          </cell>
          <cell r="G5719">
            <v>4</v>
          </cell>
          <cell r="H5719" t="str">
            <v>Dirigente</v>
          </cell>
          <cell r="I5719" t="str">
            <v>0</v>
          </cell>
          <cell r="J5719">
            <v>40182</v>
          </cell>
          <cell r="K5719">
            <v>0</v>
          </cell>
          <cell r="L5719">
            <v>40544</v>
          </cell>
          <cell r="M5719">
            <v>30389</v>
          </cell>
          <cell r="N5719">
            <v>41274</v>
          </cell>
          <cell r="O5719">
            <v>2012</v>
          </cell>
          <cell r="P5719">
            <v>12</v>
          </cell>
          <cell r="Q5719">
            <v>29</v>
          </cell>
          <cell r="R5719" t="str">
            <v>Trasferimento gestionale* da aziende stesso settore</v>
          </cell>
          <cell r="S5719" t="str">
            <v>00079316</v>
          </cell>
          <cell r="T5719" t="str">
            <v>RESP. PIANIFICAZIONE E ANALISI DI BUSINESS</v>
          </cell>
          <cell r="U5719" t="str">
            <v>9998</v>
          </cell>
          <cell r="V5719" t="str">
            <v>0910-00|9998|RESPONSABILE PIANIFICAZIONE E ANALISI DI BUSINESS|</v>
          </cell>
          <cell r="W5719" t="str">
            <v>RESPONSABILE PIANIFICAZIONE E ANALISI DI BUSINESS</v>
          </cell>
          <cell r="X5719">
            <v>0</v>
          </cell>
          <cell r="Y5719" t="str">
            <v>PIANB</v>
          </cell>
          <cell r="Z5719" t="str">
            <v>Tempo pieno - Normale</v>
          </cell>
          <cell r="AA5719" t="str">
            <v>Snam S.p.A.</v>
          </cell>
          <cell r="AB5719">
            <v>1549</v>
          </cell>
          <cell r="AC5719" t="str">
            <v>SETTORE DI DEFAULT</v>
          </cell>
          <cell r="AD5719" t="str">
            <v>8321036</v>
          </cell>
          <cell r="AE5719" t="str">
            <v>321036</v>
          </cell>
          <cell r="AF5719" t="str">
            <v>PIANIFICAZIONE E ANALISI DI BUSINESS</v>
          </cell>
          <cell r="AG5719" t="str">
            <v>0910I2PI</v>
          </cell>
          <cell r="AH5719" t="str">
            <v>23476PIANB</v>
          </cell>
          <cell r="AI5719" t="str">
            <v>RR</v>
          </cell>
          <cell r="AJ5719" t="str">
            <v>SDM</v>
          </cell>
          <cell r="AK5719" t="str">
            <v>LOMBARDIA</v>
          </cell>
          <cell r="AL5719" t="str">
            <v>Milano</v>
          </cell>
          <cell r="AM5719" t="str">
            <v>23476PIANB</v>
          </cell>
          <cell r="AN5719" t="str">
            <v>Ruolo</v>
          </cell>
          <cell r="AO5719" t="str">
            <v>Snam S.p.A.</v>
          </cell>
          <cell r="AP5719">
            <v>1549</v>
          </cell>
          <cell r="AQ5719">
            <v>0</v>
          </cell>
          <cell r="AR5719" t="str">
            <v>PALAZZINA 2</v>
          </cell>
          <cell r="AS5719" t="str">
            <v>Milano</v>
          </cell>
          <cell r="AT5719" t="str">
            <v>LOMBARDIA</v>
          </cell>
          <cell r="AU5719" t="str">
            <v xml:space="preserve">ok </v>
          </cell>
          <cell r="AV5719" t="str">
            <v>NORD-OCCIDENTALE</v>
          </cell>
          <cell r="AW5719" t="str">
            <v>MI</v>
          </cell>
          <cell r="AX5719" t="str">
            <v>0910-00</v>
          </cell>
          <cell r="AY5719" t="str">
            <v>SETTORE DI DEFAULT</v>
          </cell>
          <cell r="AZ5719" t="str">
            <v>8321036</v>
          </cell>
          <cell r="BA5719" t="str">
            <v>321036</v>
          </cell>
          <cell r="BB5719" t="str">
            <v>PIANIFICAZIONE E ANALISI DI BUSINESS</v>
          </cell>
          <cell r="BC5719" t="str">
            <v>In forza</v>
          </cell>
          <cell r="BD5719" t="str">
            <v>Dipendente Standard</v>
          </cell>
          <cell r="BE5719" t="str">
            <v>E000</v>
          </cell>
          <cell r="BF5719">
            <v>0</v>
          </cell>
          <cell r="BG5719">
            <v>0</v>
          </cell>
          <cell r="BH5719" t="str">
            <v>E000</v>
          </cell>
          <cell r="BI5719" t="str">
            <v>Snam S.p.A.</v>
          </cell>
          <cell r="BJ5719">
            <v>0</v>
          </cell>
          <cell r="BK5719" t="str">
            <v>10121</v>
          </cell>
          <cell r="BL5719" t="str">
            <v>TO</v>
          </cell>
          <cell r="BM5719" t="str">
            <v>TORINO</v>
          </cell>
          <cell r="BN5719" t="str">
            <v>VIA XX SETTEMBRE, 41</v>
          </cell>
          <cell r="BO5719" t="str">
            <v>Recapito</v>
          </cell>
          <cell r="BP5719" t="str">
            <v>SV</v>
          </cell>
          <cell r="BQ5719" t="str">
            <v>Staff (Vendita e Trasporto Gas)</v>
          </cell>
          <cell r="BR5719" t="str">
            <v>Italia</v>
          </cell>
          <cell r="BS5719" t="str">
            <v>H827</v>
          </cell>
          <cell r="BT5719" t="str">
            <v>SAN DONATO MILANESE</v>
          </cell>
          <cell r="BU5719" t="str">
            <v>PIAZZA S.BARBARA, 7</v>
          </cell>
          <cell r="BV5719" t="str">
            <v>20097</v>
          </cell>
          <cell r="BW5719" t="str">
            <v>N</v>
          </cell>
          <cell r="BX5719">
            <v>0</v>
          </cell>
          <cell r="BY5719">
            <v>0</v>
          </cell>
          <cell r="BZ5719">
            <v>0</v>
          </cell>
          <cell r="CA5719">
            <v>0</v>
          </cell>
          <cell r="CB5719">
            <v>0</v>
          </cell>
          <cell r="CC5719">
            <v>0</v>
          </cell>
          <cell r="CD5719" t="str">
            <v>Italia</v>
          </cell>
          <cell r="CE5719" t="str">
            <v>TO</v>
          </cell>
          <cell r="CF5719">
            <v>22455</v>
          </cell>
          <cell r="CG5719">
            <v>41274</v>
          </cell>
          <cell r="CH5719">
            <v>51.523613963039011</v>
          </cell>
          <cell r="CI5719">
            <v>52</v>
          </cell>
          <cell r="CJ5719" t="str">
            <v>TORINO</v>
          </cell>
          <cell r="CK5719" t="str">
            <v>04</v>
          </cell>
          <cell r="CL5719" t="str">
            <v>PIANIFICAZIONE</v>
          </cell>
          <cell r="CM5719" t="str">
            <v>Investimenti e valutazioni economiche</v>
          </cell>
          <cell r="CN5719">
            <v>0</v>
          </cell>
          <cell r="CO5719" t="str">
            <v>Laurea II livello (oltre i tre anni)</v>
          </cell>
          <cell r="CP5719" t="str">
            <v>Laurea ec. commercio</v>
          </cell>
          <cell r="CQ5719" t="str">
            <v>Lauree Economiche (oltre tre anni)</v>
          </cell>
          <cell r="CR5719">
            <v>0</v>
          </cell>
          <cell r="CS5719" t="str">
            <v>203</v>
          </cell>
          <cell r="CT5719" t="str">
            <v>0910-110274</v>
          </cell>
          <cell r="CU5719" t="str">
            <v>PIANIFICAZIONE E ANALISI DI BUSINESS</v>
          </cell>
          <cell r="CV5719" t="str">
            <v>23476PIANB</v>
          </cell>
          <cell r="CW5719" t="str">
            <v>PIANIFICAZIONE E ANALISI DI BUSINESS</v>
          </cell>
          <cell r="CX5719" t="str">
            <v>PIANB</v>
          </cell>
          <cell r="CY5719" t="str">
            <v>Snam S.p.A.</v>
          </cell>
          <cell r="CZ5719" t="str">
            <v>22809AD</v>
          </cell>
          <cell r="DA5719" t="str">
            <v>PAFC</v>
          </cell>
          <cell r="DB5719" t="str">
            <v>23432PAFC</v>
          </cell>
          <cell r="DC5719" t="str">
            <v>31386PIAFIN</v>
          </cell>
          <cell r="DD5719" t="str">
            <v>23476PIANB</v>
          </cell>
          <cell r="DE5719" t="str">
            <v>00000 Unità selezionata</v>
          </cell>
          <cell r="DF5719">
            <v>0</v>
          </cell>
          <cell r="DG5719">
            <v>0</v>
          </cell>
          <cell r="DH5719">
            <v>0</v>
          </cell>
          <cell r="DI5719" t="str">
            <v>MULTI-SOCIETARIA</v>
          </cell>
          <cell r="DJ5719" t="str">
            <v>0910-0101</v>
          </cell>
          <cell r="DK5719" t="str">
            <v>SAN DONATO</v>
          </cell>
          <cell r="DL5719" t="str">
            <v>23432PAFC</v>
          </cell>
          <cell r="DM5719" t="str">
            <v>0910-00-STAFF SDM</v>
          </cell>
          <cell r="DN5719" t="str">
            <v>STAFF SDM</v>
          </cell>
          <cell r="DO5719" t="str">
            <v>STPDGI61H23L219K</v>
          </cell>
          <cell r="DP5719">
            <v>0</v>
          </cell>
          <cell r="DQ5719" t="str">
            <v>Snam S.p.A.</v>
          </cell>
        </row>
        <row r="5720">
          <cell r="A5720" t="str">
            <v>0910003933</v>
          </cell>
          <cell r="B5720" t="str">
            <v>SNAM</v>
          </cell>
          <cell r="C5720" t="str">
            <v>sh01</v>
          </cell>
          <cell r="D5720" t="str">
            <v>COSTA MASSIMILIANO</v>
          </cell>
          <cell r="E5720" t="str">
            <v>M</v>
          </cell>
          <cell r="F5720" t="str">
            <v>I</v>
          </cell>
          <cell r="G5720">
            <v>2</v>
          </cell>
          <cell r="H5720" t="str">
            <v>Impiegato</v>
          </cell>
          <cell r="I5720" t="str">
            <v>2CR4</v>
          </cell>
          <cell r="J5720">
            <v>40756</v>
          </cell>
          <cell r="K5720">
            <v>40756</v>
          </cell>
          <cell r="L5720">
            <v>40756</v>
          </cell>
          <cell r="M5720">
            <v>37658</v>
          </cell>
          <cell r="N5720">
            <v>41274</v>
          </cell>
          <cell r="O5720">
            <v>2012</v>
          </cell>
          <cell r="P5720">
            <v>12</v>
          </cell>
          <cell r="Q5720">
            <v>9</v>
          </cell>
          <cell r="R5720" t="str">
            <v>Trasferimento gestionale* da aziende stesso settore</v>
          </cell>
          <cell r="S5720" t="str">
            <v>00082303</v>
          </cell>
          <cell r="T5720" t="str">
            <v>ESP. PIANIFICAZIONE E ANALISI DI BUSINESS</v>
          </cell>
          <cell r="U5720">
            <v>0</v>
          </cell>
          <cell r="V5720" t="str">
            <v>0910-00||ESPERTO PIANIFICAZIONE E ANALISI DI BUSINESS|</v>
          </cell>
          <cell r="W5720" t="str">
            <v>ESPERTO PIANIFICAZIONE E ANALISI DI BUSINESS</v>
          </cell>
          <cell r="X5720" t="str">
            <v>2CR4</v>
          </cell>
          <cell r="Y5720" t="str">
            <v>PIANB</v>
          </cell>
          <cell r="Z5720" t="str">
            <v>Tempo pieno - Normale</v>
          </cell>
          <cell r="AA5720" t="str">
            <v>Snam S.p.A.</v>
          </cell>
          <cell r="AB5720">
            <v>1549</v>
          </cell>
          <cell r="AC5720" t="str">
            <v>SETTORE DI DEFAULT</v>
          </cell>
          <cell r="AD5720" t="str">
            <v>8321036</v>
          </cell>
          <cell r="AE5720" t="str">
            <v>321036</v>
          </cell>
          <cell r="AF5720" t="str">
            <v>PIANIFICAZIONE E ANALISI DI BUSINESS</v>
          </cell>
          <cell r="AG5720" t="str">
            <v>0910I2PI</v>
          </cell>
          <cell r="AH5720" t="str">
            <v>23476PIANB</v>
          </cell>
          <cell r="AI5720" t="str">
            <v>RR</v>
          </cell>
          <cell r="AJ5720" t="str">
            <v>SDM</v>
          </cell>
          <cell r="AK5720" t="str">
            <v>LOMBARDIA</v>
          </cell>
          <cell r="AL5720" t="str">
            <v>Torino</v>
          </cell>
          <cell r="AM5720" t="str">
            <v>23476PIANB</v>
          </cell>
          <cell r="AN5720" t="str">
            <v>Ruolo</v>
          </cell>
          <cell r="AO5720" t="str">
            <v>Snam S.p.A.</v>
          </cell>
          <cell r="AP5720">
            <v>1549</v>
          </cell>
          <cell r="AQ5720">
            <v>0</v>
          </cell>
          <cell r="AR5720" t="str">
            <v>PALAZZINA 2</v>
          </cell>
          <cell r="AS5720" t="str">
            <v>Milano</v>
          </cell>
          <cell r="AT5720" t="str">
            <v>LOMBARDIA</v>
          </cell>
          <cell r="AU5720" t="str">
            <v xml:space="preserve">ok </v>
          </cell>
          <cell r="AV5720" t="str">
            <v>NORD-OCCIDENTALE</v>
          </cell>
          <cell r="AW5720" t="str">
            <v>MI</v>
          </cell>
          <cell r="AX5720" t="str">
            <v>0910-00</v>
          </cell>
          <cell r="AY5720" t="str">
            <v>SETTORE DI DEFAULT</v>
          </cell>
          <cell r="AZ5720" t="str">
            <v>8321036</v>
          </cell>
          <cell r="BA5720" t="str">
            <v>321036</v>
          </cell>
          <cell r="BB5720" t="str">
            <v>PIANIFICAZIONE E ANALISI DI BUSINESS</v>
          </cell>
          <cell r="BC5720" t="str">
            <v>In forza</v>
          </cell>
          <cell r="BD5720" t="str">
            <v>Dipendente Standard</v>
          </cell>
          <cell r="BE5720" t="str">
            <v>E000</v>
          </cell>
          <cell r="BF5720">
            <v>0</v>
          </cell>
          <cell r="BG5720">
            <v>0</v>
          </cell>
          <cell r="BH5720" t="str">
            <v>E000</v>
          </cell>
          <cell r="BI5720" t="str">
            <v>Snam S.p.A.</v>
          </cell>
          <cell r="BJ5720">
            <v>0</v>
          </cell>
          <cell r="BK5720" t="str">
            <v>10125</v>
          </cell>
          <cell r="BL5720" t="str">
            <v>TO</v>
          </cell>
          <cell r="BM5720" t="str">
            <v>TORINO</v>
          </cell>
          <cell r="BN5720" t="str">
            <v>CORSO MARCONI 1</v>
          </cell>
          <cell r="BO5720" t="str">
            <v>Recapito</v>
          </cell>
          <cell r="BP5720" t="str">
            <v>SV</v>
          </cell>
          <cell r="BQ5720" t="str">
            <v>Staff (Vendita e Trasporto Gas)</v>
          </cell>
          <cell r="BR5720" t="str">
            <v>Italia</v>
          </cell>
          <cell r="BS5720" t="str">
            <v>H827</v>
          </cell>
          <cell r="BT5720" t="str">
            <v>SAN DONATO MILANESE</v>
          </cell>
          <cell r="BU5720" t="str">
            <v>PIAZZA S.BARBARA, 7</v>
          </cell>
          <cell r="BV5720" t="str">
            <v>20097</v>
          </cell>
          <cell r="BW5720" t="str">
            <v>N</v>
          </cell>
          <cell r="BX5720">
            <v>0</v>
          </cell>
          <cell r="BY5720">
            <v>0</v>
          </cell>
          <cell r="BZ5720">
            <v>0</v>
          </cell>
          <cell r="CA5720">
            <v>0</v>
          </cell>
          <cell r="CB5720">
            <v>0</v>
          </cell>
          <cell r="CC5720">
            <v>0</v>
          </cell>
          <cell r="CD5720" t="str">
            <v>Italia</v>
          </cell>
          <cell r="CE5720" t="str">
            <v>TO</v>
          </cell>
          <cell r="CF5720">
            <v>28633</v>
          </cell>
          <cell r="CG5720">
            <v>41274</v>
          </cell>
          <cell r="CH5720">
            <v>34.609171800136892</v>
          </cell>
          <cell r="CI5720">
            <v>35</v>
          </cell>
          <cell r="CJ5720" t="str">
            <v>TORINO</v>
          </cell>
          <cell r="CK5720" t="str">
            <v>04</v>
          </cell>
          <cell r="CL5720" t="str">
            <v>PIANIFICAZIONE</v>
          </cell>
          <cell r="CM5720" t="str">
            <v>Investimenti e valutazioni economiche</v>
          </cell>
          <cell r="CN5720">
            <v>0</v>
          </cell>
          <cell r="CO5720" t="str">
            <v>Laurea II livello (oltre i tre anni)</v>
          </cell>
          <cell r="CP5720" t="str">
            <v>Laurea ec. commercio</v>
          </cell>
          <cell r="CQ5720" t="str">
            <v>Lauree Economiche (oltre tre anni)</v>
          </cell>
          <cell r="CR5720">
            <v>0</v>
          </cell>
          <cell r="CS5720" t="str">
            <v>203</v>
          </cell>
          <cell r="CT5720" t="str">
            <v>0910-110274</v>
          </cell>
          <cell r="CU5720" t="str">
            <v>PIANIFICAZIONE E ANALISI DI BUSINESS</v>
          </cell>
          <cell r="CV5720" t="str">
            <v>23476PIANB</v>
          </cell>
          <cell r="CW5720" t="str">
            <v>PIANIFICAZIONE E ANALISI DI BUSINESS</v>
          </cell>
          <cell r="CX5720" t="str">
            <v>PIANB</v>
          </cell>
          <cell r="CY5720" t="str">
            <v>Snam S.p.A.</v>
          </cell>
          <cell r="CZ5720" t="str">
            <v>22809AD</v>
          </cell>
          <cell r="DA5720" t="str">
            <v>PAFC</v>
          </cell>
          <cell r="DB5720" t="str">
            <v>23432PAFC</v>
          </cell>
          <cell r="DC5720" t="str">
            <v>31386PIAFIN</v>
          </cell>
          <cell r="DD5720" t="str">
            <v>23476PIANB</v>
          </cell>
          <cell r="DE5720" t="str">
            <v>00000 Unità selezionata</v>
          </cell>
          <cell r="DF5720">
            <v>0</v>
          </cell>
          <cell r="DG5720">
            <v>0</v>
          </cell>
          <cell r="DH5720">
            <v>0</v>
          </cell>
          <cell r="DI5720" t="str">
            <v>MULTI-SOCIETARIA</v>
          </cell>
          <cell r="DJ5720" t="str">
            <v>0910-0101</v>
          </cell>
          <cell r="DK5720" t="str">
            <v>SAN DONATO</v>
          </cell>
          <cell r="DL5720" t="str">
            <v>23432PAFC</v>
          </cell>
          <cell r="DM5720" t="str">
            <v>0910-00-STAFF SDM</v>
          </cell>
          <cell r="DN5720" t="str">
            <v>STAFF SDM</v>
          </cell>
          <cell r="DO5720" t="str">
            <v>CSTMSM78E23L219Y</v>
          </cell>
          <cell r="DP5720">
            <v>0</v>
          </cell>
          <cell r="DQ5720" t="str">
            <v>Snam S.p.A.</v>
          </cell>
        </row>
        <row r="5721">
          <cell r="A5721" t="str">
            <v>0910004435</v>
          </cell>
          <cell r="B5721" t="str">
            <v>SNAM</v>
          </cell>
          <cell r="C5721" t="str">
            <v>sh01</v>
          </cell>
          <cell r="D5721" t="str">
            <v>BONETTI LAURA ERNESTA</v>
          </cell>
          <cell r="E5721" t="str">
            <v>F</v>
          </cell>
          <cell r="F5721" t="str">
            <v>I</v>
          </cell>
          <cell r="G5721">
            <v>2</v>
          </cell>
          <cell r="H5721" t="str">
            <v>Impiegato</v>
          </cell>
          <cell r="I5721" t="str">
            <v>3CR1</v>
          </cell>
          <cell r="J5721">
            <v>41244</v>
          </cell>
          <cell r="K5721">
            <v>41244</v>
          </cell>
          <cell r="L5721">
            <v>40878</v>
          </cell>
          <cell r="M5721">
            <v>40878</v>
          </cell>
          <cell r="N5721">
            <v>41274</v>
          </cell>
          <cell r="O5721">
            <v>2012</v>
          </cell>
          <cell r="P5721">
            <v>12</v>
          </cell>
          <cell r="Q5721">
            <v>1</v>
          </cell>
          <cell r="R5721" t="str">
            <v>Assunzione - Motivi vari</v>
          </cell>
          <cell r="S5721" t="str">
            <v>00094252</v>
          </cell>
          <cell r="T5721" t="str">
            <v>ADD. PIANIFICAZIONE E ANALISI DI BUSINESS</v>
          </cell>
          <cell r="U5721">
            <v>0</v>
          </cell>
          <cell r="V5721" t="str">
            <v>0910-00||ADDETTO PIANIFICAZIONE E ANALISI DI BUSINESS|</v>
          </cell>
          <cell r="W5721" t="str">
            <v>ADDETTO PIANIFICAZIONE E ANALISI DI BUSINESS</v>
          </cell>
          <cell r="X5721" t="str">
            <v>3CR4</v>
          </cell>
          <cell r="Y5721" t="str">
            <v>PIANB</v>
          </cell>
          <cell r="Z5721" t="str">
            <v>Contratto d'apprendistato</v>
          </cell>
          <cell r="AA5721" t="str">
            <v>Snam S.p.A.</v>
          </cell>
          <cell r="AB5721">
            <v>1549</v>
          </cell>
          <cell r="AC5721" t="str">
            <v>SETTORE DI DEFAULT</v>
          </cell>
          <cell r="AD5721" t="str">
            <v>8321036</v>
          </cell>
          <cell r="AE5721" t="str">
            <v>321036</v>
          </cell>
          <cell r="AF5721" t="str">
            <v>PIANIFICAZIONE E ANALISI DI BUSINESS</v>
          </cell>
          <cell r="AG5721" t="str">
            <v>0910I2PI</v>
          </cell>
          <cell r="AH5721" t="str">
            <v>23476PIANB</v>
          </cell>
          <cell r="AI5721" t="str">
            <v>RR</v>
          </cell>
          <cell r="AJ5721" t="str">
            <v>SDM</v>
          </cell>
          <cell r="AK5721" t="str">
            <v>LOMBARDIA</v>
          </cell>
          <cell r="AL5721" t="str">
            <v>Milano</v>
          </cell>
          <cell r="AM5721" t="str">
            <v>23476PIANB</v>
          </cell>
          <cell r="AN5721" t="str">
            <v>Ruolo</v>
          </cell>
          <cell r="AO5721" t="str">
            <v>Snam S.p.A.</v>
          </cell>
          <cell r="AP5721">
            <v>1549</v>
          </cell>
          <cell r="AQ5721">
            <v>0</v>
          </cell>
          <cell r="AR5721" t="str">
            <v>PALAZZINA 2</v>
          </cell>
          <cell r="AS5721" t="str">
            <v>Milano</v>
          </cell>
          <cell r="AT5721" t="str">
            <v>LOMBARDIA</v>
          </cell>
          <cell r="AU5721" t="str">
            <v xml:space="preserve">ok </v>
          </cell>
          <cell r="AV5721" t="str">
            <v>NORD-OCCIDENTALE</v>
          </cell>
          <cell r="AW5721" t="str">
            <v>MI</v>
          </cell>
          <cell r="AX5721" t="str">
            <v>0910-00</v>
          </cell>
          <cell r="AY5721" t="str">
            <v>SETTORE DI DEFAULT</v>
          </cell>
          <cell r="AZ5721" t="str">
            <v>8321036</v>
          </cell>
          <cell r="BA5721" t="str">
            <v>321036</v>
          </cell>
          <cell r="BB5721" t="str">
            <v>PIANIFICAZIONE E ANALISI DI BUSINESS</v>
          </cell>
          <cell r="BC5721" t="str">
            <v>In forza</v>
          </cell>
          <cell r="BD5721" t="str">
            <v>Dipendente Standard</v>
          </cell>
          <cell r="BE5721" t="str">
            <v>E000</v>
          </cell>
          <cell r="BF5721">
            <v>0</v>
          </cell>
          <cell r="BG5721">
            <v>0</v>
          </cell>
          <cell r="BH5721" t="str">
            <v>E000</v>
          </cell>
          <cell r="BI5721" t="str">
            <v>Snam S.p.A.</v>
          </cell>
          <cell r="BJ5721">
            <v>0</v>
          </cell>
          <cell r="BK5721" t="str">
            <v>26019</v>
          </cell>
          <cell r="BL5721" t="str">
            <v>CR</v>
          </cell>
          <cell r="BM5721" t="str">
            <v>VAILATE</v>
          </cell>
          <cell r="BN5721" t="str">
            <v>VIA RIFALDI 33</v>
          </cell>
          <cell r="BO5721" t="str">
            <v>Recapito</v>
          </cell>
          <cell r="BP5721" t="str">
            <v>SV</v>
          </cell>
          <cell r="BQ5721" t="str">
            <v>Staff (Vendita e Trasporto Gas)</v>
          </cell>
          <cell r="BR5721" t="str">
            <v>Italia</v>
          </cell>
          <cell r="BS5721" t="str">
            <v>H827</v>
          </cell>
          <cell r="BT5721" t="str">
            <v>SAN DONATO MILANESE</v>
          </cell>
          <cell r="BU5721" t="str">
            <v>PIAZZA S.BARBARA, 7</v>
          </cell>
          <cell r="BV5721" t="str">
            <v>20097</v>
          </cell>
          <cell r="BW5721" t="str">
            <v>N</v>
          </cell>
          <cell r="BX5721">
            <v>0</v>
          </cell>
          <cell r="BY5721">
            <v>0</v>
          </cell>
          <cell r="BZ5721">
            <v>0</v>
          </cell>
          <cell r="CA5721">
            <v>0</v>
          </cell>
          <cell r="CB5721">
            <v>0</v>
          </cell>
          <cell r="CC5721">
            <v>0</v>
          </cell>
          <cell r="CD5721" t="str">
            <v>Italia</v>
          </cell>
          <cell r="CE5721" t="str">
            <v>BG</v>
          </cell>
          <cell r="CF5721">
            <v>31790</v>
          </cell>
          <cell r="CG5721">
            <v>41274</v>
          </cell>
          <cell r="CH5721">
            <v>25.965776865160848</v>
          </cell>
          <cell r="CI5721">
            <v>26</v>
          </cell>
          <cell r="CJ5721" t="str">
            <v>TREVIGLIO</v>
          </cell>
          <cell r="CK5721" t="str">
            <v>04</v>
          </cell>
          <cell r="CL5721" t="str">
            <v>PIANIFICAZIONE</v>
          </cell>
          <cell r="CM5721" t="str">
            <v>Investimenti e valutazioni economiche</v>
          </cell>
          <cell r="CN5721">
            <v>0</v>
          </cell>
          <cell r="CO5721" t="str">
            <v>Laurea II livello (oltre i tre anni)</v>
          </cell>
          <cell r="CP5721" t="str">
            <v>Ing. Gestionale</v>
          </cell>
          <cell r="CQ5721" t="str">
            <v>Lauree in Ingegnerie (oltre tre anni)</v>
          </cell>
          <cell r="CR5721">
            <v>0</v>
          </cell>
          <cell r="CS5721" t="str">
            <v>199</v>
          </cell>
          <cell r="CT5721" t="str">
            <v>0910-110274</v>
          </cell>
          <cell r="CU5721" t="str">
            <v>PIANIFICAZIONE E ANALISI DI BUSINESS</v>
          </cell>
          <cell r="CV5721" t="str">
            <v>23476PIANB</v>
          </cell>
          <cell r="CW5721" t="str">
            <v>PIANIFICAZIONE E ANALISI DI BUSINESS</v>
          </cell>
          <cell r="CX5721" t="str">
            <v>PIANB</v>
          </cell>
          <cell r="CY5721" t="str">
            <v>Snam S.p.A.</v>
          </cell>
          <cell r="CZ5721" t="str">
            <v>22809AD</v>
          </cell>
          <cell r="DA5721" t="str">
            <v>PAFC</v>
          </cell>
          <cell r="DB5721" t="str">
            <v>23432PAFC</v>
          </cell>
          <cell r="DC5721" t="str">
            <v>31386PIAFIN</v>
          </cell>
          <cell r="DD5721" t="str">
            <v>23476PIANB</v>
          </cell>
          <cell r="DE5721" t="str">
            <v>00000 Unità selezionata</v>
          </cell>
          <cell r="DF5721">
            <v>0</v>
          </cell>
          <cell r="DG5721">
            <v>0</v>
          </cell>
          <cell r="DH5721">
            <v>0</v>
          </cell>
          <cell r="DI5721" t="str">
            <v>MULTI-SOCIETARIA</v>
          </cell>
          <cell r="DJ5721" t="str">
            <v>0910-0101</v>
          </cell>
          <cell r="DK5721" t="str">
            <v>SAN DONATO</v>
          </cell>
          <cell r="DL5721" t="str">
            <v>23432PAFC</v>
          </cell>
          <cell r="DM5721" t="str">
            <v>0910-00-STAFF SDM</v>
          </cell>
          <cell r="DN5721" t="str">
            <v>STAFF SDM</v>
          </cell>
          <cell r="DO5721" t="str">
            <v>BNTLRN87A53L400P</v>
          </cell>
          <cell r="DP5721">
            <v>0</v>
          </cell>
          <cell r="DQ5721" t="str">
            <v>Snam S.p.A.</v>
          </cell>
        </row>
        <row r="5722">
          <cell r="A5722" t="str">
            <v>0910003878</v>
          </cell>
          <cell r="B5722" t="str">
            <v>SNAM</v>
          </cell>
          <cell r="C5722" t="str">
            <v>sh01</v>
          </cell>
          <cell r="D5722" t="str">
            <v>BETTALE GIUSEPPE</v>
          </cell>
          <cell r="E5722" t="str">
            <v>M</v>
          </cell>
          <cell r="F5722" t="str">
            <v>Q</v>
          </cell>
          <cell r="G5722">
            <v>3</v>
          </cell>
          <cell r="H5722" t="str">
            <v>Quadro</v>
          </cell>
          <cell r="I5722" t="str">
            <v>Q</v>
          </cell>
          <cell r="J5722">
            <v>40269</v>
          </cell>
          <cell r="K5722">
            <v>0</v>
          </cell>
          <cell r="L5722">
            <v>40269</v>
          </cell>
          <cell r="M5722">
            <v>30739</v>
          </cell>
          <cell r="N5722">
            <v>41274</v>
          </cell>
          <cell r="O5722">
            <v>2012</v>
          </cell>
          <cell r="P5722">
            <v>12</v>
          </cell>
          <cell r="Q5722">
            <v>28</v>
          </cell>
          <cell r="R5722" t="str">
            <v>Assunzione - Motivi vari</v>
          </cell>
          <cell r="S5722" t="str">
            <v>00081872</v>
          </cell>
          <cell r="T5722" t="str">
            <v>RESP. ANALISI DI BUSINESS</v>
          </cell>
          <cell r="U5722">
            <v>0</v>
          </cell>
          <cell r="V5722" t="str">
            <v>0910-00||RESPONSABILE ANALISI DI BUSINESS|</v>
          </cell>
          <cell r="W5722" t="str">
            <v>RESPONSABILE ANALISI DI BUSINESS</v>
          </cell>
          <cell r="X5722" t="str">
            <v>1CR5Q</v>
          </cell>
          <cell r="Y5722" t="str">
            <v>ANBU</v>
          </cell>
          <cell r="Z5722" t="str">
            <v>Tempo pieno - Normale</v>
          </cell>
          <cell r="AA5722" t="str">
            <v>Italgas SpA</v>
          </cell>
          <cell r="AB5722">
            <v>462</v>
          </cell>
          <cell r="AC5722" t="str">
            <v>SETTORE DI DEFAULT</v>
          </cell>
          <cell r="AD5722" t="str">
            <v>8321036</v>
          </cell>
          <cell r="AE5722" t="str">
            <v>321036</v>
          </cell>
          <cell r="AF5722" t="str">
            <v>PIANIFICAZIONE E ANALISI DI BUSINESS</v>
          </cell>
          <cell r="AG5722" t="str">
            <v>0910ITO5</v>
          </cell>
          <cell r="AH5722" t="str">
            <v>22850ANBUS</v>
          </cell>
          <cell r="AI5722" t="str">
            <v>NR</v>
          </cell>
          <cell r="AJ5722" t="str">
            <v>TOR</v>
          </cell>
          <cell r="AK5722" t="str">
            <v>PIEMONTE</v>
          </cell>
          <cell r="AL5722" t="str">
            <v>Torino</v>
          </cell>
          <cell r="AM5722" t="str">
            <v>22850ANBUS</v>
          </cell>
          <cell r="AN5722" t="str">
            <v>No Ruolo</v>
          </cell>
          <cell r="AO5722" t="str">
            <v>Snam S.p.A.</v>
          </cell>
          <cell r="AP5722">
            <v>1549</v>
          </cell>
          <cell r="AQ5722">
            <v>462</v>
          </cell>
          <cell r="AR5722" t="str">
            <v>TORINO</v>
          </cell>
          <cell r="AS5722" t="str">
            <v>Torino</v>
          </cell>
          <cell r="AT5722" t="str">
            <v>PIEMONTE</v>
          </cell>
          <cell r="AU5722" t="str">
            <v xml:space="preserve">ok </v>
          </cell>
          <cell r="AV5722" t="str">
            <v>NORD-OCCIDENTALE</v>
          </cell>
          <cell r="AW5722" t="str">
            <v>TO</v>
          </cell>
          <cell r="AX5722" t="str">
            <v>0910-00</v>
          </cell>
          <cell r="AY5722" t="str">
            <v>SETTORE DI DEFAULT</v>
          </cell>
          <cell r="AZ5722" t="str">
            <v>8321036</v>
          </cell>
          <cell r="BA5722" t="str">
            <v>321036</v>
          </cell>
          <cell r="BB5722" t="str">
            <v>PIANIFICAZIONE E ANALISI DI BUSINESS</v>
          </cell>
          <cell r="BC5722" t="str">
            <v>Non definita</v>
          </cell>
          <cell r="BD5722" t="str">
            <v>Distacco da Italia</v>
          </cell>
          <cell r="BE5722" t="str">
            <v>F002</v>
          </cell>
          <cell r="BF5722">
            <v>0</v>
          </cell>
          <cell r="BG5722">
            <v>0</v>
          </cell>
          <cell r="BH5722" t="str">
            <v>F002</v>
          </cell>
          <cell r="BI5722" t="str">
            <v>Snam S.p.A.</v>
          </cell>
          <cell r="BJ5722">
            <v>462</v>
          </cell>
          <cell r="BK5722" t="str">
            <v>10023</v>
          </cell>
          <cell r="BL5722" t="str">
            <v>TO</v>
          </cell>
          <cell r="BM5722" t="str">
            <v>CHIERI</v>
          </cell>
          <cell r="BN5722" t="str">
            <v>VIA DELLE ROSINE 2 A</v>
          </cell>
          <cell r="BO5722" t="str">
            <v>Recapito</v>
          </cell>
          <cell r="BP5722">
            <v>0</v>
          </cell>
          <cell r="BQ5722">
            <v>0</v>
          </cell>
          <cell r="BR5722" t="str">
            <v>Italia</v>
          </cell>
          <cell r="BS5722" t="str">
            <v>L219</v>
          </cell>
          <cell r="BT5722" t="str">
            <v>TORINO</v>
          </cell>
          <cell r="BU5722" t="str">
            <v>LARGO REGIO PARCO 9</v>
          </cell>
          <cell r="BV5722" t="str">
            <v>10100</v>
          </cell>
          <cell r="BW5722" t="str">
            <v>N</v>
          </cell>
          <cell r="BX5722">
            <v>0</v>
          </cell>
          <cell r="BY5722">
            <v>0</v>
          </cell>
          <cell r="BZ5722">
            <v>0</v>
          </cell>
          <cell r="CA5722">
            <v>0</v>
          </cell>
          <cell r="CB5722">
            <v>0</v>
          </cell>
          <cell r="CC5722">
            <v>0</v>
          </cell>
          <cell r="CD5722" t="str">
            <v>Italia</v>
          </cell>
          <cell r="CE5722" t="str">
            <v>TO</v>
          </cell>
          <cell r="CF5722">
            <v>21331</v>
          </cell>
          <cell r="CG5722">
            <v>41274</v>
          </cell>
          <cell r="CH5722">
            <v>54.600958247775495</v>
          </cell>
          <cell r="CI5722">
            <v>55</v>
          </cell>
          <cell r="CJ5722" t="str">
            <v>TORINO</v>
          </cell>
          <cell r="CK5722" t="str">
            <v>04</v>
          </cell>
          <cell r="CL5722" t="str">
            <v>PIANIFICAZIONE</v>
          </cell>
          <cell r="CM5722" t="str">
            <v>Investimenti e valutazioni economiche</v>
          </cell>
          <cell r="CN5722">
            <v>0</v>
          </cell>
          <cell r="CO5722" t="str">
            <v>Diploma</v>
          </cell>
          <cell r="CP5722" t="str">
            <v>Geometra</v>
          </cell>
          <cell r="CQ5722" t="str">
            <v>Diplomi professionali</v>
          </cell>
          <cell r="CR5722">
            <v>0</v>
          </cell>
          <cell r="CS5722" t="str">
            <v>501</v>
          </cell>
          <cell r="CT5722" t="str">
            <v>0910-110274</v>
          </cell>
          <cell r="CU5722" t="str">
            <v>PIANIFICAZIONE E ANALISI DI BUSINESS</v>
          </cell>
          <cell r="CV5722" t="str">
            <v>22850ANBUS</v>
          </cell>
          <cell r="CW5722" t="str">
            <v>ANALISI DI BUSINESS</v>
          </cell>
          <cell r="CX5722" t="str">
            <v>ANBU</v>
          </cell>
          <cell r="CY5722" t="str">
            <v>Snam S.p.A.</v>
          </cell>
          <cell r="CZ5722" t="str">
            <v>22809AD</v>
          </cell>
          <cell r="DA5722" t="str">
            <v>PAFC</v>
          </cell>
          <cell r="DB5722" t="str">
            <v>23432PAFC</v>
          </cell>
          <cell r="DC5722" t="str">
            <v>31386PIAFIN</v>
          </cell>
          <cell r="DD5722" t="str">
            <v>23476PIANB</v>
          </cell>
          <cell r="DE5722" t="str">
            <v>22850ANBUS</v>
          </cell>
          <cell r="DF5722" t="str">
            <v>00000 Unità selezionata</v>
          </cell>
          <cell r="DG5722">
            <v>0</v>
          </cell>
          <cell r="DH5722">
            <v>0</v>
          </cell>
          <cell r="DI5722" t="str">
            <v>MULTI-SOCIETARIA</v>
          </cell>
          <cell r="DJ5722" t="str">
            <v>0910-8305</v>
          </cell>
          <cell r="DK5722" t="str">
            <v>TORINO</v>
          </cell>
          <cell r="DL5722" t="str">
            <v>23432PAFC</v>
          </cell>
          <cell r="DM5722" t="str">
            <v>0910-00-STAFF SDM</v>
          </cell>
          <cell r="DN5722" t="str">
            <v>STAFF SDM</v>
          </cell>
          <cell r="DO5722" t="str">
            <v>BTTGPP58E26L219M</v>
          </cell>
          <cell r="DP5722">
            <v>0</v>
          </cell>
          <cell r="DQ5722" t="str">
            <v>Snam S.p.A.</v>
          </cell>
        </row>
        <row r="5723">
          <cell r="A5723" t="str">
            <v>0910003992</v>
          </cell>
          <cell r="B5723" t="str">
            <v>SNAM</v>
          </cell>
          <cell r="C5723" t="str">
            <v>sh01</v>
          </cell>
          <cell r="D5723" t="str">
            <v>GIUSTA UGO</v>
          </cell>
          <cell r="E5723" t="str">
            <v>M</v>
          </cell>
          <cell r="F5723" t="str">
            <v>I</v>
          </cell>
          <cell r="G5723">
            <v>2</v>
          </cell>
          <cell r="H5723" t="str">
            <v>Impiegato</v>
          </cell>
          <cell r="I5723" t="str">
            <v>8</v>
          </cell>
          <cell r="J5723">
            <v>40269</v>
          </cell>
          <cell r="K5723">
            <v>40179</v>
          </cell>
          <cell r="L5723">
            <v>40269</v>
          </cell>
          <cell r="M5723">
            <v>31747</v>
          </cell>
          <cell r="N5723">
            <v>41274</v>
          </cell>
          <cell r="O5723">
            <v>2012</v>
          </cell>
          <cell r="P5723">
            <v>12</v>
          </cell>
          <cell r="Q5723">
            <v>26</v>
          </cell>
          <cell r="R5723" t="str">
            <v>Assunzione - Motivi vari</v>
          </cell>
          <cell r="S5723" t="str">
            <v>00081873</v>
          </cell>
          <cell r="T5723" t="str">
            <v>ESP. ANALISI DI BUSINESS</v>
          </cell>
          <cell r="U5723">
            <v>0</v>
          </cell>
          <cell r="V5723" t="str">
            <v>0910-00||ESPERTO ANALISI DI BUSINESS|</v>
          </cell>
          <cell r="W5723" t="str">
            <v>ESPERTO ANALISI DI BUSINESS</v>
          </cell>
          <cell r="X5723" t="str">
            <v>2CR4</v>
          </cell>
          <cell r="Y5723" t="str">
            <v>ANBU</v>
          </cell>
          <cell r="Z5723" t="str">
            <v>Tempo pieno - Normale</v>
          </cell>
          <cell r="AA5723" t="str">
            <v>Italgas SpA</v>
          </cell>
          <cell r="AB5723">
            <v>462</v>
          </cell>
          <cell r="AC5723" t="str">
            <v>SETTORE DI DEFAULT</v>
          </cell>
          <cell r="AD5723" t="str">
            <v>8321036</v>
          </cell>
          <cell r="AE5723" t="str">
            <v>321036</v>
          </cell>
          <cell r="AF5723" t="str">
            <v>PIANIFICAZIONE E ANALISI DI BUSINESS</v>
          </cell>
          <cell r="AG5723" t="str">
            <v>0910ITO5</v>
          </cell>
          <cell r="AH5723" t="str">
            <v>22850ANBUS</v>
          </cell>
          <cell r="AI5723" t="str">
            <v>NR</v>
          </cell>
          <cell r="AJ5723" t="str">
            <v>TOR</v>
          </cell>
          <cell r="AK5723" t="str">
            <v>PIEMONTE</v>
          </cell>
          <cell r="AL5723" t="str">
            <v>Torino</v>
          </cell>
          <cell r="AM5723" t="str">
            <v>22850ANBUS</v>
          </cell>
          <cell r="AN5723" t="str">
            <v>No Ruolo</v>
          </cell>
          <cell r="AO5723" t="str">
            <v>Snam S.p.A.</v>
          </cell>
          <cell r="AP5723">
            <v>1549</v>
          </cell>
          <cell r="AQ5723">
            <v>462</v>
          </cell>
          <cell r="AR5723" t="str">
            <v>TORINO</v>
          </cell>
          <cell r="AS5723" t="str">
            <v>Torino</v>
          </cell>
          <cell r="AT5723" t="str">
            <v>PIEMONTE</v>
          </cell>
          <cell r="AU5723" t="str">
            <v xml:space="preserve">ok </v>
          </cell>
          <cell r="AV5723" t="str">
            <v>NORD-OCCIDENTALE</v>
          </cell>
          <cell r="AW5723" t="str">
            <v>TO</v>
          </cell>
          <cell r="AX5723" t="str">
            <v>0910-00</v>
          </cell>
          <cell r="AY5723" t="str">
            <v>SETTORE DI DEFAULT</v>
          </cell>
          <cell r="AZ5723" t="str">
            <v>8321036</v>
          </cell>
          <cell r="BA5723" t="str">
            <v>321036</v>
          </cell>
          <cell r="BB5723" t="str">
            <v>PIANIFICAZIONE E ANALISI DI BUSINESS</v>
          </cell>
          <cell r="BC5723" t="str">
            <v>Non definita</v>
          </cell>
          <cell r="BD5723" t="str">
            <v>Distacco da Italia</v>
          </cell>
          <cell r="BE5723" t="str">
            <v>F002</v>
          </cell>
          <cell r="BF5723">
            <v>0</v>
          </cell>
          <cell r="BG5723">
            <v>0</v>
          </cell>
          <cell r="BH5723" t="str">
            <v>F002</v>
          </cell>
          <cell r="BI5723" t="str">
            <v>Snam S.p.A.</v>
          </cell>
          <cell r="BJ5723">
            <v>462</v>
          </cell>
          <cell r="BK5723" t="str">
            <v>10040</v>
          </cell>
          <cell r="BL5723" t="str">
            <v>TO</v>
          </cell>
          <cell r="BM5723" t="str">
            <v>GIVOLETTO</v>
          </cell>
          <cell r="BN5723" t="str">
            <v>VIA SANTA MARIA 10</v>
          </cell>
          <cell r="BO5723" t="str">
            <v>Recapito</v>
          </cell>
          <cell r="BP5723">
            <v>0</v>
          </cell>
          <cell r="BQ5723">
            <v>0</v>
          </cell>
          <cell r="BR5723" t="str">
            <v>Italia</v>
          </cell>
          <cell r="BS5723" t="str">
            <v>L219</v>
          </cell>
          <cell r="BT5723" t="str">
            <v>TORINO</v>
          </cell>
          <cell r="BU5723" t="str">
            <v>LARGO REGIO PARCO 9</v>
          </cell>
          <cell r="BV5723" t="str">
            <v>10100</v>
          </cell>
          <cell r="BW5723" t="str">
            <v>N</v>
          </cell>
          <cell r="BX5723">
            <v>0</v>
          </cell>
          <cell r="BY5723">
            <v>0</v>
          </cell>
          <cell r="BZ5723">
            <v>0</v>
          </cell>
          <cell r="CA5723">
            <v>0</v>
          </cell>
          <cell r="CB5723">
            <v>0</v>
          </cell>
          <cell r="CC5723">
            <v>0</v>
          </cell>
          <cell r="CD5723" t="str">
            <v>Italia</v>
          </cell>
          <cell r="CE5723" t="str">
            <v>TO</v>
          </cell>
          <cell r="CF5723">
            <v>22673</v>
          </cell>
          <cell r="CG5723">
            <v>41274</v>
          </cell>
          <cell r="CH5723">
            <v>50.926762491444215</v>
          </cell>
          <cell r="CI5723">
            <v>51</v>
          </cell>
          <cell r="CJ5723" t="str">
            <v>TORINO</v>
          </cell>
          <cell r="CK5723" t="str">
            <v>04</v>
          </cell>
          <cell r="CL5723" t="str">
            <v>PIANIFICAZIONE</v>
          </cell>
          <cell r="CM5723" t="str">
            <v>Investimenti e valutazioni economiche</v>
          </cell>
          <cell r="CN5723">
            <v>0</v>
          </cell>
          <cell r="CO5723" t="str">
            <v>Diploma</v>
          </cell>
          <cell r="CP5723" t="str">
            <v>Geometra</v>
          </cell>
          <cell r="CQ5723" t="str">
            <v>Diplomi professionali</v>
          </cell>
          <cell r="CR5723">
            <v>0</v>
          </cell>
          <cell r="CS5723" t="str">
            <v>501</v>
          </cell>
          <cell r="CT5723" t="str">
            <v>0910-110274</v>
          </cell>
          <cell r="CU5723" t="str">
            <v>PIANIFICAZIONE E ANALISI DI BUSINESS</v>
          </cell>
          <cell r="CV5723" t="str">
            <v>22850ANBUS</v>
          </cell>
          <cell r="CW5723" t="str">
            <v>ANALISI DI BUSINESS</v>
          </cell>
          <cell r="CX5723" t="str">
            <v>ANBU</v>
          </cell>
          <cell r="CY5723" t="str">
            <v>Snam S.p.A.</v>
          </cell>
          <cell r="CZ5723" t="str">
            <v>22809AD</v>
          </cell>
          <cell r="DA5723" t="str">
            <v>PAFC</v>
          </cell>
          <cell r="DB5723" t="str">
            <v>23432PAFC</v>
          </cell>
          <cell r="DC5723" t="str">
            <v>31386PIAFIN</v>
          </cell>
          <cell r="DD5723" t="str">
            <v>23476PIANB</v>
          </cell>
          <cell r="DE5723" t="str">
            <v>22850ANBUS</v>
          </cell>
          <cell r="DF5723" t="str">
            <v>00000 Unità selezionata</v>
          </cell>
          <cell r="DG5723">
            <v>0</v>
          </cell>
          <cell r="DH5723">
            <v>0</v>
          </cell>
          <cell r="DI5723" t="str">
            <v>MULTI-SOCIETARIA</v>
          </cell>
          <cell r="DJ5723" t="str">
            <v>0910-8305</v>
          </cell>
          <cell r="DK5723" t="str">
            <v>TORINO</v>
          </cell>
          <cell r="DL5723" t="str">
            <v>23432PAFC</v>
          </cell>
          <cell r="DM5723" t="str">
            <v>0910-00-STAFF SDM</v>
          </cell>
          <cell r="DN5723" t="str">
            <v>STAFF SDM</v>
          </cell>
          <cell r="DO5723" t="str">
            <v>GSTGUO62A27L219C</v>
          </cell>
          <cell r="DP5723">
            <v>0</v>
          </cell>
          <cell r="DQ5723" t="str">
            <v>Snam S.p.A.</v>
          </cell>
        </row>
        <row r="5724">
          <cell r="A5724" t="str">
            <v>0910004028</v>
          </cell>
          <cell r="B5724" t="str">
            <v>SNAM</v>
          </cell>
          <cell r="C5724" t="str">
            <v>sh01</v>
          </cell>
          <cell r="D5724" t="str">
            <v>MAROCCO GIANPIERO</v>
          </cell>
          <cell r="E5724" t="str">
            <v>M</v>
          </cell>
          <cell r="F5724" t="str">
            <v>Q</v>
          </cell>
          <cell r="G5724">
            <v>3</v>
          </cell>
          <cell r="H5724" t="str">
            <v>Quadro</v>
          </cell>
          <cell r="I5724" t="str">
            <v>Q</v>
          </cell>
          <cell r="J5724">
            <v>40269</v>
          </cell>
          <cell r="K5724">
            <v>0</v>
          </cell>
          <cell r="L5724">
            <v>40269</v>
          </cell>
          <cell r="M5724">
            <v>29591</v>
          </cell>
          <cell r="N5724">
            <v>41274</v>
          </cell>
          <cell r="O5724">
            <v>2012</v>
          </cell>
          <cell r="P5724">
            <v>12</v>
          </cell>
          <cell r="Q5724">
            <v>31</v>
          </cell>
          <cell r="R5724" t="str">
            <v>Assunzione - Motivi vari</v>
          </cell>
          <cell r="S5724" t="str">
            <v>00082263</v>
          </cell>
          <cell r="T5724" t="str">
            <v>PROF. ANALISI DI BUSINESS</v>
          </cell>
          <cell r="U5724">
            <v>0</v>
          </cell>
          <cell r="V5724" t="str">
            <v>0910-00||PROFESSIONAL ANALISI DI BUSINESS|</v>
          </cell>
          <cell r="W5724" t="str">
            <v>PROFESSIONAL ANALISI DI BUSINESS</v>
          </cell>
          <cell r="X5724" t="str">
            <v>1CR5Q</v>
          </cell>
          <cell r="Y5724" t="str">
            <v>ANBU</v>
          </cell>
          <cell r="Z5724" t="str">
            <v>Tempo pieno - Normale</v>
          </cell>
          <cell r="AA5724" t="str">
            <v>Italgas SpA</v>
          </cell>
          <cell r="AB5724">
            <v>462</v>
          </cell>
          <cell r="AC5724" t="str">
            <v>SETTORE DI DEFAULT</v>
          </cell>
          <cell r="AD5724" t="str">
            <v>8321036</v>
          </cell>
          <cell r="AE5724" t="str">
            <v>321036</v>
          </cell>
          <cell r="AF5724" t="str">
            <v>PIANIFICAZIONE E ANALISI DI BUSINESS</v>
          </cell>
          <cell r="AG5724" t="str">
            <v>0910ITO5</v>
          </cell>
          <cell r="AH5724" t="str">
            <v>22850ANBUS</v>
          </cell>
          <cell r="AI5724" t="str">
            <v>NR</v>
          </cell>
          <cell r="AJ5724" t="str">
            <v>TOR</v>
          </cell>
          <cell r="AK5724" t="str">
            <v>PIEMONTE</v>
          </cell>
          <cell r="AL5724" t="str">
            <v>Torino</v>
          </cell>
          <cell r="AM5724" t="str">
            <v>22850ANBUS</v>
          </cell>
          <cell r="AN5724" t="str">
            <v>No Ruolo</v>
          </cell>
          <cell r="AO5724" t="str">
            <v>Snam S.p.A.</v>
          </cell>
          <cell r="AP5724">
            <v>1549</v>
          </cell>
          <cell r="AQ5724">
            <v>462</v>
          </cell>
          <cell r="AR5724" t="str">
            <v>TORINO</v>
          </cell>
          <cell r="AS5724" t="str">
            <v>Torino</v>
          </cell>
          <cell r="AT5724" t="str">
            <v>PIEMONTE</v>
          </cell>
          <cell r="AU5724" t="str">
            <v xml:space="preserve">ok </v>
          </cell>
          <cell r="AV5724" t="str">
            <v>NORD-OCCIDENTALE</v>
          </cell>
          <cell r="AW5724" t="str">
            <v>TO</v>
          </cell>
          <cell r="AX5724" t="str">
            <v>0910-00</v>
          </cell>
          <cell r="AY5724" t="str">
            <v>SETTORE DI DEFAULT</v>
          </cell>
          <cell r="AZ5724" t="str">
            <v>8321036</v>
          </cell>
          <cell r="BA5724" t="str">
            <v>321036</v>
          </cell>
          <cell r="BB5724" t="str">
            <v>PIANIFICAZIONE E ANALISI DI BUSINESS</v>
          </cell>
          <cell r="BC5724" t="str">
            <v>Non definita</v>
          </cell>
          <cell r="BD5724" t="str">
            <v>Distacco da Italia</v>
          </cell>
          <cell r="BE5724" t="str">
            <v>F002</v>
          </cell>
          <cell r="BF5724">
            <v>0</v>
          </cell>
          <cell r="BG5724">
            <v>0</v>
          </cell>
          <cell r="BH5724" t="str">
            <v>F002</v>
          </cell>
          <cell r="BI5724" t="str">
            <v>Snam S.p.A.</v>
          </cell>
          <cell r="BJ5724">
            <v>462</v>
          </cell>
          <cell r="BK5724" t="str">
            <v>10025</v>
          </cell>
          <cell r="BL5724" t="str">
            <v>TO</v>
          </cell>
          <cell r="BM5724" t="str">
            <v>PINO TORINESE</v>
          </cell>
          <cell r="BN5724" t="str">
            <v>VIA STURA 4</v>
          </cell>
          <cell r="BO5724" t="str">
            <v>Recapito</v>
          </cell>
          <cell r="BP5724">
            <v>0</v>
          </cell>
          <cell r="BQ5724">
            <v>0</v>
          </cell>
          <cell r="BR5724" t="str">
            <v>Italia</v>
          </cell>
          <cell r="BS5724" t="str">
            <v>L219</v>
          </cell>
          <cell r="BT5724" t="str">
            <v>TORINO</v>
          </cell>
          <cell r="BU5724" t="str">
            <v>LARGO REGIO PARCO 9</v>
          </cell>
          <cell r="BV5724" t="str">
            <v>10100</v>
          </cell>
          <cell r="BW5724" t="str">
            <v>N</v>
          </cell>
          <cell r="BX5724">
            <v>0</v>
          </cell>
          <cell r="BY5724">
            <v>0</v>
          </cell>
          <cell r="BZ5724">
            <v>0</v>
          </cell>
          <cell r="CA5724">
            <v>0</v>
          </cell>
          <cell r="CB5724">
            <v>0</v>
          </cell>
          <cell r="CC5724">
            <v>0</v>
          </cell>
          <cell r="CD5724" t="str">
            <v>Italia</v>
          </cell>
          <cell r="CE5724" t="str">
            <v>TO</v>
          </cell>
          <cell r="CF5724">
            <v>21278</v>
          </cell>
          <cell r="CG5724">
            <v>41274</v>
          </cell>
          <cell r="CH5724">
            <v>54.7460643394935</v>
          </cell>
          <cell r="CI5724">
            <v>55</v>
          </cell>
          <cell r="CJ5724" t="str">
            <v>TORINO</v>
          </cell>
          <cell r="CK5724" t="str">
            <v>04</v>
          </cell>
          <cell r="CL5724" t="str">
            <v>PIANIFICAZIONE</v>
          </cell>
          <cell r="CM5724" t="str">
            <v>Investimenti e valutazioni economiche</v>
          </cell>
          <cell r="CN5724">
            <v>0</v>
          </cell>
          <cell r="CO5724" t="str">
            <v>Diploma</v>
          </cell>
          <cell r="CP5724" t="str">
            <v>Liceo scientifico</v>
          </cell>
          <cell r="CQ5724" t="str">
            <v>Diplomi scientifici</v>
          </cell>
          <cell r="CR5724">
            <v>0</v>
          </cell>
          <cell r="CS5724" t="str">
            <v>603</v>
          </cell>
          <cell r="CT5724" t="str">
            <v>0910-110274</v>
          </cell>
          <cell r="CU5724" t="str">
            <v>PIANIFICAZIONE E ANALISI DI BUSINESS</v>
          </cell>
          <cell r="CV5724" t="str">
            <v>22850ANBUS</v>
          </cell>
          <cell r="CW5724" t="str">
            <v>ANALISI DI BUSINESS</v>
          </cell>
          <cell r="CX5724" t="str">
            <v>ANBU</v>
          </cell>
          <cell r="CY5724" t="str">
            <v>Snam S.p.A.</v>
          </cell>
          <cell r="CZ5724" t="str">
            <v>22809AD</v>
          </cell>
          <cell r="DA5724" t="str">
            <v>PAFC</v>
          </cell>
          <cell r="DB5724" t="str">
            <v>23432PAFC</v>
          </cell>
          <cell r="DC5724" t="str">
            <v>31386PIAFIN</v>
          </cell>
          <cell r="DD5724" t="str">
            <v>23476PIANB</v>
          </cell>
          <cell r="DE5724" t="str">
            <v>22850ANBUS</v>
          </cell>
          <cell r="DF5724" t="str">
            <v>00000 Unità selezionata</v>
          </cell>
          <cell r="DG5724">
            <v>0</v>
          </cell>
          <cell r="DH5724">
            <v>0</v>
          </cell>
          <cell r="DI5724" t="str">
            <v>MULTI-SOCIETARIA</v>
          </cell>
          <cell r="DJ5724" t="str">
            <v>0910-8305</v>
          </cell>
          <cell r="DK5724" t="str">
            <v>TORINO</v>
          </cell>
          <cell r="DL5724" t="str">
            <v>23432PAFC</v>
          </cell>
          <cell r="DM5724" t="str">
            <v>0910-00-STAFF SDM</v>
          </cell>
          <cell r="DN5724" t="str">
            <v>STAFF SDM</v>
          </cell>
          <cell r="DO5724" t="str">
            <v>MRCGPR58D03L219J</v>
          </cell>
          <cell r="DP5724">
            <v>0</v>
          </cell>
          <cell r="DQ5724" t="str">
            <v>Snam S.p.A.</v>
          </cell>
        </row>
        <row r="5725">
          <cell r="A5725" t="str">
            <v>0910003880</v>
          </cell>
          <cell r="B5725" t="str">
            <v>SNAM</v>
          </cell>
          <cell r="C5725" t="str">
            <v>sh01</v>
          </cell>
          <cell r="D5725" t="str">
            <v>BILI STEFANO</v>
          </cell>
          <cell r="E5725" t="str">
            <v>M</v>
          </cell>
          <cell r="F5725" t="str">
            <v>I</v>
          </cell>
          <cell r="G5725">
            <v>2</v>
          </cell>
          <cell r="H5725" t="str">
            <v>Impiegato</v>
          </cell>
          <cell r="I5725" t="str">
            <v>8</v>
          </cell>
          <cell r="J5725">
            <v>40269</v>
          </cell>
          <cell r="K5725">
            <v>39387</v>
          </cell>
          <cell r="L5725">
            <v>40269</v>
          </cell>
          <cell r="M5725">
            <v>37333</v>
          </cell>
          <cell r="N5725">
            <v>41274</v>
          </cell>
          <cell r="O5725">
            <v>2012</v>
          </cell>
          <cell r="P5725">
            <v>12</v>
          </cell>
          <cell r="Q5725">
            <v>10</v>
          </cell>
          <cell r="R5725" t="str">
            <v>Assunzione - Motivi vari</v>
          </cell>
          <cell r="S5725" t="str">
            <v>00081869</v>
          </cell>
          <cell r="T5725" t="str">
            <v>ESP. OPERAZIONI SOCIETARIE</v>
          </cell>
          <cell r="U5725">
            <v>0</v>
          </cell>
          <cell r="V5725" t="str">
            <v>0910-00||ESPERTO OPERAZIONI SOCIETARIE|</v>
          </cell>
          <cell r="W5725" t="str">
            <v>ESPERTO OPERAZIONI SOCIETARIE</v>
          </cell>
          <cell r="X5725" t="str">
            <v>2CR4</v>
          </cell>
          <cell r="Y5725" t="str">
            <v>OPESO</v>
          </cell>
          <cell r="Z5725" t="str">
            <v>Tempo pieno - Normale</v>
          </cell>
          <cell r="AA5725" t="str">
            <v>Italgas SpA</v>
          </cell>
          <cell r="AB5725">
            <v>462</v>
          </cell>
          <cell r="AC5725" t="str">
            <v>SETTORE DI DEFAULT</v>
          </cell>
          <cell r="AD5725" t="str">
            <v>8321036</v>
          </cell>
          <cell r="AE5725" t="str">
            <v>321036</v>
          </cell>
          <cell r="AF5725" t="str">
            <v>PIANIFICAZIONE E ANALISI DI BUSINESS</v>
          </cell>
          <cell r="AG5725" t="str">
            <v>0910ITO5</v>
          </cell>
          <cell r="AH5725" t="str">
            <v>23416OPESO</v>
          </cell>
          <cell r="AI5725" t="str">
            <v>NR</v>
          </cell>
          <cell r="AJ5725" t="str">
            <v>TOR</v>
          </cell>
          <cell r="AK5725" t="str">
            <v>PIEMONTE</v>
          </cell>
          <cell r="AL5725" t="str">
            <v>Torino</v>
          </cell>
          <cell r="AM5725" t="str">
            <v>23416OPESO</v>
          </cell>
          <cell r="AN5725" t="str">
            <v>No Ruolo</v>
          </cell>
          <cell r="AO5725" t="str">
            <v>Snam S.p.A.</v>
          </cell>
          <cell r="AP5725">
            <v>1549</v>
          </cell>
          <cell r="AQ5725">
            <v>462</v>
          </cell>
          <cell r="AR5725" t="str">
            <v>TORINO</v>
          </cell>
          <cell r="AS5725" t="str">
            <v>Torino</v>
          </cell>
          <cell r="AT5725" t="str">
            <v>PIEMONTE</v>
          </cell>
          <cell r="AU5725" t="str">
            <v xml:space="preserve">ok </v>
          </cell>
          <cell r="AV5725" t="str">
            <v>NORD-OCCIDENTALE</v>
          </cell>
          <cell r="AW5725" t="str">
            <v>TO</v>
          </cell>
          <cell r="AX5725" t="str">
            <v>0910-00</v>
          </cell>
          <cell r="AY5725" t="str">
            <v>SETTORE DI DEFAULT</v>
          </cell>
          <cell r="AZ5725" t="str">
            <v>8321036</v>
          </cell>
          <cell r="BA5725" t="str">
            <v>321036</v>
          </cell>
          <cell r="BB5725" t="str">
            <v>PIANIFICAZIONE E ANALISI DI BUSINESS</v>
          </cell>
          <cell r="BC5725" t="str">
            <v>Non definita</v>
          </cell>
          <cell r="BD5725" t="str">
            <v>Distacco da Italia</v>
          </cell>
          <cell r="BE5725" t="str">
            <v>F002</v>
          </cell>
          <cell r="BF5725">
            <v>0</v>
          </cell>
          <cell r="BG5725">
            <v>0</v>
          </cell>
          <cell r="BH5725" t="str">
            <v>F002</v>
          </cell>
          <cell r="BI5725" t="str">
            <v>Snam S.p.A.</v>
          </cell>
          <cell r="BJ5725">
            <v>462</v>
          </cell>
          <cell r="BK5725" t="str">
            <v>10090</v>
          </cell>
          <cell r="BL5725" t="str">
            <v>TO</v>
          </cell>
          <cell r="BM5725" t="str">
            <v>GASSINO TORINESE</v>
          </cell>
          <cell r="BN5725" t="str">
            <v>VIALE OVIDIO 12 FRAZ. BARDASSANO</v>
          </cell>
          <cell r="BO5725" t="str">
            <v>Recapito</v>
          </cell>
          <cell r="BP5725">
            <v>0</v>
          </cell>
          <cell r="BQ5725">
            <v>0</v>
          </cell>
          <cell r="BR5725" t="str">
            <v>Italia</v>
          </cell>
          <cell r="BS5725" t="str">
            <v>L219</v>
          </cell>
          <cell r="BT5725" t="str">
            <v>TORINO</v>
          </cell>
          <cell r="BU5725" t="str">
            <v>LARGO REGIO PARCO 9</v>
          </cell>
          <cell r="BV5725" t="str">
            <v>10100</v>
          </cell>
          <cell r="BW5725" t="str">
            <v>N</v>
          </cell>
          <cell r="BX5725">
            <v>0</v>
          </cell>
          <cell r="BY5725">
            <v>0</v>
          </cell>
          <cell r="BZ5725">
            <v>0</v>
          </cell>
          <cell r="CA5725">
            <v>0</v>
          </cell>
          <cell r="CB5725">
            <v>0</v>
          </cell>
          <cell r="CC5725">
            <v>0</v>
          </cell>
          <cell r="CD5725" t="str">
            <v>Italia</v>
          </cell>
          <cell r="CE5725" t="str">
            <v>TO</v>
          </cell>
          <cell r="CF5725">
            <v>27391</v>
          </cell>
          <cell r="CG5725">
            <v>41274</v>
          </cell>
          <cell r="CH5725">
            <v>38.009582477754961</v>
          </cell>
          <cell r="CI5725">
            <v>38</v>
          </cell>
          <cell r="CJ5725" t="str">
            <v>CUORGNE'</v>
          </cell>
          <cell r="CK5725" t="str">
            <v>04</v>
          </cell>
          <cell r="CL5725" t="str">
            <v>PIANIFICAZIONE</v>
          </cell>
          <cell r="CM5725" t="str">
            <v>Investimenti e valutazioni economiche</v>
          </cell>
          <cell r="CN5725">
            <v>0</v>
          </cell>
          <cell r="CO5725" t="str">
            <v>Laurea II livello (oltre i tre anni)</v>
          </cell>
          <cell r="CP5725" t="str">
            <v>Laurea ec. commercio</v>
          </cell>
          <cell r="CQ5725" t="str">
            <v>Lauree Economiche (oltre tre anni)</v>
          </cell>
          <cell r="CR5725">
            <v>0</v>
          </cell>
          <cell r="CS5725" t="str">
            <v>203</v>
          </cell>
          <cell r="CT5725" t="str">
            <v>0910-110274</v>
          </cell>
          <cell r="CU5725" t="str">
            <v>PIANIFICAZIONE E ANALISI DI BUSINESS</v>
          </cell>
          <cell r="CV5725" t="str">
            <v>23416OPESO</v>
          </cell>
          <cell r="CW5725" t="str">
            <v>OPERAZIONI SOCIETARIE</v>
          </cell>
          <cell r="CX5725" t="str">
            <v>OPESO</v>
          </cell>
          <cell r="CY5725" t="str">
            <v>Snam S.p.A.</v>
          </cell>
          <cell r="CZ5725" t="str">
            <v>22809AD</v>
          </cell>
          <cell r="DA5725" t="str">
            <v>PAFC</v>
          </cell>
          <cell r="DB5725" t="str">
            <v>23432PAFC</v>
          </cell>
          <cell r="DC5725" t="str">
            <v>31386PIAFIN</v>
          </cell>
          <cell r="DD5725" t="str">
            <v>23476PIANB</v>
          </cell>
          <cell r="DE5725" t="str">
            <v>23416OPESO</v>
          </cell>
          <cell r="DF5725" t="str">
            <v>00000 Unità selezionata</v>
          </cell>
          <cell r="DG5725">
            <v>0</v>
          </cell>
          <cell r="DH5725">
            <v>0</v>
          </cell>
          <cell r="DI5725" t="str">
            <v>MULTI-SOCIETARIA</v>
          </cell>
          <cell r="DJ5725" t="str">
            <v>0910-8305</v>
          </cell>
          <cell r="DK5725" t="str">
            <v>TORINO</v>
          </cell>
          <cell r="DL5725" t="str">
            <v>23432PAFC</v>
          </cell>
          <cell r="DM5725" t="str">
            <v>0910-00-STAFF SDM</v>
          </cell>
          <cell r="DN5725" t="str">
            <v>STAFF SDM</v>
          </cell>
          <cell r="DO5725" t="str">
            <v>BLISFN74T28D208B</v>
          </cell>
          <cell r="DP5725">
            <v>0</v>
          </cell>
          <cell r="DQ5725" t="str">
            <v>Snam S.p.A.</v>
          </cell>
        </row>
        <row r="5726">
          <cell r="A5726" t="str">
            <v>0910003918</v>
          </cell>
          <cell r="B5726" t="str">
            <v>SNAM</v>
          </cell>
          <cell r="C5726" t="str">
            <v>sh01</v>
          </cell>
          <cell r="D5726" t="str">
            <v>CHIABERTO MARIO</v>
          </cell>
          <cell r="E5726" t="str">
            <v>M</v>
          </cell>
          <cell r="F5726" t="str">
            <v>Q</v>
          </cell>
          <cell r="G5726">
            <v>3</v>
          </cell>
          <cell r="H5726" t="str">
            <v>Quadro</v>
          </cell>
          <cell r="I5726" t="str">
            <v>Q</v>
          </cell>
          <cell r="J5726">
            <v>40269</v>
          </cell>
          <cell r="K5726">
            <v>37561</v>
          </cell>
          <cell r="L5726">
            <v>40269</v>
          </cell>
          <cell r="M5726">
            <v>33117</v>
          </cell>
          <cell r="N5726">
            <v>41274</v>
          </cell>
          <cell r="O5726">
            <v>2012</v>
          </cell>
          <cell r="P5726">
            <v>12</v>
          </cell>
          <cell r="Q5726">
            <v>22</v>
          </cell>
          <cell r="R5726" t="str">
            <v>Assunzione - Motivi vari</v>
          </cell>
          <cell r="S5726" t="str">
            <v>00081868</v>
          </cell>
          <cell r="T5726" t="str">
            <v>RESP. OPERAZIONI SOCIETARIE</v>
          </cell>
          <cell r="U5726">
            <v>0</v>
          </cell>
          <cell r="V5726" t="str">
            <v>0910-00||RESPONSABILE OPERAZIONI SOCIETARIE|</v>
          </cell>
          <cell r="W5726" t="str">
            <v>RESPONSABILE OPERAZIONI SOCIETARIE</v>
          </cell>
          <cell r="X5726" t="str">
            <v>1CR5Q</v>
          </cell>
          <cell r="Y5726" t="str">
            <v>OPESO</v>
          </cell>
          <cell r="Z5726" t="str">
            <v>Tempo pieno - Normale</v>
          </cell>
          <cell r="AA5726" t="str">
            <v>Italgas SpA</v>
          </cell>
          <cell r="AB5726">
            <v>462</v>
          </cell>
          <cell r="AC5726" t="str">
            <v>SETTORE DI DEFAULT</v>
          </cell>
          <cell r="AD5726" t="str">
            <v>8321036</v>
          </cell>
          <cell r="AE5726" t="str">
            <v>321036</v>
          </cell>
          <cell r="AF5726" t="str">
            <v>PIANIFICAZIONE E ANALISI DI BUSINESS</v>
          </cell>
          <cell r="AG5726" t="str">
            <v>0910ITO5</v>
          </cell>
          <cell r="AH5726" t="str">
            <v>23416OPESO</v>
          </cell>
          <cell r="AI5726" t="str">
            <v>NR</v>
          </cell>
          <cell r="AJ5726" t="str">
            <v>TOR</v>
          </cell>
          <cell r="AK5726" t="str">
            <v>PIEMONTE</v>
          </cell>
          <cell r="AL5726" t="str">
            <v>Torino</v>
          </cell>
          <cell r="AM5726" t="str">
            <v>23416OPESO</v>
          </cell>
          <cell r="AN5726" t="str">
            <v>No Ruolo</v>
          </cell>
          <cell r="AO5726" t="str">
            <v>Snam S.p.A.</v>
          </cell>
          <cell r="AP5726">
            <v>1549</v>
          </cell>
          <cell r="AQ5726">
            <v>462</v>
          </cell>
          <cell r="AR5726" t="str">
            <v>TORINO</v>
          </cell>
          <cell r="AS5726" t="str">
            <v>Torino</v>
          </cell>
          <cell r="AT5726" t="str">
            <v>PIEMONTE</v>
          </cell>
          <cell r="AU5726" t="str">
            <v xml:space="preserve">ok </v>
          </cell>
          <cell r="AV5726" t="str">
            <v>NORD-OCCIDENTALE</v>
          </cell>
          <cell r="AW5726" t="str">
            <v>TO</v>
          </cell>
          <cell r="AX5726" t="str">
            <v>0910-00</v>
          </cell>
          <cell r="AY5726" t="str">
            <v>SETTORE DI DEFAULT</v>
          </cell>
          <cell r="AZ5726" t="str">
            <v>8321036</v>
          </cell>
          <cell r="BA5726" t="str">
            <v>321036</v>
          </cell>
          <cell r="BB5726" t="str">
            <v>PIANIFICAZIONE E ANALISI DI BUSINESS</v>
          </cell>
          <cell r="BC5726" t="str">
            <v>Non definita</v>
          </cell>
          <cell r="BD5726" t="str">
            <v>Distacco da Italia</v>
          </cell>
          <cell r="BE5726" t="str">
            <v>F002</v>
          </cell>
          <cell r="BF5726">
            <v>0</v>
          </cell>
          <cell r="BG5726">
            <v>0</v>
          </cell>
          <cell r="BH5726" t="str">
            <v>F002</v>
          </cell>
          <cell r="BI5726" t="str">
            <v>Snam S.p.A.</v>
          </cell>
          <cell r="BJ5726">
            <v>462</v>
          </cell>
          <cell r="BK5726" t="str">
            <v>10015</v>
          </cell>
          <cell r="BL5726" t="str">
            <v>TO</v>
          </cell>
          <cell r="BM5726" t="str">
            <v>IVREA</v>
          </cell>
          <cell r="BN5726" t="str">
            <v>VIA DELLE GERMANE 5</v>
          </cell>
          <cell r="BO5726" t="str">
            <v>Recapito</v>
          </cell>
          <cell r="BP5726">
            <v>0</v>
          </cell>
          <cell r="BQ5726">
            <v>0</v>
          </cell>
          <cell r="BR5726" t="str">
            <v>Italia</v>
          </cell>
          <cell r="BS5726" t="str">
            <v>L219</v>
          </cell>
          <cell r="BT5726" t="str">
            <v>TORINO</v>
          </cell>
          <cell r="BU5726" t="str">
            <v>LARGO REGIO PARCO 9</v>
          </cell>
          <cell r="BV5726" t="str">
            <v>10100</v>
          </cell>
          <cell r="BW5726" t="str">
            <v>N</v>
          </cell>
          <cell r="BX5726">
            <v>0</v>
          </cell>
          <cell r="BY5726">
            <v>0</v>
          </cell>
          <cell r="BZ5726">
            <v>0</v>
          </cell>
          <cell r="CA5726">
            <v>0</v>
          </cell>
          <cell r="CB5726">
            <v>0</v>
          </cell>
          <cell r="CC5726">
            <v>0</v>
          </cell>
          <cell r="CD5726" t="str">
            <v>Italia</v>
          </cell>
          <cell r="CE5726" t="str">
            <v>TO</v>
          </cell>
          <cell r="CF5726">
            <v>23072</v>
          </cell>
          <cell r="CG5726">
            <v>41274</v>
          </cell>
          <cell r="CH5726">
            <v>49.834360027378509</v>
          </cell>
          <cell r="CI5726">
            <v>50</v>
          </cell>
          <cell r="CJ5726" t="str">
            <v>IVREA</v>
          </cell>
          <cell r="CK5726" t="str">
            <v>04</v>
          </cell>
          <cell r="CL5726" t="str">
            <v>PIANIFICAZIONE</v>
          </cell>
          <cell r="CM5726" t="str">
            <v>Investimenti e valutazioni economiche</v>
          </cell>
          <cell r="CN5726">
            <v>0</v>
          </cell>
          <cell r="CO5726" t="str">
            <v>Laurea II livello (oltre i tre anni)</v>
          </cell>
          <cell r="CP5726" t="str">
            <v>Laurea ec. commercio</v>
          </cell>
          <cell r="CQ5726" t="str">
            <v>Lauree Economiche (oltre tre anni)</v>
          </cell>
          <cell r="CR5726">
            <v>0</v>
          </cell>
          <cell r="CS5726" t="str">
            <v>203</v>
          </cell>
          <cell r="CT5726" t="str">
            <v>0910-110274</v>
          </cell>
          <cell r="CU5726" t="str">
            <v>PIANIFICAZIONE E ANALISI DI BUSINESS</v>
          </cell>
          <cell r="CV5726" t="str">
            <v>23416OPESO</v>
          </cell>
          <cell r="CW5726" t="str">
            <v>OPERAZIONI SOCIETARIE</v>
          </cell>
          <cell r="CX5726" t="str">
            <v>OPESO</v>
          </cell>
          <cell r="CY5726" t="str">
            <v>Snam S.p.A.</v>
          </cell>
          <cell r="CZ5726" t="str">
            <v>22809AD</v>
          </cell>
          <cell r="DA5726" t="str">
            <v>PAFC</v>
          </cell>
          <cell r="DB5726" t="str">
            <v>23432PAFC</v>
          </cell>
          <cell r="DC5726" t="str">
            <v>31386PIAFIN</v>
          </cell>
          <cell r="DD5726" t="str">
            <v>23476PIANB</v>
          </cell>
          <cell r="DE5726" t="str">
            <v>23416OPESO</v>
          </cell>
          <cell r="DF5726" t="str">
            <v>00000 Unità selezionata</v>
          </cell>
          <cell r="DG5726">
            <v>0</v>
          </cell>
          <cell r="DH5726">
            <v>0</v>
          </cell>
          <cell r="DI5726" t="str">
            <v>MULTI-SOCIETARIA</v>
          </cell>
          <cell r="DJ5726" t="str">
            <v>0910-8305</v>
          </cell>
          <cell r="DK5726" t="str">
            <v>TORINO</v>
          </cell>
          <cell r="DL5726" t="str">
            <v>23432PAFC</v>
          </cell>
          <cell r="DM5726" t="str">
            <v>0910-00-STAFF SDM</v>
          </cell>
          <cell r="DN5726" t="str">
            <v>STAFF SDM</v>
          </cell>
          <cell r="DO5726" t="str">
            <v>CHBMRA63C02E379V</v>
          </cell>
          <cell r="DP5726">
            <v>0</v>
          </cell>
          <cell r="DQ5726" t="str">
            <v>Snam S.p.A.</v>
          </cell>
        </row>
        <row r="5727">
          <cell r="A5727" t="str">
            <v>0910004056</v>
          </cell>
          <cell r="B5727" t="str">
            <v>SNAM</v>
          </cell>
          <cell r="C5727" t="str">
            <v>sh01</v>
          </cell>
          <cell r="D5727" t="str">
            <v>MULASSANO MATTEO</v>
          </cell>
          <cell r="E5727" t="str">
            <v>M</v>
          </cell>
          <cell r="F5727" t="str">
            <v>I</v>
          </cell>
          <cell r="G5727">
            <v>2</v>
          </cell>
          <cell r="H5727" t="str">
            <v>Impiegato</v>
          </cell>
          <cell r="I5727" t="str">
            <v>8</v>
          </cell>
          <cell r="J5727">
            <v>40269</v>
          </cell>
          <cell r="K5727">
            <v>38657</v>
          </cell>
          <cell r="L5727">
            <v>40269</v>
          </cell>
          <cell r="M5727">
            <v>30172</v>
          </cell>
          <cell r="N5727">
            <v>41274</v>
          </cell>
          <cell r="O5727">
            <v>2012</v>
          </cell>
          <cell r="P5727">
            <v>12</v>
          </cell>
          <cell r="Q5727">
            <v>30</v>
          </cell>
          <cell r="R5727" t="str">
            <v>Assunzione - Motivi vari</v>
          </cell>
          <cell r="S5727" t="str">
            <v>00081869</v>
          </cell>
          <cell r="T5727" t="str">
            <v>ESP. OPERAZIONI SOCIETARIE</v>
          </cell>
          <cell r="U5727">
            <v>0</v>
          </cell>
          <cell r="V5727" t="str">
            <v>0910-00||ESPERTO OPERAZIONI SOCIETARIE|</v>
          </cell>
          <cell r="W5727" t="str">
            <v>ESPERTO OPERAZIONI SOCIETARIE</v>
          </cell>
          <cell r="X5727" t="str">
            <v>2CR4</v>
          </cell>
          <cell r="Y5727" t="str">
            <v>OPESO</v>
          </cell>
          <cell r="Z5727" t="str">
            <v>Tempo pieno - Normale</v>
          </cell>
          <cell r="AA5727" t="str">
            <v>Italgas SpA</v>
          </cell>
          <cell r="AB5727">
            <v>462</v>
          </cell>
          <cell r="AC5727" t="str">
            <v>SETTORE DI DEFAULT</v>
          </cell>
          <cell r="AD5727" t="str">
            <v>8321036</v>
          </cell>
          <cell r="AE5727" t="str">
            <v>321036</v>
          </cell>
          <cell r="AF5727" t="str">
            <v>PIANIFICAZIONE E ANALISI DI BUSINESS</v>
          </cell>
          <cell r="AG5727" t="str">
            <v>0910ITO5</v>
          </cell>
          <cell r="AH5727" t="str">
            <v>23416OPESO</v>
          </cell>
          <cell r="AI5727" t="str">
            <v>NR</v>
          </cell>
          <cell r="AJ5727" t="str">
            <v>TOR</v>
          </cell>
          <cell r="AK5727" t="str">
            <v>PIEMONTE</v>
          </cell>
          <cell r="AL5727" t="str">
            <v>Torino</v>
          </cell>
          <cell r="AM5727" t="str">
            <v>23416OPESO</v>
          </cell>
          <cell r="AN5727" t="str">
            <v>No Ruolo</v>
          </cell>
          <cell r="AO5727" t="str">
            <v>Snam S.p.A.</v>
          </cell>
          <cell r="AP5727">
            <v>1549</v>
          </cell>
          <cell r="AQ5727">
            <v>462</v>
          </cell>
          <cell r="AR5727" t="str">
            <v>TORINO</v>
          </cell>
          <cell r="AS5727" t="str">
            <v>Torino</v>
          </cell>
          <cell r="AT5727" t="str">
            <v>PIEMONTE</v>
          </cell>
          <cell r="AU5727" t="str">
            <v xml:space="preserve">ok </v>
          </cell>
          <cell r="AV5727" t="str">
            <v>NORD-OCCIDENTALE</v>
          </cell>
          <cell r="AW5727" t="str">
            <v>TO</v>
          </cell>
          <cell r="AX5727" t="str">
            <v>0910-00</v>
          </cell>
          <cell r="AY5727" t="str">
            <v>SETTORE DI DEFAULT</v>
          </cell>
          <cell r="AZ5727" t="str">
            <v>8321036</v>
          </cell>
          <cell r="BA5727" t="str">
            <v>321036</v>
          </cell>
          <cell r="BB5727" t="str">
            <v>PIANIFICAZIONE E ANALISI DI BUSINESS</v>
          </cell>
          <cell r="BC5727" t="str">
            <v>Non definita</v>
          </cell>
          <cell r="BD5727" t="str">
            <v>Distacco da Italia</v>
          </cell>
          <cell r="BE5727" t="str">
            <v>F002</v>
          </cell>
          <cell r="BF5727">
            <v>0</v>
          </cell>
          <cell r="BG5727">
            <v>0</v>
          </cell>
          <cell r="BH5727" t="str">
            <v>F002</v>
          </cell>
          <cell r="BI5727" t="str">
            <v>Snam S.p.A.</v>
          </cell>
          <cell r="BJ5727">
            <v>462</v>
          </cell>
          <cell r="BK5727" t="str">
            <v>10093</v>
          </cell>
          <cell r="BL5727" t="str">
            <v>TO</v>
          </cell>
          <cell r="BM5727" t="str">
            <v>COLLEGNO</v>
          </cell>
          <cell r="BN5727" t="str">
            <v>VIA POGDORA 13</v>
          </cell>
          <cell r="BO5727" t="str">
            <v>Recapito</v>
          </cell>
          <cell r="BP5727">
            <v>0</v>
          </cell>
          <cell r="BQ5727">
            <v>0</v>
          </cell>
          <cell r="BR5727" t="str">
            <v>Italia</v>
          </cell>
          <cell r="BS5727" t="str">
            <v>L219</v>
          </cell>
          <cell r="BT5727" t="str">
            <v>TORINO</v>
          </cell>
          <cell r="BU5727" t="str">
            <v>LARGO REGIO PARCO 9</v>
          </cell>
          <cell r="BV5727" t="str">
            <v>10100</v>
          </cell>
          <cell r="BW5727" t="str">
            <v>N</v>
          </cell>
          <cell r="BX5727">
            <v>0</v>
          </cell>
          <cell r="BY5727">
            <v>0</v>
          </cell>
          <cell r="BZ5727">
            <v>0</v>
          </cell>
          <cell r="CA5727">
            <v>0</v>
          </cell>
          <cell r="CB5727">
            <v>0</v>
          </cell>
          <cell r="CC5727">
            <v>0</v>
          </cell>
          <cell r="CD5727" t="str">
            <v>Italia</v>
          </cell>
          <cell r="CE5727" t="str">
            <v>TO</v>
          </cell>
          <cell r="CF5727">
            <v>22550</v>
          </cell>
          <cell r="CG5727">
            <v>41274</v>
          </cell>
          <cell r="CH5727">
            <v>51.263518138261468</v>
          </cell>
          <cell r="CI5727">
            <v>51</v>
          </cell>
          <cell r="CJ5727" t="str">
            <v>TORINO</v>
          </cell>
          <cell r="CK5727" t="str">
            <v>04</v>
          </cell>
          <cell r="CL5727" t="str">
            <v>PIANIFICAZIONE</v>
          </cell>
          <cell r="CM5727" t="str">
            <v>Investimenti e valutazioni economiche</v>
          </cell>
          <cell r="CN5727">
            <v>0</v>
          </cell>
          <cell r="CO5727" t="str">
            <v>Diploma</v>
          </cell>
          <cell r="CP5727" t="str">
            <v>Ragioniere</v>
          </cell>
          <cell r="CQ5727" t="str">
            <v>Diplomi professionali</v>
          </cell>
          <cell r="CR5727">
            <v>0</v>
          </cell>
          <cell r="CS5727" t="str">
            <v>601</v>
          </cell>
          <cell r="CT5727" t="str">
            <v>0910-110274</v>
          </cell>
          <cell r="CU5727" t="str">
            <v>PIANIFICAZIONE E ANALISI DI BUSINESS</v>
          </cell>
          <cell r="CV5727" t="str">
            <v>23416OPESO</v>
          </cell>
          <cell r="CW5727" t="str">
            <v>OPERAZIONI SOCIETARIE</v>
          </cell>
          <cell r="CX5727" t="str">
            <v>OPESO</v>
          </cell>
          <cell r="CY5727" t="str">
            <v>Snam S.p.A.</v>
          </cell>
          <cell r="CZ5727" t="str">
            <v>22809AD</v>
          </cell>
          <cell r="DA5727" t="str">
            <v>PAFC</v>
          </cell>
          <cell r="DB5727" t="str">
            <v>23432PAFC</v>
          </cell>
          <cell r="DC5727" t="str">
            <v>31386PIAFIN</v>
          </cell>
          <cell r="DD5727" t="str">
            <v>23476PIANB</v>
          </cell>
          <cell r="DE5727" t="str">
            <v>23416OPESO</v>
          </cell>
          <cell r="DF5727" t="str">
            <v>00000 Unità selezionata</v>
          </cell>
          <cell r="DG5727">
            <v>0</v>
          </cell>
          <cell r="DH5727">
            <v>0</v>
          </cell>
          <cell r="DI5727" t="str">
            <v>MULTI-SOCIETARIA</v>
          </cell>
          <cell r="DJ5727" t="str">
            <v>0910-8305</v>
          </cell>
          <cell r="DK5727" t="str">
            <v>TORINO</v>
          </cell>
          <cell r="DL5727" t="str">
            <v>23432PAFC</v>
          </cell>
          <cell r="DM5727" t="str">
            <v>0910-00-STAFF SDM</v>
          </cell>
          <cell r="DN5727" t="str">
            <v>STAFF SDM</v>
          </cell>
          <cell r="DO5727" t="str">
            <v>MLSMTT61P26L219E</v>
          </cell>
          <cell r="DP5727">
            <v>0</v>
          </cell>
          <cell r="DQ5727" t="str">
            <v>Snam S.p.A.</v>
          </cell>
        </row>
        <row r="5728">
          <cell r="A5728" t="str">
            <v>0910003658</v>
          </cell>
          <cell r="B5728" t="str">
            <v>SNAM</v>
          </cell>
          <cell r="C5728" t="str">
            <v>sh01</v>
          </cell>
          <cell r="D5728" t="str">
            <v>GIANNETTO ROBERTO</v>
          </cell>
          <cell r="E5728" t="str">
            <v>M</v>
          </cell>
          <cell r="F5728" t="str">
            <v>D</v>
          </cell>
          <cell r="G5728">
            <v>4</v>
          </cell>
          <cell r="H5728" t="str">
            <v>Dirigente</v>
          </cell>
          <cell r="I5728" t="str">
            <v>0</v>
          </cell>
          <cell r="J5728">
            <v>39814</v>
          </cell>
          <cell r="K5728">
            <v>37438</v>
          </cell>
          <cell r="L5728">
            <v>39814</v>
          </cell>
          <cell r="M5728">
            <v>32387</v>
          </cell>
          <cell r="N5728">
            <v>41274</v>
          </cell>
          <cell r="O5728">
            <v>2012</v>
          </cell>
          <cell r="P5728">
            <v>12</v>
          </cell>
          <cell r="Q5728">
            <v>24</v>
          </cell>
          <cell r="R5728" t="str">
            <v>Trasferimento gestionale* da aziende stesso settore</v>
          </cell>
          <cell r="S5728" t="str">
            <v>00095822</v>
          </cell>
          <cell r="T5728" t="str">
            <v>RESP. FINANZA OPERATIVA E RAPPORTI CON LE BANCHE</v>
          </cell>
          <cell r="U5728">
            <v>0</v>
          </cell>
          <cell r="V5728" t="str">
            <v>0910-00||RESP. FINANZA OPERATIVA E RAPPORTI CON LE BANCHE|</v>
          </cell>
          <cell r="W5728" t="str">
            <v>RESP. FINANZA OPERATIVA E RAPPORTI CON LE BANCHE</v>
          </cell>
          <cell r="X5728">
            <v>0</v>
          </cell>
          <cell r="Y5728" t="str">
            <v>FINOPR</v>
          </cell>
          <cell r="Z5728" t="str">
            <v>Tempo pieno - Normale</v>
          </cell>
          <cell r="AA5728" t="str">
            <v>Snam S.p.A.</v>
          </cell>
          <cell r="AB5728">
            <v>1549</v>
          </cell>
          <cell r="AC5728" t="str">
            <v>SETTORE DI DEFAULT</v>
          </cell>
          <cell r="AD5728" t="str">
            <v>8321030</v>
          </cell>
          <cell r="AE5728" t="str">
            <v>321030</v>
          </cell>
          <cell r="AF5728" t="str">
            <v>FINANZA</v>
          </cell>
          <cell r="AG5728" t="str">
            <v>0910I2PI</v>
          </cell>
          <cell r="AH5728" t="str">
            <v>31943FINOPR</v>
          </cell>
          <cell r="AI5728" t="str">
            <v>RR</v>
          </cell>
          <cell r="AJ5728" t="str">
            <v>SDM</v>
          </cell>
          <cell r="AK5728" t="str">
            <v>LOMBARDIA</v>
          </cell>
          <cell r="AL5728" t="str">
            <v>Milano</v>
          </cell>
          <cell r="AM5728" t="str">
            <v>31943FINOPR</v>
          </cell>
          <cell r="AN5728" t="str">
            <v>Ruolo</v>
          </cell>
          <cell r="AO5728" t="str">
            <v>Snam S.p.A.</v>
          </cell>
          <cell r="AP5728">
            <v>1549</v>
          </cell>
          <cell r="AQ5728">
            <v>0</v>
          </cell>
          <cell r="AR5728" t="str">
            <v>PALAZZINA 2</v>
          </cell>
          <cell r="AS5728" t="str">
            <v>Milano</v>
          </cell>
          <cell r="AT5728" t="str">
            <v>LOMBARDIA</v>
          </cell>
          <cell r="AU5728" t="str">
            <v xml:space="preserve">ok </v>
          </cell>
          <cell r="AV5728" t="str">
            <v>NORD-OCCIDENTALE</v>
          </cell>
          <cell r="AW5728" t="str">
            <v>MI</v>
          </cell>
          <cell r="AX5728" t="str">
            <v>0910-00</v>
          </cell>
          <cell r="AY5728" t="str">
            <v>SETTORE DI DEFAULT</v>
          </cell>
          <cell r="AZ5728" t="str">
            <v>8321030</v>
          </cell>
          <cell r="BA5728" t="str">
            <v>321030</v>
          </cell>
          <cell r="BB5728" t="str">
            <v>FINANZA</v>
          </cell>
          <cell r="BC5728" t="str">
            <v>In forza</v>
          </cell>
          <cell r="BD5728" t="str">
            <v>Dipendente Standard</v>
          </cell>
          <cell r="BE5728" t="str">
            <v>E000</v>
          </cell>
          <cell r="BF5728">
            <v>0</v>
          </cell>
          <cell r="BG5728">
            <v>0</v>
          </cell>
          <cell r="BH5728" t="str">
            <v>E000</v>
          </cell>
          <cell r="BI5728" t="str">
            <v>Snam S.p.A.</v>
          </cell>
          <cell r="BJ5728">
            <v>0</v>
          </cell>
          <cell r="BK5728" t="str">
            <v>20146</v>
          </cell>
          <cell r="BL5728" t="str">
            <v>MI</v>
          </cell>
          <cell r="BM5728" t="str">
            <v>MILANO</v>
          </cell>
          <cell r="BN5728" t="str">
            <v>VIA PANIZZI, 13</v>
          </cell>
          <cell r="BO5728" t="str">
            <v>Recapito</v>
          </cell>
          <cell r="BP5728" t="str">
            <v>SV</v>
          </cell>
          <cell r="BQ5728" t="str">
            <v>Staff (Vendita e Trasporto Gas)</v>
          </cell>
          <cell r="BR5728" t="str">
            <v>Italia</v>
          </cell>
          <cell r="BS5728" t="str">
            <v>H827</v>
          </cell>
          <cell r="BT5728" t="str">
            <v>SAN DONATO MILANESE</v>
          </cell>
          <cell r="BU5728" t="str">
            <v>PIAZZA S.BARBARA, 7</v>
          </cell>
          <cell r="BV5728" t="str">
            <v>20097</v>
          </cell>
          <cell r="BW5728" t="str">
            <v>N</v>
          </cell>
          <cell r="BX5728">
            <v>0</v>
          </cell>
          <cell r="BY5728">
            <v>0</v>
          </cell>
          <cell r="BZ5728">
            <v>0</v>
          </cell>
          <cell r="CA5728">
            <v>0</v>
          </cell>
          <cell r="CB5728">
            <v>0</v>
          </cell>
          <cell r="CC5728">
            <v>0</v>
          </cell>
          <cell r="CD5728" t="str">
            <v>Italia</v>
          </cell>
          <cell r="CE5728" t="str">
            <v>SP</v>
          </cell>
          <cell r="CF5728">
            <v>21983</v>
          </cell>
          <cell r="CG5728">
            <v>41274</v>
          </cell>
          <cell r="CH5728">
            <v>52.815879534565369</v>
          </cell>
          <cell r="CI5728">
            <v>53</v>
          </cell>
          <cell r="CJ5728" t="str">
            <v>AMEGLIA</v>
          </cell>
          <cell r="CK5728" t="str">
            <v>03</v>
          </cell>
          <cell r="CL5728" t="str">
            <v>AMMINISTRAZIONE, FINANZA E CONTROLLO</v>
          </cell>
          <cell r="CM5728" t="str">
            <v>Finanza</v>
          </cell>
          <cell r="CN5728">
            <v>0</v>
          </cell>
          <cell r="CO5728" t="str">
            <v>Laurea II livello (oltre i tre anni)</v>
          </cell>
          <cell r="CP5728" t="str">
            <v>Laurea sc. ec. bancar.</v>
          </cell>
          <cell r="CQ5728" t="str">
            <v>Lauree Economiche (oltre tre anni)</v>
          </cell>
          <cell r="CR5728">
            <v>0</v>
          </cell>
          <cell r="CS5728" t="str">
            <v>203</v>
          </cell>
          <cell r="CT5728" t="str">
            <v>0910-00</v>
          </cell>
          <cell r="CU5728" t="str">
            <v>Non definito</v>
          </cell>
          <cell r="CV5728" t="str">
            <v>31943FINOPR</v>
          </cell>
          <cell r="CW5728" t="str">
            <v>FINANZA OPERATIVA E RAPPORTI CON LE BANCHE</v>
          </cell>
          <cell r="CX5728" t="str">
            <v>FINOPR</v>
          </cell>
          <cell r="CY5728" t="str">
            <v>Snam S.p.A.</v>
          </cell>
          <cell r="CZ5728" t="str">
            <v>22809AD</v>
          </cell>
          <cell r="DA5728" t="str">
            <v>PAFC</v>
          </cell>
          <cell r="DB5728" t="str">
            <v>23432PAFC</v>
          </cell>
          <cell r="DC5728" t="str">
            <v>31386PIAFIN</v>
          </cell>
          <cell r="DD5728" t="str">
            <v>31943FINOPR</v>
          </cell>
          <cell r="DE5728" t="str">
            <v>00000 Unità selezionata</v>
          </cell>
          <cell r="DF5728">
            <v>0</v>
          </cell>
          <cell r="DG5728">
            <v>0</v>
          </cell>
          <cell r="DH5728">
            <v>0</v>
          </cell>
          <cell r="DI5728" t="str">
            <v>MULTI-SOCIETARIA</v>
          </cell>
          <cell r="DJ5728" t="str">
            <v>0910-0101</v>
          </cell>
          <cell r="DK5728" t="str">
            <v>SAN DONATO</v>
          </cell>
          <cell r="DL5728" t="str">
            <v>23432PAFC</v>
          </cell>
          <cell r="DM5728" t="str">
            <v>0910-00-STAFF SDM</v>
          </cell>
          <cell r="DN5728" t="str">
            <v>STAFF SDM</v>
          </cell>
          <cell r="DO5728" t="str">
            <v>GNNRRT60C08A261M</v>
          </cell>
          <cell r="DP5728">
            <v>0</v>
          </cell>
          <cell r="DQ5728" t="str">
            <v>Snam S.p.A.</v>
          </cell>
        </row>
        <row r="5729">
          <cell r="A5729" t="str">
            <v>0910002261</v>
          </cell>
          <cell r="B5729" t="str">
            <v>SNAM</v>
          </cell>
          <cell r="C5729" t="str">
            <v>sh01</v>
          </cell>
          <cell r="D5729" t="str">
            <v>SPESSI MAURIZIO</v>
          </cell>
          <cell r="E5729" t="str">
            <v>M</v>
          </cell>
          <cell r="F5729" t="str">
            <v>Q</v>
          </cell>
          <cell r="G5729">
            <v>3</v>
          </cell>
          <cell r="H5729" t="str">
            <v>Quadro</v>
          </cell>
          <cell r="I5729" t="str">
            <v>1CR4Q</v>
          </cell>
          <cell r="J5729">
            <v>37073</v>
          </cell>
          <cell r="K5729">
            <v>36951</v>
          </cell>
          <cell r="L5729">
            <v>37073</v>
          </cell>
          <cell r="M5729">
            <v>32769</v>
          </cell>
          <cell r="N5729">
            <v>41274</v>
          </cell>
          <cell r="O5729">
            <v>2012</v>
          </cell>
          <cell r="P5729">
            <v>12</v>
          </cell>
          <cell r="Q5729">
            <v>23</v>
          </cell>
          <cell r="R5729" t="str">
            <v>Trasferimento organizzativo - Da aziende stesso settore - di rami di azienda/att</v>
          </cell>
          <cell r="S5729" t="str">
            <v>00095835</v>
          </cell>
          <cell r="T5729" t="str">
            <v>RESP. GARANZIE, FINANZIAMENTI A MLT E RELAZIONI BANCARIE</v>
          </cell>
          <cell r="U5729">
            <v>0</v>
          </cell>
          <cell r="V5729" t="str">
            <v>0910-00||RESP. GARANZIE, FINANZIAMENTI A MLT E RELAZIONI BANCARIE|</v>
          </cell>
          <cell r="W5729" t="str">
            <v>RESP. GARANZIE, FINANZIAMENTI A MLT E RELAZIONI BANCARIE</v>
          </cell>
          <cell r="X5729" t="str">
            <v>1CR5Q</v>
          </cell>
          <cell r="Y5729" t="str">
            <v>GAFIR</v>
          </cell>
          <cell r="Z5729" t="str">
            <v>Tempo pieno - Normale</v>
          </cell>
          <cell r="AA5729" t="str">
            <v>Snam S.p.A.</v>
          </cell>
          <cell r="AB5729">
            <v>1549</v>
          </cell>
          <cell r="AC5729" t="str">
            <v>SETTORE DI DEFAULT</v>
          </cell>
          <cell r="AD5729" t="str">
            <v>8321030</v>
          </cell>
          <cell r="AE5729" t="str">
            <v>321030</v>
          </cell>
          <cell r="AF5729" t="str">
            <v>FINANZA</v>
          </cell>
          <cell r="AG5729" t="str">
            <v>0910I2PI</v>
          </cell>
          <cell r="AH5729" t="str">
            <v>31952GAFIR</v>
          </cell>
          <cell r="AI5729" t="str">
            <v>RR</v>
          </cell>
          <cell r="AJ5729" t="str">
            <v>SDM</v>
          </cell>
          <cell r="AK5729" t="str">
            <v>LOMBARDIA</v>
          </cell>
          <cell r="AL5729" t="str">
            <v>Milano</v>
          </cell>
          <cell r="AM5729" t="str">
            <v>31952GAFIR</v>
          </cell>
          <cell r="AN5729" t="str">
            <v>Ruolo</v>
          </cell>
          <cell r="AO5729" t="str">
            <v>Snam S.p.A.</v>
          </cell>
          <cell r="AP5729">
            <v>1549</v>
          </cell>
          <cell r="AQ5729">
            <v>0</v>
          </cell>
          <cell r="AR5729" t="str">
            <v>PALAZZINA 2</v>
          </cell>
          <cell r="AS5729" t="str">
            <v>Milano</v>
          </cell>
          <cell r="AT5729" t="str">
            <v>LOMBARDIA</v>
          </cell>
          <cell r="AU5729" t="str">
            <v xml:space="preserve">ok </v>
          </cell>
          <cell r="AV5729" t="str">
            <v>NORD-OCCIDENTALE</v>
          </cell>
          <cell r="AW5729" t="str">
            <v>MI</v>
          </cell>
          <cell r="AX5729" t="str">
            <v>0910-00</v>
          </cell>
          <cell r="AY5729" t="str">
            <v>SETTORE DI DEFAULT</v>
          </cell>
          <cell r="AZ5729" t="str">
            <v>8321030</v>
          </cell>
          <cell r="BA5729" t="str">
            <v>321030</v>
          </cell>
          <cell r="BB5729" t="str">
            <v>FINANZA</v>
          </cell>
          <cell r="BC5729" t="str">
            <v>In forza</v>
          </cell>
          <cell r="BD5729" t="str">
            <v>Dipendente Standard</v>
          </cell>
          <cell r="BE5729" t="str">
            <v>E000</v>
          </cell>
          <cell r="BF5729">
            <v>0</v>
          </cell>
          <cell r="BG5729">
            <v>0</v>
          </cell>
          <cell r="BH5729" t="str">
            <v>E000</v>
          </cell>
          <cell r="BI5729" t="str">
            <v>Snam S.p.A.</v>
          </cell>
          <cell r="BJ5729">
            <v>0</v>
          </cell>
          <cell r="BK5729" t="str">
            <v>20025</v>
          </cell>
          <cell r="BL5729" t="str">
            <v>MI</v>
          </cell>
          <cell r="BM5729" t="str">
            <v>LEGNANO</v>
          </cell>
          <cell r="BN5729" t="str">
            <v>VIA RENATO CUTTICA 2</v>
          </cell>
          <cell r="BO5729" t="str">
            <v>Recapito</v>
          </cell>
          <cell r="BP5729" t="str">
            <v>SV</v>
          </cell>
          <cell r="BQ5729" t="str">
            <v>Staff (Vendita e Trasporto Gas)</v>
          </cell>
          <cell r="BR5729" t="str">
            <v>Italia</v>
          </cell>
          <cell r="BS5729" t="str">
            <v>H827</v>
          </cell>
          <cell r="BT5729" t="str">
            <v>SAN DONATO MILANESE</v>
          </cell>
          <cell r="BU5729" t="str">
            <v>PIAZZA S.BARBARA, 7</v>
          </cell>
          <cell r="BV5729" t="str">
            <v>20097</v>
          </cell>
          <cell r="BW5729" t="str">
            <v>N</v>
          </cell>
          <cell r="BX5729">
            <v>0</v>
          </cell>
          <cell r="BY5729">
            <v>0</v>
          </cell>
          <cell r="BZ5729">
            <v>0</v>
          </cell>
          <cell r="CA5729">
            <v>0</v>
          </cell>
          <cell r="CB5729">
            <v>0</v>
          </cell>
          <cell r="CC5729">
            <v>0</v>
          </cell>
          <cell r="CD5729" t="str">
            <v>Italia</v>
          </cell>
          <cell r="CE5729" t="str">
            <v>MI</v>
          </cell>
          <cell r="CF5729">
            <v>22107</v>
          </cell>
          <cell r="CG5729">
            <v>41274</v>
          </cell>
          <cell r="CH5729">
            <v>52.476386036960989</v>
          </cell>
          <cell r="CI5729">
            <v>52</v>
          </cell>
          <cell r="CJ5729" t="str">
            <v>LEGNANO</v>
          </cell>
          <cell r="CK5729" t="str">
            <v>03</v>
          </cell>
          <cell r="CL5729" t="str">
            <v>AMMINISTRAZIONE, FINANZA E CONTROLLO</v>
          </cell>
          <cell r="CM5729" t="str">
            <v>Finanza</v>
          </cell>
          <cell r="CN5729">
            <v>0</v>
          </cell>
          <cell r="CO5729" t="str">
            <v>Laurea II livello (oltre i tre anni)</v>
          </cell>
          <cell r="CP5729" t="str">
            <v>Laurea ec. commercio</v>
          </cell>
          <cell r="CQ5729" t="str">
            <v>Lauree Economiche (oltre tre anni)</v>
          </cell>
          <cell r="CR5729">
            <v>0</v>
          </cell>
          <cell r="CS5729" t="str">
            <v>203</v>
          </cell>
          <cell r="CT5729" t="str">
            <v>0910-00</v>
          </cell>
          <cell r="CU5729" t="str">
            <v>Non definito</v>
          </cell>
          <cell r="CV5729" t="str">
            <v>31952GAFIR</v>
          </cell>
          <cell r="CW5729" t="str">
            <v>GARANZIE, FINANZIAMENTI A MLT E RELAZIONI BANCARIE</v>
          </cell>
          <cell r="CX5729" t="str">
            <v>GAFIR</v>
          </cell>
          <cell r="CY5729" t="str">
            <v>Snam S.p.A.</v>
          </cell>
          <cell r="CZ5729" t="str">
            <v>22809AD</v>
          </cell>
          <cell r="DA5729" t="str">
            <v>PAFC</v>
          </cell>
          <cell r="DB5729" t="str">
            <v>23432PAFC</v>
          </cell>
          <cell r="DC5729" t="str">
            <v>31386PIAFIN</v>
          </cell>
          <cell r="DD5729" t="str">
            <v>31943FINOPR</v>
          </cell>
          <cell r="DE5729" t="str">
            <v>31952GAFIR</v>
          </cell>
          <cell r="DF5729" t="str">
            <v>00000 Unità selezionata</v>
          </cell>
          <cell r="DG5729">
            <v>0</v>
          </cell>
          <cell r="DH5729">
            <v>0</v>
          </cell>
          <cell r="DI5729" t="str">
            <v>MULTI-SOCIETARIA</v>
          </cell>
          <cell r="DJ5729" t="str">
            <v>0910-0101</v>
          </cell>
          <cell r="DK5729" t="str">
            <v>SAN DONATO</v>
          </cell>
          <cell r="DL5729" t="str">
            <v>23432PAFC</v>
          </cell>
          <cell r="DM5729" t="str">
            <v>0910-00-STAFF SDM</v>
          </cell>
          <cell r="DN5729" t="str">
            <v>STAFF SDM</v>
          </cell>
          <cell r="DO5729" t="str">
            <v>SPSMRZ60L10E514C</v>
          </cell>
          <cell r="DP5729">
            <v>0</v>
          </cell>
          <cell r="DQ5729" t="str">
            <v>Snam S.p.A.</v>
          </cell>
        </row>
        <row r="5730">
          <cell r="A5730" t="str">
            <v>0910003862</v>
          </cell>
          <cell r="B5730" t="str">
            <v>SNAM</v>
          </cell>
          <cell r="C5730" t="str">
            <v>sh01</v>
          </cell>
          <cell r="D5730" t="str">
            <v>ARGENZIANO PASQUALE</v>
          </cell>
          <cell r="E5730" t="str">
            <v>M</v>
          </cell>
          <cell r="F5730" t="str">
            <v>Q</v>
          </cell>
          <cell r="G5730">
            <v>3</v>
          </cell>
          <cell r="H5730" t="str">
            <v>Quadro</v>
          </cell>
          <cell r="I5730" t="str">
            <v>Q</v>
          </cell>
          <cell r="J5730">
            <v>40269</v>
          </cell>
          <cell r="K5730">
            <v>0</v>
          </cell>
          <cell r="L5730">
            <v>40269</v>
          </cell>
          <cell r="M5730">
            <v>29843</v>
          </cell>
          <cell r="N5730">
            <v>41274</v>
          </cell>
          <cell r="O5730">
            <v>2012</v>
          </cell>
          <cell r="P5730">
            <v>12</v>
          </cell>
          <cell r="Q5730">
            <v>31</v>
          </cell>
          <cell r="R5730" t="str">
            <v>Assunzione - Motivi vari</v>
          </cell>
          <cell r="S5730" t="str">
            <v>00095836</v>
          </cell>
          <cell r="T5730" t="str">
            <v>PROF. GARANZIE, FINANZ. MLT E RELAZ. BANC.</v>
          </cell>
          <cell r="U5730">
            <v>0</v>
          </cell>
          <cell r="V5730" t="str">
            <v>0910-00||PROFESSIONAL GARANZIE, FINANZIAMENTI A MLT E RELAZIONI BANCA|</v>
          </cell>
          <cell r="W5730" t="str">
            <v>PROFESSIONAL GARANZIE, FINANZIAMENTI A MLT E RELAZIONI BANCA</v>
          </cell>
          <cell r="X5730" t="str">
            <v>1CR5Q</v>
          </cell>
          <cell r="Y5730" t="str">
            <v>GAFIR</v>
          </cell>
          <cell r="Z5730" t="str">
            <v>Tempo pieno - Normale</v>
          </cell>
          <cell r="AA5730" t="str">
            <v>Italgas SpA</v>
          </cell>
          <cell r="AB5730">
            <v>462</v>
          </cell>
          <cell r="AC5730" t="str">
            <v>SETTORE DI DEFAULT</v>
          </cell>
          <cell r="AD5730" t="str">
            <v>8321030</v>
          </cell>
          <cell r="AE5730" t="str">
            <v>321030</v>
          </cell>
          <cell r="AF5730" t="str">
            <v>FINANZA</v>
          </cell>
          <cell r="AG5730" t="str">
            <v>0910ITO5</v>
          </cell>
          <cell r="AH5730" t="str">
            <v>31952GAFIR</v>
          </cell>
          <cell r="AI5730" t="str">
            <v>NR</v>
          </cell>
          <cell r="AJ5730" t="str">
            <v>TOR</v>
          </cell>
          <cell r="AK5730" t="str">
            <v>PIEMONTE</v>
          </cell>
          <cell r="AL5730" t="str">
            <v>Torino</v>
          </cell>
          <cell r="AM5730" t="str">
            <v>31952GAFIR</v>
          </cell>
          <cell r="AN5730" t="str">
            <v>No Ruolo</v>
          </cell>
          <cell r="AO5730" t="str">
            <v>Snam S.p.A.</v>
          </cell>
          <cell r="AP5730">
            <v>1549</v>
          </cell>
          <cell r="AQ5730">
            <v>462</v>
          </cell>
          <cell r="AR5730" t="str">
            <v>TORINO</v>
          </cell>
          <cell r="AS5730" t="str">
            <v>Torino</v>
          </cell>
          <cell r="AT5730" t="str">
            <v>PIEMONTE</v>
          </cell>
          <cell r="AU5730" t="str">
            <v xml:space="preserve">ok </v>
          </cell>
          <cell r="AV5730" t="str">
            <v>NORD-OCCIDENTALE</v>
          </cell>
          <cell r="AW5730" t="str">
            <v>TO</v>
          </cell>
          <cell r="AX5730" t="str">
            <v>0910-00</v>
          </cell>
          <cell r="AY5730" t="str">
            <v>SETTORE DI DEFAULT</v>
          </cell>
          <cell r="AZ5730" t="str">
            <v>8321030</v>
          </cell>
          <cell r="BA5730" t="str">
            <v>321030</v>
          </cell>
          <cell r="BB5730" t="str">
            <v>FINANZA</v>
          </cell>
          <cell r="BC5730" t="str">
            <v>Non definita</v>
          </cell>
          <cell r="BD5730" t="str">
            <v>Distacco da Italia</v>
          </cell>
          <cell r="BE5730" t="str">
            <v>F002</v>
          </cell>
          <cell r="BF5730">
            <v>0</v>
          </cell>
          <cell r="BG5730">
            <v>0</v>
          </cell>
          <cell r="BH5730" t="str">
            <v>F002</v>
          </cell>
          <cell r="BI5730" t="str">
            <v>Snam S.p.A.</v>
          </cell>
          <cell r="BJ5730">
            <v>462</v>
          </cell>
          <cell r="BK5730" t="str">
            <v>10151</v>
          </cell>
          <cell r="BL5730" t="str">
            <v>TO</v>
          </cell>
          <cell r="BM5730" t="str">
            <v>TORINO</v>
          </cell>
          <cell r="BN5730" t="str">
            <v>VIA REFRANCORE, 64 scala A</v>
          </cell>
          <cell r="BO5730" t="str">
            <v>Recapito</v>
          </cell>
          <cell r="BP5730" t="str">
            <v>SV</v>
          </cell>
          <cell r="BQ5730" t="str">
            <v>Staff (Vendita e Trasporto Gas)</v>
          </cell>
          <cell r="BR5730" t="str">
            <v>Italia</v>
          </cell>
          <cell r="BS5730" t="str">
            <v>L219</v>
          </cell>
          <cell r="BT5730" t="str">
            <v>TORINO</v>
          </cell>
          <cell r="BU5730" t="str">
            <v>LARGO REGIO PARCO 9</v>
          </cell>
          <cell r="BV5730" t="str">
            <v>10100</v>
          </cell>
          <cell r="BW5730" t="str">
            <v>N</v>
          </cell>
          <cell r="BX5730">
            <v>0</v>
          </cell>
          <cell r="BY5730">
            <v>0</v>
          </cell>
          <cell r="BZ5730">
            <v>0</v>
          </cell>
          <cell r="CA5730">
            <v>0</v>
          </cell>
          <cell r="CB5730">
            <v>0</v>
          </cell>
          <cell r="CC5730">
            <v>0</v>
          </cell>
          <cell r="CD5730" t="str">
            <v>Italia</v>
          </cell>
          <cell r="CE5730" t="str">
            <v>TO</v>
          </cell>
          <cell r="CF5730">
            <v>21556</v>
          </cell>
          <cell r="CG5730">
            <v>41274</v>
          </cell>
          <cell r="CH5730">
            <v>53.984941820670777</v>
          </cell>
          <cell r="CI5730">
            <v>54</v>
          </cell>
          <cell r="CJ5730" t="str">
            <v>TORINO</v>
          </cell>
          <cell r="CK5730" t="str">
            <v>03</v>
          </cell>
          <cell r="CL5730" t="str">
            <v>AMMINISTRAZIONE, FINANZA E CONTROLLO</v>
          </cell>
          <cell r="CM5730" t="str">
            <v>Finanza</v>
          </cell>
          <cell r="CN5730">
            <v>0</v>
          </cell>
          <cell r="CO5730" t="str">
            <v>Diploma</v>
          </cell>
          <cell r="CP5730" t="str">
            <v>Ragioniere</v>
          </cell>
          <cell r="CQ5730" t="str">
            <v>Diplomi professionali</v>
          </cell>
          <cell r="CR5730">
            <v>0</v>
          </cell>
          <cell r="CS5730" t="str">
            <v>601</v>
          </cell>
          <cell r="CT5730" t="str">
            <v>0910-00</v>
          </cell>
          <cell r="CU5730" t="str">
            <v>Non definito</v>
          </cell>
          <cell r="CV5730" t="str">
            <v>31952GAFIR</v>
          </cell>
          <cell r="CW5730" t="str">
            <v>GARANZIE, FINANZIAMENTI A MLT E RELAZIONI BANCARIE</v>
          </cell>
          <cell r="CX5730" t="str">
            <v>GAFIR</v>
          </cell>
          <cell r="CY5730" t="str">
            <v>Snam S.p.A.</v>
          </cell>
          <cell r="CZ5730" t="str">
            <v>22809AD</v>
          </cell>
          <cell r="DA5730" t="str">
            <v>PAFC</v>
          </cell>
          <cell r="DB5730" t="str">
            <v>23432PAFC</v>
          </cell>
          <cell r="DC5730" t="str">
            <v>31386PIAFIN</v>
          </cell>
          <cell r="DD5730" t="str">
            <v>31943FINOPR</v>
          </cell>
          <cell r="DE5730" t="str">
            <v>31952GAFIR</v>
          </cell>
          <cell r="DF5730" t="str">
            <v>00000 Unità selezionata</v>
          </cell>
          <cell r="DG5730">
            <v>0</v>
          </cell>
          <cell r="DH5730">
            <v>0</v>
          </cell>
          <cell r="DI5730" t="str">
            <v>MULTI-SOCIETARIA</v>
          </cell>
          <cell r="DJ5730" t="str">
            <v>0910-8305</v>
          </cell>
          <cell r="DK5730" t="str">
            <v>TORINO</v>
          </cell>
          <cell r="DL5730" t="str">
            <v>23432PAFC</v>
          </cell>
          <cell r="DM5730" t="str">
            <v>0910-00-STAFF SDM</v>
          </cell>
          <cell r="DN5730" t="str">
            <v>STAFF SDM</v>
          </cell>
          <cell r="DO5730" t="str">
            <v>RGNPQL59A06L219M</v>
          </cell>
          <cell r="DP5730">
            <v>0</v>
          </cell>
          <cell r="DQ5730" t="str">
            <v>Snam S.p.A.</v>
          </cell>
        </row>
        <row r="5731">
          <cell r="A5731" t="str">
            <v>0910004020</v>
          </cell>
          <cell r="B5731" t="str">
            <v>SNAM</v>
          </cell>
          <cell r="C5731" t="str">
            <v>sh01</v>
          </cell>
          <cell r="D5731" t="str">
            <v>MAINA ANTONELLA</v>
          </cell>
          <cell r="E5731" t="str">
            <v>F</v>
          </cell>
          <cell r="F5731" t="str">
            <v>I</v>
          </cell>
          <cell r="G5731">
            <v>2</v>
          </cell>
          <cell r="H5731" t="str">
            <v>Impiegato</v>
          </cell>
          <cell r="I5731" t="str">
            <v>7</v>
          </cell>
          <cell r="J5731">
            <v>40269</v>
          </cell>
          <cell r="K5731">
            <v>40179</v>
          </cell>
          <cell r="L5731">
            <v>40269</v>
          </cell>
          <cell r="M5731">
            <v>32994</v>
          </cell>
          <cell r="N5731">
            <v>41274</v>
          </cell>
          <cell r="O5731">
            <v>2012</v>
          </cell>
          <cell r="P5731">
            <v>12</v>
          </cell>
          <cell r="Q5731">
            <v>22</v>
          </cell>
          <cell r="R5731" t="str">
            <v>Assunzione - Motivi vari</v>
          </cell>
          <cell r="S5731" t="str">
            <v>00095837</v>
          </cell>
          <cell r="T5731" t="str">
            <v>ESPERTO GARANZIE, FINANZ. MLT E RELAZ. BANC</v>
          </cell>
          <cell r="U5731">
            <v>0</v>
          </cell>
          <cell r="V5731" t="str">
            <v>0910-00||ESPERTO GARANZIE, FINANZ. MLT E RELAZ. BANC.|</v>
          </cell>
          <cell r="W5731" t="str">
            <v>ESPERTO GARANZIE, FINANZ. MLT E RELAZ. BANC.</v>
          </cell>
          <cell r="X5731" t="str">
            <v>2CR4</v>
          </cell>
          <cell r="Y5731" t="str">
            <v>GAFIR</v>
          </cell>
          <cell r="Z5731" t="str">
            <v>Tempo pieno - Normale</v>
          </cell>
          <cell r="AA5731" t="str">
            <v>Italgas SpA</v>
          </cell>
          <cell r="AB5731">
            <v>462</v>
          </cell>
          <cell r="AC5731" t="str">
            <v>SETTORE DI DEFAULT</v>
          </cell>
          <cell r="AD5731" t="str">
            <v>8321030</v>
          </cell>
          <cell r="AE5731" t="str">
            <v>321030</v>
          </cell>
          <cell r="AF5731" t="str">
            <v>FINANZA</v>
          </cell>
          <cell r="AG5731" t="str">
            <v>0910ITO5</v>
          </cell>
          <cell r="AH5731" t="str">
            <v>31952GAFIR</v>
          </cell>
          <cell r="AI5731" t="str">
            <v>NR</v>
          </cell>
          <cell r="AJ5731" t="str">
            <v>TOR</v>
          </cell>
          <cell r="AK5731" t="str">
            <v>PIEMONTE</v>
          </cell>
          <cell r="AL5731" t="str">
            <v>Torino</v>
          </cell>
          <cell r="AM5731" t="str">
            <v>31952GAFIR</v>
          </cell>
          <cell r="AN5731" t="str">
            <v>No Ruolo</v>
          </cell>
          <cell r="AO5731" t="str">
            <v>Snam S.p.A.</v>
          </cell>
          <cell r="AP5731">
            <v>1549</v>
          </cell>
          <cell r="AQ5731">
            <v>462</v>
          </cell>
          <cell r="AR5731" t="str">
            <v>TORINO</v>
          </cell>
          <cell r="AS5731" t="str">
            <v>Torino</v>
          </cell>
          <cell r="AT5731" t="str">
            <v>PIEMONTE</v>
          </cell>
          <cell r="AU5731" t="str">
            <v xml:space="preserve">ok </v>
          </cell>
          <cell r="AV5731" t="str">
            <v>NORD-OCCIDENTALE</v>
          </cell>
          <cell r="AW5731" t="str">
            <v>TO</v>
          </cell>
          <cell r="AX5731" t="str">
            <v>0910-00</v>
          </cell>
          <cell r="AY5731" t="str">
            <v>SETTORE DI DEFAULT</v>
          </cell>
          <cell r="AZ5731" t="str">
            <v>8321030</v>
          </cell>
          <cell r="BA5731" t="str">
            <v>321030</v>
          </cell>
          <cell r="BB5731" t="str">
            <v>FINANZA</v>
          </cell>
          <cell r="BC5731" t="str">
            <v>Non definita</v>
          </cell>
          <cell r="BD5731" t="str">
            <v>Distacco da Italia</v>
          </cell>
          <cell r="BE5731" t="str">
            <v>F002</v>
          </cell>
          <cell r="BF5731">
            <v>0</v>
          </cell>
          <cell r="BG5731">
            <v>0</v>
          </cell>
          <cell r="BH5731" t="str">
            <v>F002</v>
          </cell>
          <cell r="BI5731" t="str">
            <v>Snam S.p.A.</v>
          </cell>
          <cell r="BJ5731">
            <v>462</v>
          </cell>
          <cell r="BK5731" t="str">
            <v>10143</v>
          </cell>
          <cell r="BL5731" t="str">
            <v>TO</v>
          </cell>
          <cell r="BM5731" t="str">
            <v>TORINO</v>
          </cell>
          <cell r="BN5731" t="str">
            <v>VIA PIFFETTI, 47</v>
          </cell>
          <cell r="BO5731" t="str">
            <v>Recapito</v>
          </cell>
          <cell r="BP5731" t="str">
            <v>SV</v>
          </cell>
          <cell r="BQ5731" t="str">
            <v>Staff (Vendita e Trasporto Gas)</v>
          </cell>
          <cell r="BR5731" t="str">
            <v>Italia</v>
          </cell>
          <cell r="BS5731" t="str">
            <v>L219</v>
          </cell>
          <cell r="BT5731" t="str">
            <v>TORINO</v>
          </cell>
          <cell r="BU5731" t="str">
            <v>LARGO REGIO PARCO 9</v>
          </cell>
          <cell r="BV5731" t="str">
            <v>10100</v>
          </cell>
          <cell r="BW5731" t="str">
            <v>N</v>
          </cell>
          <cell r="BX5731">
            <v>0</v>
          </cell>
          <cell r="BY5731">
            <v>0</v>
          </cell>
          <cell r="BZ5731">
            <v>0</v>
          </cell>
          <cell r="CA5731">
            <v>0</v>
          </cell>
          <cell r="CB5731">
            <v>0</v>
          </cell>
          <cell r="CC5731">
            <v>0</v>
          </cell>
          <cell r="CD5731" t="str">
            <v>Italia</v>
          </cell>
          <cell r="CE5731" t="str">
            <v>TO</v>
          </cell>
          <cell r="CF5731">
            <v>25744</v>
          </cell>
          <cell r="CG5731">
            <v>41274</v>
          </cell>
          <cell r="CH5731">
            <v>42.518822724161531</v>
          </cell>
          <cell r="CI5731">
            <v>43</v>
          </cell>
          <cell r="CJ5731" t="str">
            <v>TORINO</v>
          </cell>
          <cell r="CK5731" t="str">
            <v>03</v>
          </cell>
          <cell r="CL5731" t="str">
            <v>AMMINISTRAZIONE, FINANZA E CONTROLLO</v>
          </cell>
          <cell r="CM5731" t="str">
            <v>Finanza</v>
          </cell>
          <cell r="CN5731">
            <v>0</v>
          </cell>
          <cell r="CO5731" t="str">
            <v>Diploma</v>
          </cell>
          <cell r="CP5731" t="str">
            <v>Ragioniere</v>
          </cell>
          <cell r="CQ5731" t="str">
            <v>Diplomi professionali</v>
          </cell>
          <cell r="CR5731">
            <v>0</v>
          </cell>
          <cell r="CS5731" t="str">
            <v>601</v>
          </cell>
          <cell r="CT5731" t="str">
            <v>0910-00</v>
          </cell>
          <cell r="CU5731" t="str">
            <v>Non definito</v>
          </cell>
          <cell r="CV5731" t="str">
            <v>31952GAFIR</v>
          </cell>
          <cell r="CW5731" t="str">
            <v>GARANZIE, FINANZIAMENTI A MLT E RELAZIONI BANCARIE</v>
          </cell>
          <cell r="CX5731" t="str">
            <v>GAFIR</v>
          </cell>
          <cell r="CY5731" t="str">
            <v>Snam S.p.A.</v>
          </cell>
          <cell r="CZ5731" t="str">
            <v>22809AD</v>
          </cell>
          <cell r="DA5731" t="str">
            <v>PAFC</v>
          </cell>
          <cell r="DB5731" t="str">
            <v>23432PAFC</v>
          </cell>
          <cell r="DC5731" t="str">
            <v>31386PIAFIN</v>
          </cell>
          <cell r="DD5731" t="str">
            <v>31943FINOPR</v>
          </cell>
          <cell r="DE5731" t="str">
            <v>31952GAFIR</v>
          </cell>
          <cell r="DF5731" t="str">
            <v>00000 Unità selezionata</v>
          </cell>
          <cell r="DG5731">
            <v>0</v>
          </cell>
          <cell r="DH5731">
            <v>0</v>
          </cell>
          <cell r="DI5731" t="str">
            <v>MULTI-SOCIETARIA</v>
          </cell>
          <cell r="DJ5731" t="str">
            <v>0910-8305</v>
          </cell>
          <cell r="DK5731" t="str">
            <v>TORINO</v>
          </cell>
          <cell r="DL5731" t="str">
            <v>23432PAFC</v>
          </cell>
          <cell r="DM5731" t="str">
            <v>0910-00-STAFF SDM</v>
          </cell>
          <cell r="DN5731" t="str">
            <v>STAFF SDM</v>
          </cell>
          <cell r="DO5731" t="str">
            <v>MNANNL70H65L219L</v>
          </cell>
          <cell r="DP5731">
            <v>0</v>
          </cell>
          <cell r="DQ5731" t="str">
            <v>Snam S.p.A.</v>
          </cell>
        </row>
        <row r="5732">
          <cell r="A5732" t="str">
            <v>0910004586</v>
          </cell>
          <cell r="B5732" t="str">
            <v>SNAM</v>
          </cell>
          <cell r="C5732" t="str">
            <v>sh01</v>
          </cell>
          <cell r="D5732" t="str">
            <v>SIMEONI PAOLO</v>
          </cell>
          <cell r="E5732" t="str">
            <v>M</v>
          </cell>
          <cell r="F5732" t="str">
            <v>I</v>
          </cell>
          <cell r="G5732">
            <v>2</v>
          </cell>
          <cell r="H5732" t="str">
            <v>Impiegato</v>
          </cell>
          <cell r="I5732" t="str">
            <v>4CR1</v>
          </cell>
          <cell r="J5732">
            <v>41153</v>
          </cell>
          <cell r="K5732">
            <v>41153</v>
          </cell>
          <cell r="L5732">
            <v>41183</v>
          </cell>
          <cell r="M5732">
            <v>40893</v>
          </cell>
          <cell r="N5732">
            <v>41274</v>
          </cell>
          <cell r="O5732">
            <v>2012</v>
          </cell>
          <cell r="P5732">
            <v>12</v>
          </cell>
          <cell r="Q5732">
            <v>1</v>
          </cell>
          <cell r="R5732" t="str">
            <v>Trasferimento gestionale* da aziende stesso settore</v>
          </cell>
          <cell r="S5732" t="str">
            <v>00095865</v>
          </cell>
          <cell r="T5732" t="str">
            <v>ADD. OPERATIVO GARANZIE, FINANZ. MLT E RELAZ. BANC.</v>
          </cell>
          <cell r="U5732">
            <v>0</v>
          </cell>
          <cell r="V5732" t="str">
            <v>0910-00||ADD. OPERATIVO GARANZIE, FINANZ. MLT E RELAZ. BANC.|</v>
          </cell>
          <cell r="W5732" t="str">
            <v>ADD. OPERATIVO GARANZIE, FINANZ. MLT E RELAZ. BANC.</v>
          </cell>
          <cell r="X5732" t="str">
            <v>4CR4</v>
          </cell>
          <cell r="Y5732" t="str">
            <v>GAFIR</v>
          </cell>
          <cell r="Z5732" t="str">
            <v>Contratto d'apprendistato</v>
          </cell>
          <cell r="AA5732" t="str">
            <v>Snam S.p.A.</v>
          </cell>
          <cell r="AB5732">
            <v>1549</v>
          </cell>
          <cell r="AC5732" t="str">
            <v>SETTORE DI DEFAULT</v>
          </cell>
          <cell r="AD5732" t="str">
            <v>8321030</v>
          </cell>
          <cell r="AE5732" t="str">
            <v>321030</v>
          </cell>
          <cell r="AF5732" t="str">
            <v>FINANZA</v>
          </cell>
          <cell r="AG5732" t="str">
            <v>0910I2PI</v>
          </cell>
          <cell r="AH5732" t="str">
            <v>31952GAFIR</v>
          </cell>
          <cell r="AI5732" t="str">
            <v>RR</v>
          </cell>
          <cell r="AJ5732" t="str">
            <v>SDM</v>
          </cell>
          <cell r="AK5732" t="str">
            <v>LOMBARDIA</v>
          </cell>
          <cell r="AL5732" t="str">
            <v>Milano</v>
          </cell>
          <cell r="AM5732" t="str">
            <v>31952GAFIR</v>
          </cell>
          <cell r="AN5732" t="str">
            <v>Ruolo</v>
          </cell>
          <cell r="AO5732" t="str">
            <v>Snam S.p.A.</v>
          </cell>
          <cell r="AP5732">
            <v>1549</v>
          </cell>
          <cell r="AQ5732">
            <v>0</v>
          </cell>
          <cell r="AR5732" t="str">
            <v>PALAZZINA 2</v>
          </cell>
          <cell r="AS5732" t="str">
            <v>Milano</v>
          </cell>
          <cell r="AT5732" t="str">
            <v>LOMBARDIA</v>
          </cell>
          <cell r="AU5732" t="str">
            <v xml:space="preserve">ok </v>
          </cell>
          <cell r="AV5732" t="str">
            <v>NORD-OCCIDENTALE</v>
          </cell>
          <cell r="AW5732" t="str">
            <v>MI</v>
          </cell>
          <cell r="AX5732" t="str">
            <v>0910-00</v>
          </cell>
          <cell r="AY5732" t="str">
            <v>SETTORE DI DEFAULT</v>
          </cell>
          <cell r="AZ5732" t="str">
            <v>8321030</v>
          </cell>
          <cell r="BA5732" t="str">
            <v>321030</v>
          </cell>
          <cell r="BB5732" t="str">
            <v>FINANZA</v>
          </cell>
          <cell r="BC5732" t="str">
            <v>In forza</v>
          </cell>
          <cell r="BD5732" t="str">
            <v>Dipendente Standard</v>
          </cell>
          <cell r="BE5732" t="str">
            <v>E000</v>
          </cell>
          <cell r="BF5732">
            <v>0</v>
          </cell>
          <cell r="BG5732">
            <v>0</v>
          </cell>
          <cell r="BH5732" t="str">
            <v>E000</v>
          </cell>
          <cell r="BI5732" t="str">
            <v>Snam S.p.A.</v>
          </cell>
          <cell r="BJ5732">
            <v>0</v>
          </cell>
          <cell r="BK5732" t="str">
            <v>20135</v>
          </cell>
          <cell r="BL5732" t="str">
            <v>MI</v>
          </cell>
          <cell r="BM5732" t="str">
            <v>MILANO</v>
          </cell>
          <cell r="BN5732" t="str">
            <v>VIALE MONTE NERO 59</v>
          </cell>
          <cell r="BO5732" t="str">
            <v>Recapito</v>
          </cell>
          <cell r="BP5732" t="str">
            <v>SV</v>
          </cell>
          <cell r="BQ5732" t="str">
            <v>Staff (Vendita e Trasporto Gas)</v>
          </cell>
          <cell r="BR5732" t="str">
            <v>Italia</v>
          </cell>
          <cell r="BS5732" t="str">
            <v>H827</v>
          </cell>
          <cell r="BT5732" t="str">
            <v>SAN DONATO MILANESE</v>
          </cell>
          <cell r="BU5732" t="str">
            <v>PIAZZA S.BARBARA, 7</v>
          </cell>
          <cell r="BV5732" t="str">
            <v>20097</v>
          </cell>
          <cell r="BW5732" t="str">
            <v>N</v>
          </cell>
          <cell r="BX5732">
            <v>0</v>
          </cell>
          <cell r="BY5732">
            <v>0</v>
          </cell>
          <cell r="BZ5732">
            <v>0</v>
          </cell>
          <cell r="CA5732">
            <v>0</v>
          </cell>
          <cell r="CB5732">
            <v>0</v>
          </cell>
          <cell r="CC5732">
            <v>0</v>
          </cell>
          <cell r="CD5732" t="str">
            <v>Italia</v>
          </cell>
          <cell r="CE5732" t="str">
            <v>RM</v>
          </cell>
          <cell r="CF5732">
            <v>31937</v>
          </cell>
          <cell r="CG5732">
            <v>41274</v>
          </cell>
          <cell r="CH5732">
            <v>25.563312799452429</v>
          </cell>
          <cell r="CI5732">
            <v>26</v>
          </cell>
          <cell r="CJ5732" t="str">
            <v>ROMA</v>
          </cell>
          <cell r="CK5732" t="str">
            <v>03</v>
          </cell>
          <cell r="CL5732" t="str">
            <v>AMMINISTRAZIONE, FINANZA E CONTROLLO</v>
          </cell>
          <cell r="CM5732" t="str">
            <v>Finanza</v>
          </cell>
          <cell r="CN5732">
            <v>0</v>
          </cell>
          <cell r="CO5732" t="str">
            <v>Laurea II livello (oltre i tre anni)</v>
          </cell>
          <cell r="CP5732" t="str">
            <v>Laur econ. aziend.</v>
          </cell>
          <cell r="CQ5732" t="str">
            <v>Lauree Economiche (oltre tre anni)</v>
          </cell>
          <cell r="CR5732">
            <v>0</v>
          </cell>
          <cell r="CS5732" t="str">
            <v>203</v>
          </cell>
          <cell r="CT5732" t="str">
            <v>0910-00</v>
          </cell>
          <cell r="CU5732" t="str">
            <v>Non definito</v>
          </cell>
          <cell r="CV5732" t="str">
            <v>31952GAFIR</v>
          </cell>
          <cell r="CW5732" t="str">
            <v>GARANZIE, FINANZIAMENTI A MLT E RELAZIONI BANCARIE</v>
          </cell>
          <cell r="CX5732" t="str">
            <v>GAFIR</v>
          </cell>
          <cell r="CY5732" t="str">
            <v>Snam S.p.A.</v>
          </cell>
          <cell r="CZ5732" t="str">
            <v>22809AD</v>
          </cell>
          <cell r="DA5732" t="str">
            <v>PAFC</v>
          </cell>
          <cell r="DB5732" t="str">
            <v>23432PAFC</v>
          </cell>
          <cell r="DC5732" t="str">
            <v>31386PIAFIN</v>
          </cell>
          <cell r="DD5732" t="str">
            <v>31943FINOPR</v>
          </cell>
          <cell r="DE5732" t="str">
            <v>31952GAFIR</v>
          </cell>
          <cell r="DF5732" t="str">
            <v>00000 Unità selezionata</v>
          </cell>
          <cell r="DG5732">
            <v>0</v>
          </cell>
          <cell r="DH5732">
            <v>0</v>
          </cell>
          <cell r="DI5732" t="str">
            <v>MULTI-SOCIETARIA</v>
          </cell>
          <cell r="DJ5732" t="str">
            <v>0910-0101</v>
          </cell>
          <cell r="DK5732" t="str">
            <v>SAN DONATO</v>
          </cell>
          <cell r="DL5732" t="str">
            <v>23432PAFC</v>
          </cell>
          <cell r="DM5732" t="str">
            <v>0910-00-STAFF SDM</v>
          </cell>
          <cell r="DN5732" t="str">
            <v>STAFF SDM</v>
          </cell>
          <cell r="DO5732" t="str">
            <v>SMNPLA87H09H501R</v>
          </cell>
          <cell r="DP5732">
            <v>0</v>
          </cell>
          <cell r="DQ5732" t="str">
            <v>Snam S.p.A.</v>
          </cell>
        </row>
        <row r="5733">
          <cell r="A5733" t="str">
            <v>0910002761</v>
          </cell>
          <cell r="B5733" t="str">
            <v>SNAM</v>
          </cell>
          <cell r="C5733" t="str">
            <v>sh01</v>
          </cell>
          <cell r="D5733" t="str">
            <v>ARRIGONI LUCA</v>
          </cell>
          <cell r="E5733" t="str">
            <v>M</v>
          </cell>
          <cell r="F5733" t="str">
            <v>I</v>
          </cell>
          <cell r="G5733">
            <v>2</v>
          </cell>
          <cell r="H5733" t="str">
            <v>Impiegato</v>
          </cell>
          <cell r="I5733" t="str">
            <v>2CR2</v>
          </cell>
          <cell r="J5733">
            <v>40603</v>
          </cell>
          <cell r="K5733">
            <v>41153</v>
          </cell>
          <cell r="L5733">
            <v>37073</v>
          </cell>
          <cell r="M5733">
            <v>34022</v>
          </cell>
          <cell r="N5733">
            <v>41274</v>
          </cell>
          <cell r="O5733">
            <v>2012</v>
          </cell>
          <cell r="P5733">
            <v>12</v>
          </cell>
          <cell r="Q5733">
            <v>19</v>
          </cell>
          <cell r="R5733" t="str">
            <v>Trasferimento organizzativo - Da aziende stesso settore - di rami di azienda/att</v>
          </cell>
          <cell r="S5733" t="str">
            <v>00095841</v>
          </cell>
          <cell r="T5733" t="str">
            <v>ESPERTO POSITION KEEPING</v>
          </cell>
          <cell r="U5733">
            <v>0</v>
          </cell>
          <cell r="V5733" t="str">
            <v>0910-00||ESPERTO POSITION KEEPING|</v>
          </cell>
          <cell r="W5733" t="str">
            <v>ESPERTO POSITION KEEPING</v>
          </cell>
          <cell r="X5733" t="str">
            <v>2CR4</v>
          </cell>
          <cell r="Y5733" t="str">
            <v>PROFO</v>
          </cell>
          <cell r="Z5733" t="str">
            <v>Tempo pieno - Normale</v>
          </cell>
          <cell r="AA5733" t="str">
            <v>Snam S.p.A.</v>
          </cell>
          <cell r="AB5733">
            <v>1549</v>
          </cell>
          <cell r="AC5733" t="str">
            <v>SETTORE DI DEFAULT</v>
          </cell>
          <cell r="AD5733" t="str">
            <v>8321030</v>
          </cell>
          <cell r="AE5733" t="str">
            <v>321030</v>
          </cell>
          <cell r="AF5733" t="str">
            <v>FINANZA</v>
          </cell>
          <cell r="AG5733" t="str">
            <v>0910I2PI</v>
          </cell>
          <cell r="AH5733" t="str">
            <v>31953PROFO</v>
          </cell>
          <cell r="AI5733" t="str">
            <v>RR</v>
          </cell>
          <cell r="AJ5733" t="str">
            <v>SDM</v>
          </cell>
          <cell r="AK5733" t="str">
            <v>LOMBARDIA</v>
          </cell>
          <cell r="AL5733" t="str">
            <v>Milano</v>
          </cell>
          <cell r="AM5733" t="str">
            <v>31953PROFO</v>
          </cell>
          <cell r="AN5733" t="str">
            <v>Ruolo</v>
          </cell>
          <cell r="AO5733" t="str">
            <v>Snam S.p.A.</v>
          </cell>
          <cell r="AP5733">
            <v>1549</v>
          </cell>
          <cell r="AQ5733">
            <v>0</v>
          </cell>
          <cell r="AR5733" t="str">
            <v>PALAZZINA 2</v>
          </cell>
          <cell r="AS5733" t="str">
            <v>Milano</v>
          </cell>
          <cell r="AT5733" t="str">
            <v>LOMBARDIA</v>
          </cell>
          <cell r="AU5733" t="str">
            <v xml:space="preserve">ok </v>
          </cell>
          <cell r="AV5733" t="str">
            <v>NORD-OCCIDENTALE</v>
          </cell>
          <cell r="AW5733" t="str">
            <v>MI</v>
          </cell>
          <cell r="AX5733" t="str">
            <v>0910-00</v>
          </cell>
          <cell r="AY5733" t="str">
            <v>SETTORE DI DEFAULT</v>
          </cell>
          <cell r="AZ5733" t="str">
            <v>8321030</v>
          </cell>
          <cell r="BA5733" t="str">
            <v>321030</v>
          </cell>
          <cell r="BB5733" t="str">
            <v>FINANZA</v>
          </cell>
          <cell r="BC5733" t="str">
            <v>In forza</v>
          </cell>
          <cell r="BD5733" t="str">
            <v>Dipendente Standard</v>
          </cell>
          <cell r="BE5733" t="str">
            <v>E000</v>
          </cell>
          <cell r="BF5733">
            <v>0</v>
          </cell>
          <cell r="BG5733">
            <v>0</v>
          </cell>
          <cell r="BH5733" t="str">
            <v>E000</v>
          </cell>
          <cell r="BI5733" t="str">
            <v>Snam S.p.A.</v>
          </cell>
          <cell r="BJ5733">
            <v>0</v>
          </cell>
          <cell r="BK5733" t="str">
            <v>26866</v>
          </cell>
          <cell r="BL5733" t="str">
            <v>LO</v>
          </cell>
          <cell r="BM5733" t="str">
            <v>SANT'ANGELO LODIGIANO</v>
          </cell>
          <cell r="BN5733" t="str">
            <v>VIA EINAUDI 22</v>
          </cell>
          <cell r="BO5733" t="str">
            <v>Recapito</v>
          </cell>
          <cell r="BP5733" t="str">
            <v>SV</v>
          </cell>
          <cell r="BQ5733" t="str">
            <v>Staff (Vendita e Trasporto Gas)</v>
          </cell>
          <cell r="BR5733" t="str">
            <v>Italia</v>
          </cell>
          <cell r="BS5733" t="str">
            <v>H827</v>
          </cell>
          <cell r="BT5733" t="str">
            <v>SAN DONATO MILANESE</v>
          </cell>
          <cell r="BU5733" t="str">
            <v>PIAZZA S.BARBARA, 7</v>
          </cell>
          <cell r="BV5733" t="str">
            <v>20097</v>
          </cell>
          <cell r="BW5733" t="str">
            <v>N</v>
          </cell>
          <cell r="BX5733">
            <v>0</v>
          </cell>
          <cell r="BY5733">
            <v>0</v>
          </cell>
          <cell r="BZ5733">
            <v>0</v>
          </cell>
          <cell r="CA5733">
            <v>0</v>
          </cell>
          <cell r="CB5733">
            <v>0</v>
          </cell>
          <cell r="CC5733">
            <v>0</v>
          </cell>
          <cell r="CD5733" t="str">
            <v>Italia</v>
          </cell>
          <cell r="CE5733" t="str">
            <v>LC</v>
          </cell>
          <cell r="CF5733">
            <v>26693</v>
          </cell>
          <cell r="CG5733">
            <v>41274</v>
          </cell>
          <cell r="CH5733">
            <v>39.920602327173171</v>
          </cell>
          <cell r="CI5733">
            <v>40</v>
          </cell>
          <cell r="CJ5733" t="str">
            <v>LECCO</v>
          </cell>
          <cell r="CK5733" t="str">
            <v>03</v>
          </cell>
          <cell r="CL5733" t="str">
            <v>AMMINISTRAZIONE, FINANZA E CONTROLLO</v>
          </cell>
          <cell r="CM5733" t="str">
            <v>Finanza</v>
          </cell>
          <cell r="CN5733">
            <v>0</v>
          </cell>
          <cell r="CO5733" t="str">
            <v>Diploma</v>
          </cell>
          <cell r="CP5733" t="str">
            <v>Ragioniere</v>
          </cell>
          <cell r="CQ5733" t="str">
            <v>Diplomi professionali</v>
          </cell>
          <cell r="CR5733">
            <v>0</v>
          </cell>
          <cell r="CS5733" t="str">
            <v>601</v>
          </cell>
          <cell r="CT5733" t="str">
            <v>0910-00</v>
          </cell>
          <cell r="CU5733" t="str">
            <v>Non definito</v>
          </cell>
          <cell r="CV5733" t="str">
            <v>31953PROFO</v>
          </cell>
          <cell r="CW5733" t="str">
            <v>PROGRAMMAZIONE FINANZIARIA E FRONT OFFICE</v>
          </cell>
          <cell r="CX5733" t="str">
            <v>PROFO</v>
          </cell>
          <cell r="CY5733" t="str">
            <v>Snam S.p.A.</v>
          </cell>
          <cell r="CZ5733" t="str">
            <v>22809AD</v>
          </cell>
          <cell r="DA5733" t="str">
            <v>PAFC</v>
          </cell>
          <cell r="DB5733" t="str">
            <v>23432PAFC</v>
          </cell>
          <cell r="DC5733" t="str">
            <v>31386PIAFIN</v>
          </cell>
          <cell r="DD5733" t="str">
            <v>31943FINOPR</v>
          </cell>
          <cell r="DE5733" t="str">
            <v>31953PROFO</v>
          </cell>
          <cell r="DF5733" t="str">
            <v>00000 Unità selezionata</v>
          </cell>
          <cell r="DG5733">
            <v>0</v>
          </cell>
          <cell r="DH5733">
            <v>0</v>
          </cell>
          <cell r="DI5733" t="str">
            <v>MULTI-SOCIETARIA</v>
          </cell>
          <cell r="DJ5733" t="str">
            <v>0910-0101</v>
          </cell>
          <cell r="DK5733" t="str">
            <v>SAN DONATO</v>
          </cell>
          <cell r="DL5733" t="str">
            <v>23432PAFC</v>
          </cell>
          <cell r="DM5733" t="str">
            <v>0910-00-STAFF SDM</v>
          </cell>
          <cell r="DN5733" t="str">
            <v>STAFF SDM</v>
          </cell>
          <cell r="DO5733" t="str">
            <v>RRGLCU73A29E507Y</v>
          </cell>
          <cell r="DP5733">
            <v>0</v>
          </cell>
          <cell r="DQ5733" t="str">
            <v>Snam S.p.A.</v>
          </cell>
        </row>
        <row r="5734">
          <cell r="A5734" t="str">
            <v>0910004437</v>
          </cell>
          <cell r="B5734" t="str">
            <v>SNAM</v>
          </cell>
          <cell r="C5734" t="str">
            <v>sh01</v>
          </cell>
          <cell r="D5734" t="str">
            <v>IZZO ANDREA</v>
          </cell>
          <cell r="E5734" t="str">
            <v>M</v>
          </cell>
          <cell r="F5734" t="str">
            <v>I</v>
          </cell>
          <cell r="G5734">
            <v>2</v>
          </cell>
          <cell r="H5734" t="str">
            <v>Impiegato</v>
          </cell>
          <cell r="I5734" t="str">
            <v>3CR1</v>
          </cell>
          <cell r="J5734">
            <v>41244</v>
          </cell>
          <cell r="K5734">
            <v>41244</v>
          </cell>
          <cell r="L5734">
            <v>40878</v>
          </cell>
          <cell r="M5734">
            <v>40878</v>
          </cell>
          <cell r="N5734">
            <v>41274</v>
          </cell>
          <cell r="O5734">
            <v>2012</v>
          </cell>
          <cell r="P5734">
            <v>12</v>
          </cell>
          <cell r="Q5734">
            <v>1</v>
          </cell>
          <cell r="R5734" t="str">
            <v>Assunzione - Motivi vari</v>
          </cell>
          <cell r="S5734" t="str">
            <v>00095869</v>
          </cell>
          <cell r="T5734" t="str">
            <v>ADD. OPERATIVO PROGRAMMAZIONE FINANZIARIA E FRONT OFFICE</v>
          </cell>
          <cell r="U5734">
            <v>0</v>
          </cell>
          <cell r="V5734" t="str">
            <v>0910-00||ADD. OPERATIVO PROGRAMMAZIONE FINANZIARIA E FRONT OFFICE|</v>
          </cell>
          <cell r="W5734" t="str">
            <v>ADD. OPERATIVO PROGRAMMAZIONE FINANZIARIA E FRONT OFFICE</v>
          </cell>
          <cell r="X5734" t="str">
            <v>4CR4</v>
          </cell>
          <cell r="Y5734" t="str">
            <v>PROFO</v>
          </cell>
          <cell r="Z5734" t="str">
            <v>Contratto d'apprendistato</v>
          </cell>
          <cell r="AA5734" t="str">
            <v>Snam S.p.A.</v>
          </cell>
          <cell r="AB5734">
            <v>1549</v>
          </cell>
          <cell r="AC5734" t="str">
            <v>SETTORE DI DEFAULT</v>
          </cell>
          <cell r="AD5734" t="str">
            <v>8321030</v>
          </cell>
          <cell r="AE5734" t="str">
            <v>321030</v>
          </cell>
          <cell r="AF5734" t="str">
            <v>FINANZA</v>
          </cell>
          <cell r="AG5734" t="str">
            <v>0910I1PI</v>
          </cell>
          <cell r="AH5734" t="str">
            <v>31953PROFO</v>
          </cell>
          <cell r="AI5734" t="str">
            <v>RR</v>
          </cell>
          <cell r="AJ5734" t="str">
            <v>SDM</v>
          </cell>
          <cell r="AK5734" t="str">
            <v>LOMBARDIA</v>
          </cell>
          <cell r="AL5734" t="str">
            <v>Milano</v>
          </cell>
          <cell r="AM5734" t="str">
            <v>31953PROFO</v>
          </cell>
          <cell r="AN5734" t="str">
            <v>Ruolo</v>
          </cell>
          <cell r="AO5734" t="str">
            <v>Snam S.p.A.</v>
          </cell>
          <cell r="AP5734">
            <v>1549</v>
          </cell>
          <cell r="AQ5734">
            <v>0</v>
          </cell>
          <cell r="AR5734" t="str">
            <v>PALAZZINA 1</v>
          </cell>
          <cell r="AS5734" t="str">
            <v>Milano</v>
          </cell>
          <cell r="AT5734" t="str">
            <v>LOMBARDIA</v>
          </cell>
          <cell r="AU5734" t="str">
            <v xml:space="preserve">ok </v>
          </cell>
          <cell r="AV5734" t="str">
            <v>NORD-OCCIDENTALE</v>
          </cell>
          <cell r="AW5734" t="str">
            <v>MI</v>
          </cell>
          <cell r="AX5734" t="str">
            <v>0910-00</v>
          </cell>
          <cell r="AY5734" t="str">
            <v>SETTORE DI DEFAULT</v>
          </cell>
          <cell r="AZ5734" t="str">
            <v>8321030</v>
          </cell>
          <cell r="BA5734" t="str">
            <v>321030</v>
          </cell>
          <cell r="BB5734" t="str">
            <v>FINANZA</v>
          </cell>
          <cell r="BC5734" t="str">
            <v>In forza</v>
          </cell>
          <cell r="BD5734" t="str">
            <v>Dipendente Standard</v>
          </cell>
          <cell r="BE5734" t="str">
            <v>E000</v>
          </cell>
          <cell r="BF5734">
            <v>0</v>
          </cell>
          <cell r="BG5734">
            <v>0</v>
          </cell>
          <cell r="BH5734" t="str">
            <v>E000</v>
          </cell>
          <cell r="BI5734" t="str">
            <v>Snam S.p.A.</v>
          </cell>
          <cell r="BJ5734">
            <v>0</v>
          </cell>
          <cell r="BK5734" t="str">
            <v>20159</v>
          </cell>
          <cell r="BL5734" t="str">
            <v>MI</v>
          </cell>
          <cell r="BM5734" t="str">
            <v>MILANO</v>
          </cell>
          <cell r="BN5734" t="str">
            <v>VIA TOCE, 9</v>
          </cell>
          <cell r="BO5734" t="str">
            <v>Recapito</v>
          </cell>
          <cell r="BP5734" t="str">
            <v>SV</v>
          </cell>
          <cell r="BQ5734" t="str">
            <v>Staff (Vendita e Trasporto Gas)</v>
          </cell>
          <cell r="BR5734" t="str">
            <v>Italia</v>
          </cell>
          <cell r="BS5734" t="str">
            <v>H827</v>
          </cell>
          <cell r="BT5734" t="str">
            <v>SAN DONATO MILANESE</v>
          </cell>
          <cell r="BU5734" t="str">
            <v>PIAZZA S.BARBARA, 7</v>
          </cell>
          <cell r="BV5734" t="str">
            <v>20097</v>
          </cell>
          <cell r="BW5734" t="str">
            <v>N</v>
          </cell>
          <cell r="BX5734">
            <v>0</v>
          </cell>
          <cell r="BY5734">
            <v>0</v>
          </cell>
          <cell r="BZ5734">
            <v>0</v>
          </cell>
          <cell r="CA5734">
            <v>0</v>
          </cell>
          <cell r="CB5734">
            <v>0</v>
          </cell>
          <cell r="CC5734">
            <v>0</v>
          </cell>
          <cell r="CD5734" t="str">
            <v>Italia</v>
          </cell>
          <cell r="CE5734" t="str">
            <v>CE</v>
          </cell>
          <cell r="CF5734">
            <v>31954</v>
          </cell>
          <cell r="CG5734">
            <v>41274</v>
          </cell>
          <cell r="CH5734">
            <v>25.516769336071185</v>
          </cell>
          <cell r="CI5734">
            <v>26</v>
          </cell>
          <cell r="CJ5734" t="str">
            <v>PIEDIMONTE MATESE</v>
          </cell>
          <cell r="CK5734" t="str">
            <v>03</v>
          </cell>
          <cell r="CL5734" t="str">
            <v>AMMINISTRAZIONE, FINANZA E CONTROLLO</v>
          </cell>
          <cell r="CM5734" t="str">
            <v>Finanza</v>
          </cell>
          <cell r="CN5734">
            <v>0</v>
          </cell>
          <cell r="CO5734" t="str">
            <v>Laurea II livello (oltre i tre anni)</v>
          </cell>
          <cell r="CP5734" t="str">
            <v>Laurea in Economia.</v>
          </cell>
          <cell r="CQ5734" t="str">
            <v>Lauree Economiche (oltre tre anni)</v>
          </cell>
          <cell r="CR5734">
            <v>0</v>
          </cell>
          <cell r="CS5734" t="str">
            <v>203</v>
          </cell>
          <cell r="CT5734" t="str">
            <v>0910-00</v>
          </cell>
          <cell r="CU5734" t="str">
            <v>Non definito</v>
          </cell>
          <cell r="CV5734" t="str">
            <v>31953PROFO</v>
          </cell>
          <cell r="CW5734" t="str">
            <v>PROGRAMMAZIONE FINANZIARIA E FRONT OFFICE</v>
          </cell>
          <cell r="CX5734" t="str">
            <v>PROFO</v>
          </cell>
          <cell r="CY5734" t="str">
            <v>Snam S.p.A.</v>
          </cell>
          <cell r="CZ5734" t="str">
            <v>22809AD</v>
          </cell>
          <cell r="DA5734" t="str">
            <v>PAFC</v>
          </cell>
          <cell r="DB5734" t="str">
            <v>23432PAFC</v>
          </cell>
          <cell r="DC5734" t="str">
            <v>31386PIAFIN</v>
          </cell>
          <cell r="DD5734" t="str">
            <v>31943FINOPR</v>
          </cell>
          <cell r="DE5734" t="str">
            <v>31953PROFO</v>
          </cell>
          <cell r="DF5734" t="str">
            <v>00000 Unità selezionata</v>
          </cell>
          <cell r="DG5734">
            <v>0</v>
          </cell>
          <cell r="DH5734">
            <v>0</v>
          </cell>
          <cell r="DI5734" t="str">
            <v>MULTI-SOCIETARIA</v>
          </cell>
          <cell r="DJ5734" t="str">
            <v>0910-0101</v>
          </cell>
          <cell r="DK5734" t="str">
            <v>SAN DONATO</v>
          </cell>
          <cell r="DL5734" t="str">
            <v>23432PAFC</v>
          </cell>
          <cell r="DM5734" t="str">
            <v>0910-00-STAFF SDM</v>
          </cell>
          <cell r="DN5734" t="str">
            <v>STAFF SDM</v>
          </cell>
          <cell r="DO5734" t="str">
            <v>ZZINDR87H26G596Z</v>
          </cell>
          <cell r="DP5734">
            <v>0</v>
          </cell>
          <cell r="DQ5734" t="str">
            <v>Snam S.p.A.</v>
          </cell>
        </row>
        <row r="5735">
          <cell r="A5735" t="str">
            <v>0910004587</v>
          </cell>
          <cell r="B5735" t="str">
            <v>SNAM</v>
          </cell>
          <cell r="C5735" t="str">
            <v>sh01</v>
          </cell>
          <cell r="D5735" t="str">
            <v>COZZA D'ONOFRIO RAFFAELE</v>
          </cell>
          <cell r="E5735" t="str">
            <v>M</v>
          </cell>
          <cell r="F5735" t="str">
            <v>Q</v>
          </cell>
          <cell r="G5735">
            <v>3</v>
          </cell>
          <cell r="H5735" t="str">
            <v>Quadro</v>
          </cell>
          <cell r="I5735" t="str">
            <v>1CR2Q</v>
          </cell>
          <cell r="J5735">
            <v>41155</v>
          </cell>
          <cell r="K5735">
            <v>41155</v>
          </cell>
          <cell r="L5735">
            <v>41155</v>
          </cell>
          <cell r="M5735">
            <v>41155</v>
          </cell>
          <cell r="N5735">
            <v>41274</v>
          </cell>
          <cell r="O5735">
            <v>2012</v>
          </cell>
          <cell r="P5735">
            <v>12</v>
          </cell>
          <cell r="Q5735">
            <v>0</v>
          </cell>
          <cell r="R5735" t="str">
            <v>Assunzione - Motivi vari</v>
          </cell>
          <cell r="S5735" t="str">
            <v>00095840</v>
          </cell>
          <cell r="T5735" t="str">
            <v>RESP. PROGRAMMAZIONE FINANZIARIA E FRONT OFFICE</v>
          </cell>
          <cell r="U5735">
            <v>0</v>
          </cell>
          <cell r="V5735" t="str">
            <v>0910-00||RESP. PROGRAMMAZIONE FINANZIARIA E FRONT OFFICE|</v>
          </cell>
          <cell r="W5735" t="str">
            <v>RESP. PROGRAMMAZIONE FINANZIARIA E FRONT OFFICE</v>
          </cell>
          <cell r="X5735" t="str">
            <v>1CR5Q</v>
          </cell>
          <cell r="Y5735" t="str">
            <v>PROFO</v>
          </cell>
          <cell r="Z5735" t="str">
            <v>Tempo pieno - Normale</v>
          </cell>
          <cell r="AA5735" t="str">
            <v>Snam S.p.A.</v>
          </cell>
          <cell r="AB5735">
            <v>1549</v>
          </cell>
          <cell r="AC5735" t="str">
            <v>SETTORE DI DEFAULT</v>
          </cell>
          <cell r="AD5735" t="str">
            <v>8321030</v>
          </cell>
          <cell r="AE5735" t="str">
            <v>321030</v>
          </cell>
          <cell r="AF5735" t="str">
            <v>FINANZA</v>
          </cell>
          <cell r="AG5735" t="str">
            <v>0910I1PI</v>
          </cell>
          <cell r="AH5735" t="str">
            <v>31953PROFO</v>
          </cell>
          <cell r="AI5735" t="str">
            <v>RR</v>
          </cell>
          <cell r="AJ5735" t="str">
            <v>SDM</v>
          </cell>
          <cell r="AK5735" t="str">
            <v>LOMBARDIA</v>
          </cell>
          <cell r="AL5735" t="str">
            <v>Milano</v>
          </cell>
          <cell r="AM5735" t="str">
            <v>31953PROFO</v>
          </cell>
          <cell r="AN5735" t="str">
            <v>Ruolo</v>
          </cell>
          <cell r="AO5735" t="str">
            <v>Snam S.p.A.</v>
          </cell>
          <cell r="AP5735">
            <v>1549</v>
          </cell>
          <cell r="AQ5735">
            <v>0</v>
          </cell>
          <cell r="AR5735" t="str">
            <v>PALAZZINA 1</v>
          </cell>
          <cell r="AS5735" t="str">
            <v>Milano</v>
          </cell>
          <cell r="AT5735" t="str">
            <v>LOMBARDIA</v>
          </cell>
          <cell r="AU5735" t="str">
            <v xml:space="preserve">ok </v>
          </cell>
          <cell r="AV5735" t="str">
            <v>NORD-OCCIDENTALE</v>
          </cell>
          <cell r="AW5735" t="str">
            <v>MI</v>
          </cell>
          <cell r="AX5735" t="str">
            <v>0910-00</v>
          </cell>
          <cell r="AY5735" t="str">
            <v>SETTORE DI DEFAULT</v>
          </cell>
          <cell r="AZ5735" t="str">
            <v>8321030</v>
          </cell>
          <cell r="BA5735" t="str">
            <v>321030</v>
          </cell>
          <cell r="BB5735" t="str">
            <v>FINANZA</v>
          </cell>
          <cell r="BC5735" t="str">
            <v>In forza</v>
          </cell>
          <cell r="BD5735" t="str">
            <v>Dipendente Standard</v>
          </cell>
          <cell r="BE5735" t="str">
            <v>E000</v>
          </cell>
          <cell r="BF5735">
            <v>0</v>
          </cell>
          <cell r="BG5735">
            <v>0</v>
          </cell>
          <cell r="BH5735" t="str">
            <v>E000</v>
          </cell>
          <cell r="BI5735" t="str">
            <v>Snam S.p.A.</v>
          </cell>
          <cell r="BJ5735">
            <v>0</v>
          </cell>
          <cell r="BK5735" t="str">
            <v>20135</v>
          </cell>
          <cell r="BL5735" t="str">
            <v>MI</v>
          </cell>
          <cell r="BM5735" t="str">
            <v>MILANO</v>
          </cell>
          <cell r="BN5735" t="str">
            <v>VIA PIACENZA 7</v>
          </cell>
          <cell r="BO5735" t="str">
            <v>Recapito</v>
          </cell>
          <cell r="BP5735" t="str">
            <v>SV</v>
          </cell>
          <cell r="BQ5735" t="str">
            <v>Staff (Vendita e Trasporto Gas)</v>
          </cell>
          <cell r="BR5735" t="str">
            <v>Italia</v>
          </cell>
          <cell r="BS5735" t="str">
            <v>H827</v>
          </cell>
          <cell r="BT5735" t="str">
            <v>SAN DONATO MILANESE</v>
          </cell>
          <cell r="BU5735" t="str">
            <v>PIAZZA S.BARBARA, 7</v>
          </cell>
          <cell r="BV5735" t="str">
            <v>20097</v>
          </cell>
          <cell r="BW5735" t="str">
            <v>N</v>
          </cell>
          <cell r="BX5735">
            <v>0</v>
          </cell>
          <cell r="BY5735">
            <v>0</v>
          </cell>
          <cell r="BZ5735">
            <v>0</v>
          </cell>
          <cell r="CA5735">
            <v>0</v>
          </cell>
          <cell r="CB5735">
            <v>0</v>
          </cell>
          <cell r="CC5735">
            <v>0</v>
          </cell>
          <cell r="CD5735" t="str">
            <v>Italia</v>
          </cell>
          <cell r="CE5735" t="str">
            <v>CZ</v>
          </cell>
          <cell r="CF5735">
            <v>28225</v>
          </cell>
          <cell r="CG5735">
            <v>41274</v>
          </cell>
          <cell r="CH5735">
            <v>35.72621492128679</v>
          </cell>
          <cell r="CI5735">
            <v>36</v>
          </cell>
          <cell r="CJ5735" t="str">
            <v>CATANZARO</v>
          </cell>
          <cell r="CK5735" t="str">
            <v>03</v>
          </cell>
          <cell r="CL5735" t="str">
            <v>AMMINISTRAZIONE, FINANZA E CONTROLLO</v>
          </cell>
          <cell r="CM5735" t="str">
            <v>Finanza</v>
          </cell>
          <cell r="CN5735">
            <v>0</v>
          </cell>
          <cell r="CO5735" t="str">
            <v>Laurea II livello (oltre i tre anni)</v>
          </cell>
          <cell r="CP5735" t="str">
            <v>Laurea ec. commercio</v>
          </cell>
          <cell r="CQ5735" t="str">
            <v>Lauree Economiche (oltre tre anni)</v>
          </cell>
          <cell r="CR5735">
            <v>0</v>
          </cell>
          <cell r="CS5735" t="str">
            <v>203</v>
          </cell>
          <cell r="CT5735" t="str">
            <v>0910-00</v>
          </cell>
          <cell r="CU5735" t="str">
            <v>Non definito</v>
          </cell>
          <cell r="CV5735" t="str">
            <v>31953PROFO</v>
          </cell>
          <cell r="CW5735" t="str">
            <v>PROGRAMMAZIONE FINANZIARIA E FRONT OFFICE</v>
          </cell>
          <cell r="CX5735" t="str">
            <v>PROFO</v>
          </cell>
          <cell r="CY5735" t="str">
            <v>Snam S.p.A.</v>
          </cell>
          <cell r="CZ5735" t="str">
            <v>22809AD</v>
          </cell>
          <cell r="DA5735" t="str">
            <v>PAFC</v>
          </cell>
          <cell r="DB5735" t="str">
            <v>23432PAFC</v>
          </cell>
          <cell r="DC5735" t="str">
            <v>31386PIAFIN</v>
          </cell>
          <cell r="DD5735" t="str">
            <v>31943FINOPR</v>
          </cell>
          <cell r="DE5735" t="str">
            <v>31953PROFO</v>
          </cell>
          <cell r="DF5735" t="str">
            <v>00000 Unità selezionata</v>
          </cell>
          <cell r="DG5735">
            <v>0</v>
          </cell>
          <cell r="DH5735">
            <v>0</v>
          </cell>
          <cell r="DI5735" t="str">
            <v>MULTI-SOCIETARIA</v>
          </cell>
          <cell r="DJ5735" t="str">
            <v>0910-0101</v>
          </cell>
          <cell r="DK5735" t="str">
            <v>SAN DONATO</v>
          </cell>
          <cell r="DL5735" t="str">
            <v>23432PAFC</v>
          </cell>
          <cell r="DM5735" t="str">
            <v>0910-00-STAFF SDM</v>
          </cell>
          <cell r="DN5735" t="str">
            <v>STAFF SDM</v>
          </cell>
          <cell r="DO5735" t="str">
            <v>CZZRFL77D10C352Q</v>
          </cell>
          <cell r="DP5735">
            <v>0</v>
          </cell>
          <cell r="DQ5735" t="str">
            <v>Snam S.p.A.</v>
          </cell>
        </row>
        <row r="5736">
          <cell r="A5736" t="str">
            <v>0910004262</v>
          </cell>
          <cell r="B5736" t="str">
            <v>SNAM</v>
          </cell>
          <cell r="C5736" t="str">
            <v>sh01</v>
          </cell>
          <cell r="D5736" t="str">
            <v>TRINGOLO ANTONIO</v>
          </cell>
          <cell r="E5736" t="str">
            <v>M</v>
          </cell>
          <cell r="F5736" t="str">
            <v>Q</v>
          </cell>
          <cell r="G5736">
            <v>3</v>
          </cell>
          <cell r="H5736" t="str">
            <v>Quadro</v>
          </cell>
          <cell r="I5736" t="str">
            <v>1CR2Q</v>
          </cell>
          <cell r="J5736">
            <v>40787</v>
          </cell>
          <cell r="K5736">
            <v>40787</v>
          </cell>
          <cell r="L5736">
            <v>40848</v>
          </cell>
          <cell r="M5736">
            <v>34834</v>
          </cell>
          <cell r="N5736">
            <v>41274</v>
          </cell>
          <cell r="O5736">
            <v>2012</v>
          </cell>
          <cell r="P5736">
            <v>12</v>
          </cell>
          <cell r="Q5736">
            <v>17</v>
          </cell>
          <cell r="R5736" t="str">
            <v>Trasferimento gestionale* da aziende stesso settore</v>
          </cell>
          <cell r="S5736" t="str">
            <v>00095845</v>
          </cell>
          <cell r="T5736" t="str">
            <v>RESP. BACK OFFICE TESORERIA</v>
          </cell>
          <cell r="U5736">
            <v>0</v>
          </cell>
          <cell r="V5736" t="str">
            <v>0910-00||RESP. BACK OFFICE TESORERIA|</v>
          </cell>
          <cell r="W5736" t="str">
            <v>RESP. BACK OFFICE TESORERIA</v>
          </cell>
          <cell r="X5736" t="str">
            <v>1CR5Q</v>
          </cell>
          <cell r="Y5736" t="str">
            <v>BOTES</v>
          </cell>
          <cell r="Z5736" t="str">
            <v>Tempo pieno - Normale</v>
          </cell>
          <cell r="AA5736" t="str">
            <v>Snam S.p.A.</v>
          </cell>
          <cell r="AB5736">
            <v>1549</v>
          </cell>
          <cell r="AC5736" t="str">
            <v>SETTORE DI DEFAULT</v>
          </cell>
          <cell r="AD5736" t="str">
            <v>8321030</v>
          </cell>
          <cell r="AE5736" t="str">
            <v>321030</v>
          </cell>
          <cell r="AF5736" t="str">
            <v>FINANZA</v>
          </cell>
          <cell r="AG5736" t="str">
            <v>0910I1PI</v>
          </cell>
          <cell r="AH5736" t="str">
            <v>31954BOTES</v>
          </cell>
          <cell r="AI5736" t="str">
            <v>RR</v>
          </cell>
          <cell r="AJ5736" t="str">
            <v>SDM</v>
          </cell>
          <cell r="AK5736" t="str">
            <v>LOMBARDIA</v>
          </cell>
          <cell r="AL5736" t="str">
            <v>Milano</v>
          </cell>
          <cell r="AM5736" t="str">
            <v>31954BOTES</v>
          </cell>
          <cell r="AN5736" t="str">
            <v>Ruolo</v>
          </cell>
          <cell r="AO5736" t="str">
            <v>Snam S.p.A.</v>
          </cell>
          <cell r="AP5736">
            <v>1549</v>
          </cell>
          <cell r="AQ5736">
            <v>0</v>
          </cell>
          <cell r="AR5736" t="str">
            <v>PALAZZINA 1</v>
          </cell>
          <cell r="AS5736" t="str">
            <v>Milano</v>
          </cell>
          <cell r="AT5736" t="str">
            <v>LOMBARDIA</v>
          </cell>
          <cell r="AU5736" t="str">
            <v xml:space="preserve">ok </v>
          </cell>
          <cell r="AV5736" t="str">
            <v>NORD-OCCIDENTALE</v>
          </cell>
          <cell r="AW5736" t="str">
            <v>MI</v>
          </cell>
          <cell r="AX5736" t="str">
            <v>0910-00</v>
          </cell>
          <cell r="AY5736" t="str">
            <v>SETTORE DI DEFAULT</v>
          </cell>
          <cell r="AZ5736" t="str">
            <v>8321030</v>
          </cell>
          <cell r="BA5736" t="str">
            <v>321030</v>
          </cell>
          <cell r="BB5736" t="str">
            <v>FINANZA</v>
          </cell>
          <cell r="BC5736" t="str">
            <v>In forza</v>
          </cell>
          <cell r="BD5736" t="str">
            <v>Dipendente Standard</v>
          </cell>
          <cell r="BE5736" t="str">
            <v>E000</v>
          </cell>
          <cell r="BF5736">
            <v>0</v>
          </cell>
          <cell r="BG5736">
            <v>0</v>
          </cell>
          <cell r="BH5736" t="str">
            <v>E000</v>
          </cell>
          <cell r="BI5736" t="str">
            <v>Snam S.p.A.</v>
          </cell>
          <cell r="BJ5736">
            <v>0</v>
          </cell>
          <cell r="BK5736" t="str">
            <v>20098</v>
          </cell>
          <cell r="BL5736" t="str">
            <v>MI</v>
          </cell>
          <cell r="BM5736" t="str">
            <v>SAN GIULIANO MILANESE</v>
          </cell>
          <cell r="BN5736" t="str">
            <v>VIA FRATELLI BANDIERA 8</v>
          </cell>
          <cell r="BO5736" t="str">
            <v>Recapito</v>
          </cell>
          <cell r="BP5736" t="str">
            <v>SV</v>
          </cell>
          <cell r="BQ5736" t="str">
            <v>Staff (Vendita e Trasporto Gas)</v>
          </cell>
          <cell r="BR5736" t="str">
            <v>Italia</v>
          </cell>
          <cell r="BS5736" t="str">
            <v>H827</v>
          </cell>
          <cell r="BT5736" t="str">
            <v>SAN DONATO MILANESE</v>
          </cell>
          <cell r="BU5736" t="str">
            <v>PIAZZA S.BARBARA, 7</v>
          </cell>
          <cell r="BV5736" t="str">
            <v>20097</v>
          </cell>
          <cell r="BW5736" t="str">
            <v>N</v>
          </cell>
          <cell r="BX5736">
            <v>0</v>
          </cell>
          <cell r="BY5736">
            <v>0</v>
          </cell>
          <cell r="BZ5736">
            <v>0</v>
          </cell>
          <cell r="CA5736">
            <v>0</v>
          </cell>
          <cell r="CB5736">
            <v>0</v>
          </cell>
          <cell r="CC5736">
            <v>0</v>
          </cell>
          <cell r="CD5736" t="str">
            <v>Italia</v>
          </cell>
          <cell r="CE5736" t="str">
            <v>MI</v>
          </cell>
          <cell r="CF5736">
            <v>26888</v>
          </cell>
          <cell r="CG5736">
            <v>41274</v>
          </cell>
          <cell r="CH5736">
            <v>39.38672142368241</v>
          </cell>
          <cell r="CI5736">
            <v>39</v>
          </cell>
          <cell r="CJ5736" t="str">
            <v>MILANO</v>
          </cell>
          <cell r="CK5736" t="str">
            <v>03</v>
          </cell>
          <cell r="CL5736" t="str">
            <v>AMMINISTRAZIONE, FINANZA E CONTROLLO</v>
          </cell>
          <cell r="CM5736" t="str">
            <v>Finanza</v>
          </cell>
          <cell r="CN5736">
            <v>0</v>
          </cell>
          <cell r="CO5736" t="str">
            <v>Diploma</v>
          </cell>
          <cell r="CP5736" t="str">
            <v>Ragioniere</v>
          </cell>
          <cell r="CQ5736" t="str">
            <v>Diplomi professionali</v>
          </cell>
          <cell r="CR5736">
            <v>0</v>
          </cell>
          <cell r="CS5736" t="str">
            <v>601</v>
          </cell>
          <cell r="CT5736" t="str">
            <v>0910-00</v>
          </cell>
          <cell r="CU5736" t="str">
            <v>Non definito</v>
          </cell>
          <cell r="CV5736" t="str">
            <v>31954BOTES</v>
          </cell>
          <cell r="CW5736" t="str">
            <v>BACK OFFICE TESORERIA</v>
          </cell>
          <cell r="CX5736" t="str">
            <v>BOTES</v>
          </cell>
          <cell r="CY5736" t="str">
            <v>Snam S.p.A.</v>
          </cell>
          <cell r="CZ5736" t="str">
            <v>22809AD</v>
          </cell>
          <cell r="DA5736" t="str">
            <v>PAFC</v>
          </cell>
          <cell r="DB5736" t="str">
            <v>23432PAFC</v>
          </cell>
          <cell r="DC5736" t="str">
            <v>31386PIAFIN</v>
          </cell>
          <cell r="DD5736" t="str">
            <v>31943FINOPR</v>
          </cell>
          <cell r="DE5736" t="str">
            <v>31954BOTES</v>
          </cell>
          <cell r="DF5736" t="str">
            <v>00000 Unità selezionata</v>
          </cell>
          <cell r="DG5736">
            <v>0</v>
          </cell>
          <cell r="DH5736">
            <v>0</v>
          </cell>
          <cell r="DI5736" t="str">
            <v>MULTI-SOCIETARIA</v>
          </cell>
          <cell r="DJ5736" t="str">
            <v>0910-0101</v>
          </cell>
          <cell r="DK5736" t="str">
            <v>SAN DONATO</v>
          </cell>
          <cell r="DL5736" t="str">
            <v>23432PAFC</v>
          </cell>
          <cell r="DM5736" t="str">
            <v>0910-00-STAFF SDM</v>
          </cell>
          <cell r="DN5736" t="str">
            <v>STAFF SDM</v>
          </cell>
          <cell r="DO5736" t="str">
            <v>TRNNTN73M12F205C</v>
          </cell>
          <cell r="DP5736">
            <v>0</v>
          </cell>
          <cell r="DQ5736" t="str">
            <v>Snam S.p.A.</v>
          </cell>
        </row>
        <row r="5737">
          <cell r="A5737" t="str">
            <v>0910004339</v>
          </cell>
          <cell r="B5737" t="str">
            <v>SNAM</v>
          </cell>
          <cell r="C5737" t="str">
            <v>sh01</v>
          </cell>
          <cell r="D5737" t="str">
            <v>CORAZZA SERGIO</v>
          </cell>
          <cell r="E5737" t="str">
            <v>M</v>
          </cell>
          <cell r="F5737" t="str">
            <v>I</v>
          </cell>
          <cell r="G5737">
            <v>2</v>
          </cell>
          <cell r="H5737" t="str">
            <v>Impiegato</v>
          </cell>
          <cell r="I5737" t="str">
            <v>2CR1</v>
          </cell>
          <cell r="J5737">
            <v>40848</v>
          </cell>
          <cell r="K5737">
            <v>39569</v>
          </cell>
          <cell r="L5737">
            <v>40848</v>
          </cell>
          <cell r="M5737">
            <v>29977</v>
          </cell>
          <cell r="N5737">
            <v>41274</v>
          </cell>
          <cell r="O5737">
            <v>2012</v>
          </cell>
          <cell r="P5737">
            <v>12</v>
          </cell>
          <cell r="Q5737">
            <v>30</v>
          </cell>
          <cell r="R5737" t="str">
            <v>Trasferimento organizzativo - Da aziende settore diverso - di rami di azienda/at</v>
          </cell>
          <cell r="S5737" t="str">
            <v>00095846</v>
          </cell>
          <cell r="T5737" t="str">
            <v>ESPERTO BACK OFFICE TESORERIA</v>
          </cell>
          <cell r="U5737">
            <v>0</v>
          </cell>
          <cell r="V5737" t="str">
            <v>0910-00||ESPERTO BACK OFFICE TESORERIA|</v>
          </cell>
          <cell r="W5737" t="str">
            <v>ESPERTO BACK OFFICE TESORERIA</v>
          </cell>
          <cell r="X5737" t="str">
            <v>2CR4</v>
          </cell>
          <cell r="Y5737" t="str">
            <v>BOTES</v>
          </cell>
          <cell r="Z5737" t="str">
            <v>Tempo pieno - Normale</v>
          </cell>
          <cell r="AA5737" t="str">
            <v>Snam S.p.A.</v>
          </cell>
          <cell r="AB5737">
            <v>1549</v>
          </cell>
          <cell r="AC5737" t="str">
            <v>SETTORE DI DEFAULT</v>
          </cell>
          <cell r="AD5737" t="str">
            <v>8321030</v>
          </cell>
          <cell r="AE5737" t="str">
            <v>321030</v>
          </cell>
          <cell r="AF5737" t="str">
            <v>FINANZA</v>
          </cell>
          <cell r="AG5737" t="str">
            <v>0910I1PI</v>
          </cell>
          <cell r="AH5737" t="str">
            <v>31954BOTES</v>
          </cell>
          <cell r="AI5737" t="str">
            <v>RR</v>
          </cell>
          <cell r="AJ5737" t="str">
            <v>SDM</v>
          </cell>
          <cell r="AK5737" t="str">
            <v>LOMBARDIA</v>
          </cell>
          <cell r="AL5737" t="str">
            <v>Milano</v>
          </cell>
          <cell r="AM5737" t="str">
            <v>31954BOTES</v>
          </cell>
          <cell r="AN5737" t="str">
            <v>Ruolo</v>
          </cell>
          <cell r="AO5737" t="str">
            <v>Snam S.p.A.</v>
          </cell>
          <cell r="AP5737">
            <v>1549</v>
          </cell>
          <cell r="AQ5737">
            <v>0</v>
          </cell>
          <cell r="AR5737" t="str">
            <v>PALAZZINA 1</v>
          </cell>
          <cell r="AS5737" t="str">
            <v>Milano</v>
          </cell>
          <cell r="AT5737" t="str">
            <v>LOMBARDIA</v>
          </cell>
          <cell r="AU5737" t="str">
            <v xml:space="preserve">ok </v>
          </cell>
          <cell r="AV5737" t="str">
            <v>NORD-OCCIDENTALE</v>
          </cell>
          <cell r="AW5737" t="str">
            <v>MI</v>
          </cell>
          <cell r="AX5737" t="str">
            <v>0910-00</v>
          </cell>
          <cell r="AY5737" t="str">
            <v>SETTORE DI DEFAULT</v>
          </cell>
          <cell r="AZ5737" t="str">
            <v>8321030</v>
          </cell>
          <cell r="BA5737" t="str">
            <v>321030</v>
          </cell>
          <cell r="BB5737" t="str">
            <v>FINANZA</v>
          </cell>
          <cell r="BC5737" t="str">
            <v>In forza</v>
          </cell>
          <cell r="BD5737" t="str">
            <v>Dipendente Standard</v>
          </cell>
          <cell r="BE5737" t="str">
            <v>E000</v>
          </cell>
          <cell r="BF5737">
            <v>0</v>
          </cell>
          <cell r="BG5737">
            <v>0</v>
          </cell>
          <cell r="BH5737" t="str">
            <v>E000</v>
          </cell>
          <cell r="BI5737" t="str">
            <v>Snam S.p.A.</v>
          </cell>
          <cell r="BJ5737">
            <v>0</v>
          </cell>
          <cell r="BK5737" t="str">
            <v>26900</v>
          </cell>
          <cell r="BL5737" t="str">
            <v>LO</v>
          </cell>
          <cell r="BM5737" t="str">
            <v>LODI</v>
          </cell>
          <cell r="BN5737" t="str">
            <v>VIA FLORA DEI TRESSENI 6</v>
          </cell>
          <cell r="BO5737" t="str">
            <v>Recapito</v>
          </cell>
          <cell r="BP5737" t="str">
            <v>SV</v>
          </cell>
          <cell r="BQ5737" t="str">
            <v>Staff (Vendita e Trasporto Gas)</v>
          </cell>
          <cell r="BR5737" t="str">
            <v>Italia</v>
          </cell>
          <cell r="BS5737" t="str">
            <v>H827</v>
          </cell>
          <cell r="BT5737" t="str">
            <v>SAN DONATO MILANESE</v>
          </cell>
          <cell r="BU5737" t="str">
            <v>PIAZZA S.BARBARA, 7</v>
          </cell>
          <cell r="BV5737" t="str">
            <v>20097</v>
          </cell>
          <cell r="BW5737" t="str">
            <v>N</v>
          </cell>
          <cell r="BX5737">
            <v>0</v>
          </cell>
          <cell r="BY5737">
            <v>0</v>
          </cell>
          <cell r="BZ5737">
            <v>0</v>
          </cell>
          <cell r="CA5737">
            <v>0</v>
          </cell>
          <cell r="CB5737">
            <v>0</v>
          </cell>
          <cell r="CC5737">
            <v>0</v>
          </cell>
          <cell r="CD5737" t="str">
            <v>Italia</v>
          </cell>
          <cell r="CE5737" t="str">
            <v>LO</v>
          </cell>
          <cell r="CF5737">
            <v>22712</v>
          </cell>
          <cell r="CG5737">
            <v>41274</v>
          </cell>
          <cell r="CH5737">
            <v>50.819986310746067</v>
          </cell>
          <cell r="CI5737">
            <v>51</v>
          </cell>
          <cell r="CJ5737" t="str">
            <v>LODI</v>
          </cell>
          <cell r="CK5737" t="str">
            <v>03</v>
          </cell>
          <cell r="CL5737" t="str">
            <v>AMMINISTRAZIONE, FINANZA E CONTROLLO</v>
          </cell>
          <cell r="CM5737" t="str">
            <v>Finanza</v>
          </cell>
          <cell r="CN5737">
            <v>0</v>
          </cell>
          <cell r="CO5737" t="str">
            <v>Diploma</v>
          </cell>
          <cell r="CP5737" t="str">
            <v>Ragioniere</v>
          </cell>
          <cell r="CQ5737" t="str">
            <v>Diplomi professionali</v>
          </cell>
          <cell r="CR5737">
            <v>0</v>
          </cell>
          <cell r="CS5737" t="str">
            <v>601</v>
          </cell>
          <cell r="CT5737" t="str">
            <v>0910-00</v>
          </cell>
          <cell r="CU5737" t="str">
            <v>Non definito</v>
          </cell>
          <cell r="CV5737" t="str">
            <v>31954BOTES</v>
          </cell>
          <cell r="CW5737" t="str">
            <v>BACK OFFICE TESORERIA</v>
          </cell>
          <cell r="CX5737" t="str">
            <v>BOTES</v>
          </cell>
          <cell r="CY5737" t="str">
            <v>Snam S.p.A.</v>
          </cell>
          <cell r="CZ5737" t="str">
            <v>22809AD</v>
          </cell>
          <cell r="DA5737" t="str">
            <v>PAFC</v>
          </cell>
          <cell r="DB5737" t="str">
            <v>23432PAFC</v>
          </cell>
          <cell r="DC5737" t="str">
            <v>31386PIAFIN</v>
          </cell>
          <cell r="DD5737" t="str">
            <v>31943FINOPR</v>
          </cell>
          <cell r="DE5737" t="str">
            <v>31954BOTES</v>
          </cell>
          <cell r="DF5737" t="str">
            <v>00000 Unità selezionata</v>
          </cell>
          <cell r="DG5737">
            <v>0</v>
          </cell>
          <cell r="DH5737">
            <v>0</v>
          </cell>
          <cell r="DI5737" t="str">
            <v>MULTI-SOCIETARIA</v>
          </cell>
          <cell r="DJ5737" t="str">
            <v>0910-0101</v>
          </cell>
          <cell r="DK5737" t="str">
            <v>SAN DONATO</v>
          </cell>
          <cell r="DL5737" t="str">
            <v>23432PAFC</v>
          </cell>
          <cell r="DM5737" t="str">
            <v>0910-00-STAFF SDM</v>
          </cell>
          <cell r="DN5737" t="str">
            <v>STAFF SDM</v>
          </cell>
          <cell r="DO5737" t="str">
            <v>CRZSRG62C07E648C</v>
          </cell>
          <cell r="DP5737">
            <v>0</v>
          </cell>
          <cell r="DQ5737" t="str">
            <v>Snam S.p.A.</v>
          </cell>
        </row>
        <row r="5738">
          <cell r="A5738" t="str">
            <v>0910004347</v>
          </cell>
          <cell r="B5738" t="str">
            <v>SNAM</v>
          </cell>
          <cell r="C5738" t="str">
            <v>sh01</v>
          </cell>
          <cell r="D5738" t="str">
            <v>FURIOSI ANGELO</v>
          </cell>
          <cell r="E5738" t="str">
            <v>M</v>
          </cell>
          <cell r="F5738" t="str">
            <v>I</v>
          </cell>
          <cell r="G5738">
            <v>2</v>
          </cell>
          <cell r="H5738" t="str">
            <v>Impiegato</v>
          </cell>
          <cell r="I5738" t="str">
            <v>2CR1</v>
          </cell>
          <cell r="J5738">
            <v>40848</v>
          </cell>
          <cell r="K5738">
            <v>40817</v>
          </cell>
          <cell r="L5738">
            <v>40848</v>
          </cell>
          <cell r="M5738">
            <v>33589</v>
          </cell>
          <cell r="N5738">
            <v>41274</v>
          </cell>
          <cell r="O5738">
            <v>2012</v>
          </cell>
          <cell r="P5738">
            <v>12</v>
          </cell>
          <cell r="Q5738">
            <v>21</v>
          </cell>
          <cell r="R5738" t="str">
            <v>Trasferimento organizzativo - Da aziende settore diverso - di rami di azienda/at</v>
          </cell>
          <cell r="S5738" t="str">
            <v>00095846</v>
          </cell>
          <cell r="T5738" t="str">
            <v>ESPERTO BACK OFFICE TESORERIA</v>
          </cell>
          <cell r="U5738">
            <v>0</v>
          </cell>
          <cell r="V5738" t="str">
            <v>0910-00||ESPERTO BACK OFFICE TESORERIA|</v>
          </cell>
          <cell r="W5738" t="str">
            <v>ESPERTO BACK OFFICE TESORERIA</v>
          </cell>
          <cell r="X5738" t="str">
            <v>2CR4</v>
          </cell>
          <cell r="Y5738" t="str">
            <v>BOTES</v>
          </cell>
          <cell r="Z5738" t="str">
            <v>Tempo pieno - Normale</v>
          </cell>
          <cell r="AA5738" t="str">
            <v>Snam S.p.A.</v>
          </cell>
          <cell r="AB5738">
            <v>1549</v>
          </cell>
          <cell r="AC5738" t="str">
            <v>SETTORE DI DEFAULT</v>
          </cell>
          <cell r="AD5738" t="str">
            <v>8321030</v>
          </cell>
          <cell r="AE5738" t="str">
            <v>321030</v>
          </cell>
          <cell r="AF5738" t="str">
            <v>FINANZA</v>
          </cell>
          <cell r="AG5738" t="str">
            <v>0910I1PI</v>
          </cell>
          <cell r="AH5738" t="str">
            <v>31954BOTES</v>
          </cell>
          <cell r="AI5738" t="str">
            <v>RR</v>
          </cell>
          <cell r="AJ5738" t="str">
            <v>SDM</v>
          </cell>
          <cell r="AK5738" t="str">
            <v>LOMBARDIA</v>
          </cell>
          <cell r="AL5738" t="str">
            <v>Milano</v>
          </cell>
          <cell r="AM5738" t="str">
            <v>31954BOTES</v>
          </cell>
          <cell r="AN5738" t="str">
            <v>Ruolo</v>
          </cell>
          <cell r="AO5738" t="str">
            <v>Snam S.p.A.</v>
          </cell>
          <cell r="AP5738">
            <v>1549</v>
          </cell>
          <cell r="AQ5738">
            <v>0</v>
          </cell>
          <cell r="AR5738" t="str">
            <v>PALAZZINA 1</v>
          </cell>
          <cell r="AS5738" t="str">
            <v>Milano</v>
          </cell>
          <cell r="AT5738" t="str">
            <v>LOMBARDIA</v>
          </cell>
          <cell r="AU5738" t="str">
            <v xml:space="preserve">ok </v>
          </cell>
          <cell r="AV5738" t="str">
            <v>NORD-OCCIDENTALE</v>
          </cell>
          <cell r="AW5738" t="str">
            <v>MI</v>
          </cell>
          <cell r="AX5738" t="str">
            <v>0910-00</v>
          </cell>
          <cell r="AY5738" t="str">
            <v>SETTORE DI DEFAULT</v>
          </cell>
          <cell r="AZ5738" t="str">
            <v>8321030</v>
          </cell>
          <cell r="BA5738" t="str">
            <v>321030</v>
          </cell>
          <cell r="BB5738" t="str">
            <v>FINANZA</v>
          </cell>
          <cell r="BC5738" t="str">
            <v>In forza</v>
          </cell>
          <cell r="BD5738" t="str">
            <v>Dipendente Standard</v>
          </cell>
          <cell r="BE5738" t="str">
            <v>E000</v>
          </cell>
          <cell r="BF5738">
            <v>0</v>
          </cell>
          <cell r="BG5738">
            <v>0</v>
          </cell>
          <cell r="BH5738" t="str">
            <v>E000</v>
          </cell>
          <cell r="BI5738" t="str">
            <v>Snam S.p.A.</v>
          </cell>
          <cell r="BJ5738">
            <v>0</v>
          </cell>
          <cell r="BK5738" t="str">
            <v>26866</v>
          </cell>
          <cell r="BL5738" t="str">
            <v>LO</v>
          </cell>
          <cell r="BM5738" t="str">
            <v>SANT'ANGELO LODIGIANO</v>
          </cell>
          <cell r="BN5738" t="str">
            <v>VIA DELLE ORCHIDEE 5</v>
          </cell>
          <cell r="BO5738" t="str">
            <v>Recapito</v>
          </cell>
          <cell r="BP5738" t="str">
            <v>SV</v>
          </cell>
          <cell r="BQ5738" t="str">
            <v>Staff (Vendita e Trasporto Gas)</v>
          </cell>
          <cell r="BR5738" t="str">
            <v>Italia</v>
          </cell>
          <cell r="BS5738" t="str">
            <v>H827</v>
          </cell>
          <cell r="BT5738" t="str">
            <v>SAN DONATO MILANESE</v>
          </cell>
          <cell r="BU5738" t="str">
            <v>PIAZZA S.BARBARA, 7</v>
          </cell>
          <cell r="BV5738" t="str">
            <v>20097</v>
          </cell>
          <cell r="BW5738" t="str">
            <v>N</v>
          </cell>
          <cell r="BX5738">
            <v>0</v>
          </cell>
          <cell r="BY5738">
            <v>0</v>
          </cell>
          <cell r="BZ5738">
            <v>0</v>
          </cell>
          <cell r="CA5738">
            <v>0</v>
          </cell>
          <cell r="CB5738">
            <v>0</v>
          </cell>
          <cell r="CC5738">
            <v>0</v>
          </cell>
          <cell r="CD5738" t="str">
            <v>Italia</v>
          </cell>
          <cell r="CE5738" t="str">
            <v>LO</v>
          </cell>
          <cell r="CF5738">
            <v>25281</v>
          </cell>
          <cell r="CG5738">
            <v>41274</v>
          </cell>
          <cell r="CH5738">
            <v>43.786447638603697</v>
          </cell>
          <cell r="CI5738">
            <v>44</v>
          </cell>
          <cell r="CJ5738" t="str">
            <v>SANT'ANGELO LODIGIANO</v>
          </cell>
          <cell r="CK5738" t="str">
            <v>03</v>
          </cell>
          <cell r="CL5738" t="str">
            <v>AMMINISTRAZIONE, FINANZA E CONTROLLO</v>
          </cell>
          <cell r="CM5738" t="str">
            <v>Finanza</v>
          </cell>
          <cell r="CN5738">
            <v>0</v>
          </cell>
          <cell r="CO5738" t="str">
            <v>Diploma</v>
          </cell>
          <cell r="CP5738" t="str">
            <v>Ragioniere</v>
          </cell>
          <cell r="CQ5738" t="str">
            <v>Diplomi professionali</v>
          </cell>
          <cell r="CR5738">
            <v>0</v>
          </cell>
          <cell r="CS5738" t="str">
            <v>601</v>
          </cell>
          <cell r="CT5738" t="str">
            <v>0910-00</v>
          </cell>
          <cell r="CU5738" t="str">
            <v>Non definito</v>
          </cell>
          <cell r="CV5738" t="str">
            <v>31954BOTES</v>
          </cell>
          <cell r="CW5738" t="str">
            <v>BACK OFFICE TESORERIA</v>
          </cell>
          <cell r="CX5738" t="str">
            <v>BOTES</v>
          </cell>
          <cell r="CY5738" t="str">
            <v>Snam S.p.A.</v>
          </cell>
          <cell r="CZ5738" t="str">
            <v>22809AD</v>
          </cell>
          <cell r="DA5738" t="str">
            <v>PAFC</v>
          </cell>
          <cell r="DB5738" t="str">
            <v>23432PAFC</v>
          </cell>
          <cell r="DC5738" t="str">
            <v>31386PIAFIN</v>
          </cell>
          <cell r="DD5738" t="str">
            <v>31943FINOPR</v>
          </cell>
          <cell r="DE5738" t="str">
            <v>31954BOTES</v>
          </cell>
          <cell r="DF5738" t="str">
            <v>00000 Unità selezionata</v>
          </cell>
          <cell r="DG5738">
            <v>0</v>
          </cell>
          <cell r="DH5738">
            <v>0</v>
          </cell>
          <cell r="DI5738" t="str">
            <v>MULTI-SOCIETARIA</v>
          </cell>
          <cell r="DJ5738" t="str">
            <v>0910-0101</v>
          </cell>
          <cell r="DK5738" t="str">
            <v>SAN DONATO</v>
          </cell>
          <cell r="DL5738" t="str">
            <v>23432PAFC</v>
          </cell>
          <cell r="DM5738" t="str">
            <v>0910-00-STAFF SDM</v>
          </cell>
          <cell r="DN5738" t="str">
            <v>STAFF SDM</v>
          </cell>
          <cell r="DO5738" t="str">
            <v>FRSNGL69C19I274F</v>
          </cell>
          <cell r="DP5738">
            <v>0</v>
          </cell>
          <cell r="DQ5738" t="str">
            <v>Snam S.p.A.</v>
          </cell>
        </row>
        <row r="5739">
          <cell r="A5739" t="str">
            <v>0910004352</v>
          </cell>
          <cell r="B5739" t="str">
            <v>SNAM</v>
          </cell>
          <cell r="C5739" t="str">
            <v>sh01</v>
          </cell>
          <cell r="D5739" t="str">
            <v>LOMBARDO SILVANA</v>
          </cell>
          <cell r="E5739" t="str">
            <v>F</v>
          </cell>
          <cell r="F5739" t="str">
            <v>I</v>
          </cell>
          <cell r="G5739">
            <v>2</v>
          </cell>
          <cell r="H5739" t="str">
            <v>Impiegato</v>
          </cell>
          <cell r="I5739" t="str">
            <v>3CR3</v>
          </cell>
          <cell r="J5739">
            <v>40848</v>
          </cell>
          <cell r="K5739">
            <v>41153</v>
          </cell>
          <cell r="L5739">
            <v>40848</v>
          </cell>
          <cell r="M5739">
            <v>33939</v>
          </cell>
          <cell r="N5739">
            <v>41274</v>
          </cell>
          <cell r="O5739">
            <v>2012</v>
          </cell>
          <cell r="P5739">
            <v>12</v>
          </cell>
          <cell r="Q5739">
            <v>20</v>
          </cell>
          <cell r="R5739" t="str">
            <v>Trasferimento organizzativo - Da aziende settore diverso - di rami di azienda/at</v>
          </cell>
          <cell r="S5739" t="str">
            <v>00095847</v>
          </cell>
          <cell r="T5739" t="str">
            <v>ADDETTO BACK OFFICE TESORERIA</v>
          </cell>
          <cell r="U5739">
            <v>0</v>
          </cell>
          <cell r="V5739" t="str">
            <v>0910-00||ADDETTO BACK OFFICE TESORERIA|</v>
          </cell>
          <cell r="W5739" t="str">
            <v>ADDETTO BACK OFFICE TESORERIA</v>
          </cell>
          <cell r="X5739" t="str">
            <v>3CR4</v>
          </cell>
          <cell r="Y5739" t="str">
            <v>BOTES</v>
          </cell>
          <cell r="Z5739" t="str">
            <v>Tempo pieno - Normale</v>
          </cell>
          <cell r="AA5739" t="str">
            <v>Snam S.p.A.</v>
          </cell>
          <cell r="AB5739">
            <v>1549</v>
          </cell>
          <cell r="AC5739" t="str">
            <v>SETTORE DI DEFAULT</v>
          </cell>
          <cell r="AD5739" t="str">
            <v>8321030</v>
          </cell>
          <cell r="AE5739" t="str">
            <v>321030</v>
          </cell>
          <cell r="AF5739" t="str">
            <v>FINANZA</v>
          </cell>
          <cell r="AG5739" t="str">
            <v>0910I1PI</v>
          </cell>
          <cell r="AH5739" t="str">
            <v>31954BOTES</v>
          </cell>
          <cell r="AI5739" t="str">
            <v>RR</v>
          </cell>
          <cell r="AJ5739" t="str">
            <v>SDM</v>
          </cell>
          <cell r="AK5739" t="str">
            <v>LOMBARDIA</v>
          </cell>
          <cell r="AL5739" t="str">
            <v>Milano</v>
          </cell>
          <cell r="AM5739" t="str">
            <v>31954BOTES</v>
          </cell>
          <cell r="AN5739" t="str">
            <v>Ruolo</v>
          </cell>
          <cell r="AO5739" t="str">
            <v>Snam S.p.A.</v>
          </cell>
          <cell r="AP5739">
            <v>1549</v>
          </cell>
          <cell r="AQ5739">
            <v>0</v>
          </cell>
          <cell r="AR5739" t="str">
            <v>PALAZZINA 1</v>
          </cell>
          <cell r="AS5739" t="str">
            <v>Milano</v>
          </cell>
          <cell r="AT5739" t="str">
            <v>LOMBARDIA</v>
          </cell>
          <cell r="AU5739" t="str">
            <v xml:space="preserve">ok </v>
          </cell>
          <cell r="AV5739" t="str">
            <v>NORD-OCCIDENTALE</v>
          </cell>
          <cell r="AW5739" t="str">
            <v>MI</v>
          </cell>
          <cell r="AX5739" t="str">
            <v>0910-00</v>
          </cell>
          <cell r="AY5739" t="str">
            <v>SETTORE DI DEFAULT</v>
          </cell>
          <cell r="AZ5739" t="str">
            <v>8321030</v>
          </cell>
          <cell r="BA5739" t="str">
            <v>321030</v>
          </cell>
          <cell r="BB5739" t="str">
            <v>FINANZA</v>
          </cell>
          <cell r="BC5739" t="str">
            <v>In forza</v>
          </cell>
          <cell r="BD5739" t="str">
            <v>Dipendente Standard</v>
          </cell>
          <cell r="BE5739" t="str">
            <v>E000</v>
          </cell>
          <cell r="BF5739">
            <v>0</v>
          </cell>
          <cell r="BG5739">
            <v>0</v>
          </cell>
          <cell r="BH5739" t="str">
            <v>E000</v>
          </cell>
          <cell r="BI5739" t="str">
            <v>Snam S.p.A.</v>
          </cell>
          <cell r="BJ5739">
            <v>0</v>
          </cell>
          <cell r="BK5739" t="str">
            <v>26900</v>
          </cell>
          <cell r="BL5739" t="str">
            <v>LO</v>
          </cell>
          <cell r="BM5739" t="str">
            <v>LODI</v>
          </cell>
          <cell r="BN5739" t="str">
            <v>VIA S.COLOMBANO, 23</v>
          </cell>
          <cell r="BO5739" t="str">
            <v>Recapito</v>
          </cell>
          <cell r="BP5739" t="str">
            <v>SV</v>
          </cell>
          <cell r="BQ5739" t="str">
            <v>Staff (Vendita e Trasporto Gas)</v>
          </cell>
          <cell r="BR5739" t="str">
            <v>Italia</v>
          </cell>
          <cell r="BS5739" t="str">
            <v>H827</v>
          </cell>
          <cell r="BT5739" t="str">
            <v>SAN DONATO MILANESE</v>
          </cell>
          <cell r="BU5739" t="str">
            <v>PIAZZA S.BARBARA, 7</v>
          </cell>
          <cell r="BV5739" t="str">
            <v>20097</v>
          </cell>
          <cell r="BW5739" t="str">
            <v>N</v>
          </cell>
          <cell r="BX5739">
            <v>0</v>
          </cell>
          <cell r="BY5739">
            <v>0</v>
          </cell>
          <cell r="BZ5739">
            <v>0</v>
          </cell>
          <cell r="CA5739">
            <v>0</v>
          </cell>
          <cell r="CB5739">
            <v>0</v>
          </cell>
          <cell r="CC5739">
            <v>0</v>
          </cell>
          <cell r="CD5739" t="str">
            <v>Italia</v>
          </cell>
          <cell r="CE5739" t="str">
            <v>MI</v>
          </cell>
          <cell r="CF5739">
            <v>26402</v>
          </cell>
          <cell r="CG5739">
            <v>41274</v>
          </cell>
          <cell r="CH5739">
            <v>40.717316906228611</v>
          </cell>
          <cell r="CI5739">
            <v>41</v>
          </cell>
          <cell r="CJ5739" t="str">
            <v>MILANO</v>
          </cell>
          <cell r="CK5739" t="str">
            <v>03</v>
          </cell>
          <cell r="CL5739" t="str">
            <v>AMMINISTRAZIONE, FINANZA E CONTROLLO</v>
          </cell>
          <cell r="CM5739" t="str">
            <v>Finanza</v>
          </cell>
          <cell r="CN5739">
            <v>0</v>
          </cell>
          <cell r="CO5739" t="str">
            <v>Diploma</v>
          </cell>
          <cell r="CP5739" t="str">
            <v>Ragioniere</v>
          </cell>
          <cell r="CQ5739" t="str">
            <v>Diplomi professionali</v>
          </cell>
          <cell r="CR5739">
            <v>0</v>
          </cell>
          <cell r="CS5739" t="str">
            <v>601</v>
          </cell>
          <cell r="CT5739" t="str">
            <v>0910-00</v>
          </cell>
          <cell r="CU5739" t="str">
            <v>Non definito</v>
          </cell>
          <cell r="CV5739" t="str">
            <v>31954BOTES</v>
          </cell>
          <cell r="CW5739" t="str">
            <v>BACK OFFICE TESORERIA</v>
          </cell>
          <cell r="CX5739" t="str">
            <v>BOTES</v>
          </cell>
          <cell r="CY5739" t="str">
            <v>Snam S.p.A.</v>
          </cell>
          <cell r="CZ5739" t="str">
            <v>22809AD</v>
          </cell>
          <cell r="DA5739" t="str">
            <v>PAFC</v>
          </cell>
          <cell r="DB5739" t="str">
            <v>23432PAFC</v>
          </cell>
          <cell r="DC5739" t="str">
            <v>31386PIAFIN</v>
          </cell>
          <cell r="DD5739" t="str">
            <v>31943FINOPR</v>
          </cell>
          <cell r="DE5739" t="str">
            <v>31954BOTES</v>
          </cell>
          <cell r="DF5739" t="str">
            <v>00000 Unità selezionata</v>
          </cell>
          <cell r="DG5739">
            <v>0</v>
          </cell>
          <cell r="DH5739">
            <v>0</v>
          </cell>
          <cell r="DI5739" t="str">
            <v>MULTI-SOCIETARIA</v>
          </cell>
          <cell r="DJ5739" t="str">
            <v>0910-0101</v>
          </cell>
          <cell r="DK5739" t="str">
            <v>SAN DONATO</v>
          </cell>
          <cell r="DL5739" t="str">
            <v>23432PAFC</v>
          </cell>
          <cell r="DM5739" t="str">
            <v>0910-00-STAFF SDM</v>
          </cell>
          <cell r="DN5739" t="str">
            <v>STAFF SDM</v>
          </cell>
          <cell r="DO5739" t="str">
            <v>LMBSVN72D53F205O</v>
          </cell>
          <cell r="DP5739">
            <v>0</v>
          </cell>
          <cell r="DQ5739" t="str">
            <v>Snam S.p.A.</v>
          </cell>
        </row>
        <row r="5740">
          <cell r="A5740" t="str">
            <v>0910004368</v>
          </cell>
          <cell r="B5740" t="str">
            <v>SNAM</v>
          </cell>
          <cell r="C5740" t="str">
            <v>sh01</v>
          </cell>
          <cell r="D5740" t="str">
            <v>RAGUSA MARCELLA</v>
          </cell>
          <cell r="E5740" t="str">
            <v>F</v>
          </cell>
          <cell r="F5740" t="str">
            <v>I</v>
          </cell>
          <cell r="G5740">
            <v>2</v>
          </cell>
          <cell r="H5740" t="str">
            <v>Impiegato</v>
          </cell>
          <cell r="I5740" t="str">
            <v>3CR1</v>
          </cell>
          <cell r="J5740">
            <v>40848</v>
          </cell>
          <cell r="K5740">
            <v>39508</v>
          </cell>
          <cell r="L5740">
            <v>40848</v>
          </cell>
          <cell r="M5740">
            <v>30074</v>
          </cell>
          <cell r="N5740">
            <v>41274</v>
          </cell>
          <cell r="O5740">
            <v>2012</v>
          </cell>
          <cell r="P5740">
            <v>12</v>
          </cell>
          <cell r="Q5740">
            <v>30</v>
          </cell>
          <cell r="R5740" t="str">
            <v>Trasferimento organizzativo - Da aziende settore diverso - di rami di azienda/at</v>
          </cell>
          <cell r="S5740" t="str">
            <v>00095847</v>
          </cell>
          <cell r="T5740" t="str">
            <v>ADDETTO BACK OFFICE TESORERIA</v>
          </cell>
          <cell r="U5740">
            <v>0</v>
          </cell>
          <cell r="V5740" t="str">
            <v>0910-00||ADDETTO BACK OFFICE TESORERIA|</v>
          </cell>
          <cell r="W5740" t="str">
            <v>ADDETTO BACK OFFICE TESORERIA</v>
          </cell>
          <cell r="X5740" t="str">
            <v>3CR4</v>
          </cell>
          <cell r="Y5740" t="str">
            <v>BOTES</v>
          </cell>
          <cell r="Z5740" t="str">
            <v>Part time - Normale</v>
          </cell>
          <cell r="AA5740" t="str">
            <v>Snam S.p.A.</v>
          </cell>
          <cell r="AB5740">
            <v>1549</v>
          </cell>
          <cell r="AC5740" t="str">
            <v>SETTORE DI DEFAULT</v>
          </cell>
          <cell r="AD5740" t="str">
            <v>8321030</v>
          </cell>
          <cell r="AE5740" t="str">
            <v>321030</v>
          </cell>
          <cell r="AF5740" t="str">
            <v>FINANZA</v>
          </cell>
          <cell r="AG5740" t="str">
            <v>0910I1PI</v>
          </cell>
          <cell r="AH5740" t="str">
            <v>31954BOTES</v>
          </cell>
          <cell r="AI5740" t="str">
            <v>RR</v>
          </cell>
          <cell r="AJ5740" t="str">
            <v>SDM</v>
          </cell>
          <cell r="AK5740" t="str">
            <v>LOMBARDIA</v>
          </cell>
          <cell r="AL5740" t="str">
            <v>Milano</v>
          </cell>
          <cell r="AM5740" t="str">
            <v>31954BOTES</v>
          </cell>
          <cell r="AN5740" t="str">
            <v>Ruolo</v>
          </cell>
          <cell r="AO5740" t="str">
            <v>Snam S.p.A.</v>
          </cell>
          <cell r="AP5740">
            <v>1549</v>
          </cell>
          <cell r="AQ5740">
            <v>0</v>
          </cell>
          <cell r="AR5740" t="str">
            <v>PALAZZINA 1</v>
          </cell>
          <cell r="AS5740" t="str">
            <v>Milano</v>
          </cell>
          <cell r="AT5740" t="str">
            <v>LOMBARDIA</v>
          </cell>
          <cell r="AU5740" t="str">
            <v xml:space="preserve">ok </v>
          </cell>
          <cell r="AV5740" t="str">
            <v>NORD-OCCIDENTALE</v>
          </cell>
          <cell r="AW5740" t="str">
            <v>MI</v>
          </cell>
          <cell r="AX5740" t="str">
            <v>0910-00</v>
          </cell>
          <cell r="AY5740" t="str">
            <v>SETTORE DI DEFAULT</v>
          </cell>
          <cell r="AZ5740" t="str">
            <v>8321030</v>
          </cell>
          <cell r="BA5740" t="str">
            <v>321030</v>
          </cell>
          <cell r="BB5740" t="str">
            <v>FINANZA</v>
          </cell>
          <cell r="BC5740" t="str">
            <v>In forza</v>
          </cell>
          <cell r="BD5740" t="str">
            <v>Dipendente Standard</v>
          </cell>
          <cell r="BE5740" t="str">
            <v>E000</v>
          </cell>
          <cell r="BF5740">
            <v>0</v>
          </cell>
          <cell r="BG5740" t="str">
            <v>E002</v>
          </cell>
          <cell r="BH5740" t="str">
            <v>E002</v>
          </cell>
          <cell r="BI5740" t="str">
            <v>Snam S.p.A.</v>
          </cell>
          <cell r="BJ5740">
            <v>0</v>
          </cell>
          <cell r="BK5740" t="str">
            <v>20090</v>
          </cell>
          <cell r="BL5740" t="str">
            <v>MI</v>
          </cell>
          <cell r="BM5740" t="str">
            <v>BUCCINASCO</v>
          </cell>
          <cell r="BN5740" t="str">
            <v>VIA DON MINZONI 13</v>
          </cell>
          <cell r="BO5740" t="str">
            <v>Recapito</v>
          </cell>
          <cell r="BP5740" t="str">
            <v>SV</v>
          </cell>
          <cell r="BQ5740" t="str">
            <v>Staff (Vendita e Trasporto Gas)</v>
          </cell>
          <cell r="BR5740" t="str">
            <v>Italia</v>
          </cell>
          <cell r="BS5740" t="str">
            <v>H827</v>
          </cell>
          <cell r="BT5740" t="str">
            <v>SAN DONATO MILANESE</v>
          </cell>
          <cell r="BU5740" t="str">
            <v>PIAZZA S.BARBARA, 7</v>
          </cell>
          <cell r="BV5740" t="str">
            <v>20097</v>
          </cell>
          <cell r="BW5740" t="str">
            <v>N</v>
          </cell>
          <cell r="BX5740">
            <v>0</v>
          </cell>
          <cell r="BY5740">
            <v>0</v>
          </cell>
          <cell r="BZ5740" t="str">
            <v>0O</v>
          </cell>
          <cell r="CA5740" t="str">
            <v>P. T. 79.70%</v>
          </cell>
          <cell r="CB5740" t="str">
            <v>Orizzontale</v>
          </cell>
          <cell r="CC5740">
            <v>41333</v>
          </cell>
          <cell r="CD5740" t="str">
            <v>Italia</v>
          </cell>
          <cell r="CE5740" t="str">
            <v>MI</v>
          </cell>
          <cell r="CF5740">
            <v>23081</v>
          </cell>
          <cell r="CG5740">
            <v>41274</v>
          </cell>
          <cell r="CH5740">
            <v>49.809719370294317</v>
          </cell>
          <cell r="CI5740">
            <v>50</v>
          </cell>
          <cell r="CJ5740" t="str">
            <v>MILANO</v>
          </cell>
          <cell r="CK5740" t="str">
            <v>03</v>
          </cell>
          <cell r="CL5740" t="str">
            <v>AMMINISTRAZIONE, FINANZA E CONTROLLO</v>
          </cell>
          <cell r="CM5740" t="str">
            <v>Finanza</v>
          </cell>
          <cell r="CN5740">
            <v>0</v>
          </cell>
          <cell r="CO5740" t="str">
            <v>Inferiore Diploma</v>
          </cell>
          <cell r="CP5740" t="str">
            <v>Segr. d'azienda</v>
          </cell>
          <cell r="CQ5740" t="str">
            <v>Inferiore al Diploma</v>
          </cell>
          <cell r="CR5740">
            <v>0</v>
          </cell>
          <cell r="CS5740" t="str">
            <v>701</v>
          </cell>
          <cell r="CT5740" t="str">
            <v>0910-00</v>
          </cell>
          <cell r="CU5740" t="str">
            <v>Non definito</v>
          </cell>
          <cell r="CV5740" t="str">
            <v>31954BOTES</v>
          </cell>
          <cell r="CW5740" t="str">
            <v>BACK OFFICE TESORERIA</v>
          </cell>
          <cell r="CX5740" t="str">
            <v>BOTES</v>
          </cell>
          <cell r="CY5740" t="str">
            <v>Snam S.p.A.</v>
          </cell>
          <cell r="CZ5740" t="str">
            <v>22809AD</v>
          </cell>
          <cell r="DA5740" t="str">
            <v>PAFC</v>
          </cell>
          <cell r="DB5740" t="str">
            <v>23432PAFC</v>
          </cell>
          <cell r="DC5740" t="str">
            <v>31386PIAFIN</v>
          </cell>
          <cell r="DD5740" t="str">
            <v>31943FINOPR</v>
          </cell>
          <cell r="DE5740" t="str">
            <v>31954BOTES</v>
          </cell>
          <cell r="DF5740" t="str">
            <v>00000 Unità selezionata</v>
          </cell>
          <cell r="DG5740">
            <v>0</v>
          </cell>
          <cell r="DH5740">
            <v>0</v>
          </cell>
          <cell r="DI5740" t="str">
            <v>MULTI-SOCIETARIA</v>
          </cell>
          <cell r="DJ5740" t="str">
            <v>0910-0101</v>
          </cell>
          <cell r="DK5740" t="str">
            <v>SAN DONATO</v>
          </cell>
          <cell r="DL5740" t="str">
            <v>23432PAFC</v>
          </cell>
          <cell r="DM5740" t="str">
            <v>0910-00-STAFF SDM</v>
          </cell>
          <cell r="DN5740" t="str">
            <v>STAFF SDM</v>
          </cell>
          <cell r="DO5740" t="str">
            <v>RGSMCL63C51F205B</v>
          </cell>
          <cell r="DP5740">
            <v>0</v>
          </cell>
          <cell r="DQ5740" t="str">
            <v>Snam S.p.A.</v>
          </cell>
        </row>
        <row r="5741">
          <cell r="A5741" t="str">
            <v>0910004376</v>
          </cell>
          <cell r="B5741" t="str">
            <v>SNAM</v>
          </cell>
          <cell r="C5741" t="str">
            <v>sh01</v>
          </cell>
          <cell r="D5741" t="str">
            <v>TAGLIABUE ALESSANDRO</v>
          </cell>
          <cell r="E5741" t="str">
            <v>M</v>
          </cell>
          <cell r="F5741" t="str">
            <v>I</v>
          </cell>
          <cell r="G5741">
            <v>2</v>
          </cell>
          <cell r="H5741" t="str">
            <v>Impiegato</v>
          </cell>
          <cell r="I5741" t="str">
            <v>2CR1</v>
          </cell>
          <cell r="J5741">
            <v>40848</v>
          </cell>
          <cell r="K5741">
            <v>40848</v>
          </cell>
          <cell r="L5741">
            <v>40848</v>
          </cell>
          <cell r="M5741">
            <v>35240</v>
          </cell>
          <cell r="N5741">
            <v>41274</v>
          </cell>
          <cell r="O5741">
            <v>2012</v>
          </cell>
          <cell r="P5741">
            <v>12</v>
          </cell>
          <cell r="Q5741">
            <v>16</v>
          </cell>
          <cell r="R5741" t="str">
            <v>Trasferimento organizzativo - Da aziende settore diverso - di rami di azienda/at</v>
          </cell>
          <cell r="S5741" t="str">
            <v>00095855</v>
          </cell>
          <cell r="T5741" t="str">
            <v>ESPERTO RISCONTRI E REGOLAMENTO</v>
          </cell>
          <cell r="U5741">
            <v>0</v>
          </cell>
          <cell r="V5741" t="str">
            <v>0910-00||ESPERTO RISCONTRI E REGOLAMENTO|</v>
          </cell>
          <cell r="W5741" t="str">
            <v>ESPERTO RISCONTRI E REGOLAMENTO</v>
          </cell>
          <cell r="X5741" t="str">
            <v>2CR4</v>
          </cell>
          <cell r="Y5741" t="str">
            <v>BOTES</v>
          </cell>
          <cell r="Z5741" t="str">
            <v>Tempo pieno - Normale</v>
          </cell>
          <cell r="AA5741" t="str">
            <v>Snam S.p.A.</v>
          </cell>
          <cell r="AB5741">
            <v>1549</v>
          </cell>
          <cell r="AC5741" t="str">
            <v>SETTORE DI DEFAULT</v>
          </cell>
          <cell r="AD5741" t="str">
            <v>8321030</v>
          </cell>
          <cell r="AE5741" t="str">
            <v>321030</v>
          </cell>
          <cell r="AF5741" t="str">
            <v>FINANZA</v>
          </cell>
          <cell r="AG5741" t="str">
            <v>0910I1PI</v>
          </cell>
          <cell r="AH5741" t="str">
            <v>31954BOTES</v>
          </cell>
          <cell r="AI5741" t="str">
            <v>RR</v>
          </cell>
          <cell r="AJ5741" t="str">
            <v>SDM</v>
          </cell>
          <cell r="AK5741" t="str">
            <v>LOMBARDIA</v>
          </cell>
          <cell r="AL5741" t="str">
            <v>Milano</v>
          </cell>
          <cell r="AM5741" t="str">
            <v>31954BOTES</v>
          </cell>
          <cell r="AN5741" t="str">
            <v>Ruolo</v>
          </cell>
          <cell r="AO5741" t="str">
            <v>Snam S.p.A.</v>
          </cell>
          <cell r="AP5741">
            <v>1549</v>
          </cell>
          <cell r="AQ5741">
            <v>0</v>
          </cell>
          <cell r="AR5741" t="str">
            <v>PALAZZINA 1</v>
          </cell>
          <cell r="AS5741" t="str">
            <v>Milano</v>
          </cell>
          <cell r="AT5741" t="str">
            <v>LOMBARDIA</v>
          </cell>
          <cell r="AU5741" t="str">
            <v xml:space="preserve">ok </v>
          </cell>
          <cell r="AV5741" t="str">
            <v>NORD-OCCIDENTALE</v>
          </cell>
          <cell r="AW5741" t="str">
            <v>MI</v>
          </cell>
          <cell r="AX5741" t="str">
            <v>0910-00</v>
          </cell>
          <cell r="AY5741" t="str">
            <v>SETTORE DI DEFAULT</v>
          </cell>
          <cell r="AZ5741" t="str">
            <v>8321030</v>
          </cell>
          <cell r="BA5741" t="str">
            <v>321030</v>
          </cell>
          <cell r="BB5741" t="str">
            <v>FINANZA</v>
          </cell>
          <cell r="BC5741" t="str">
            <v>In forza</v>
          </cell>
          <cell r="BD5741" t="str">
            <v>Dipendente Standard</v>
          </cell>
          <cell r="BE5741" t="str">
            <v>E000</v>
          </cell>
          <cell r="BF5741">
            <v>0</v>
          </cell>
          <cell r="BG5741">
            <v>0</v>
          </cell>
          <cell r="BH5741" t="str">
            <v>E000</v>
          </cell>
          <cell r="BI5741" t="str">
            <v>Snam S.p.A.</v>
          </cell>
          <cell r="BJ5741">
            <v>0</v>
          </cell>
          <cell r="BK5741" t="str">
            <v>20098</v>
          </cell>
          <cell r="BL5741" t="str">
            <v>MI</v>
          </cell>
          <cell r="BM5741" t="str">
            <v>SAN GIULIANO MILANESE</v>
          </cell>
          <cell r="BN5741" t="str">
            <v>V.LE MILANO 16</v>
          </cell>
          <cell r="BO5741" t="str">
            <v>Recapito</v>
          </cell>
          <cell r="BP5741" t="str">
            <v>SV</v>
          </cell>
          <cell r="BQ5741" t="str">
            <v>Staff (Vendita e Trasporto Gas)</v>
          </cell>
          <cell r="BR5741" t="str">
            <v>Italia</v>
          </cell>
          <cell r="BS5741" t="str">
            <v>H827</v>
          </cell>
          <cell r="BT5741" t="str">
            <v>SAN DONATO MILANESE</v>
          </cell>
          <cell r="BU5741" t="str">
            <v>PIAZZA S.BARBARA, 7</v>
          </cell>
          <cell r="BV5741" t="str">
            <v>20097</v>
          </cell>
          <cell r="BW5741" t="str">
            <v>N</v>
          </cell>
          <cell r="BX5741">
            <v>0</v>
          </cell>
          <cell r="BY5741">
            <v>0</v>
          </cell>
          <cell r="BZ5741">
            <v>0</v>
          </cell>
          <cell r="CA5741">
            <v>0</v>
          </cell>
          <cell r="CB5741">
            <v>0</v>
          </cell>
          <cell r="CC5741">
            <v>0</v>
          </cell>
          <cell r="CD5741" t="str">
            <v>Italia</v>
          </cell>
          <cell r="CE5741" t="str">
            <v>MI</v>
          </cell>
          <cell r="CF5741">
            <v>27633</v>
          </cell>
          <cell r="CG5741">
            <v>41274</v>
          </cell>
          <cell r="CH5741">
            <v>37.347022587268995</v>
          </cell>
          <cell r="CI5741">
            <v>37</v>
          </cell>
          <cell r="CJ5741" t="str">
            <v>MILANO</v>
          </cell>
          <cell r="CK5741" t="str">
            <v>03</v>
          </cell>
          <cell r="CL5741" t="str">
            <v>AMMINISTRAZIONE, FINANZA E CONTROLLO</v>
          </cell>
          <cell r="CM5741" t="str">
            <v>Finanza</v>
          </cell>
          <cell r="CN5741">
            <v>0</v>
          </cell>
          <cell r="CO5741" t="str">
            <v>Diploma</v>
          </cell>
          <cell r="CP5741" t="str">
            <v>Ragioniere</v>
          </cell>
          <cell r="CQ5741" t="str">
            <v>Diplomi professionali</v>
          </cell>
          <cell r="CR5741">
            <v>0</v>
          </cell>
          <cell r="CS5741" t="str">
            <v>601</v>
          </cell>
          <cell r="CT5741" t="str">
            <v>0910-00</v>
          </cell>
          <cell r="CU5741" t="str">
            <v>Non definito</v>
          </cell>
          <cell r="CV5741" t="str">
            <v>31954BOTES</v>
          </cell>
          <cell r="CW5741" t="str">
            <v>BACK OFFICE TESORERIA</v>
          </cell>
          <cell r="CX5741" t="str">
            <v>BOTES</v>
          </cell>
          <cell r="CY5741" t="str">
            <v>Snam S.p.A.</v>
          </cell>
          <cell r="CZ5741" t="str">
            <v>22809AD</v>
          </cell>
          <cell r="DA5741" t="str">
            <v>PAFC</v>
          </cell>
          <cell r="DB5741" t="str">
            <v>23432PAFC</v>
          </cell>
          <cell r="DC5741" t="str">
            <v>31386PIAFIN</v>
          </cell>
          <cell r="DD5741" t="str">
            <v>31943FINOPR</v>
          </cell>
          <cell r="DE5741" t="str">
            <v>31954BOTES</v>
          </cell>
          <cell r="DF5741" t="str">
            <v>00000 Unità selezionata</v>
          </cell>
          <cell r="DG5741">
            <v>0</v>
          </cell>
          <cell r="DH5741">
            <v>0</v>
          </cell>
          <cell r="DI5741" t="str">
            <v>MULTI-SOCIETARIA</v>
          </cell>
          <cell r="DJ5741" t="str">
            <v>0910-0101</v>
          </cell>
          <cell r="DK5741" t="str">
            <v>SAN DONATO</v>
          </cell>
          <cell r="DL5741" t="str">
            <v>23432PAFC</v>
          </cell>
          <cell r="DM5741" t="str">
            <v>0910-00-STAFF SDM</v>
          </cell>
          <cell r="DN5741" t="str">
            <v>STAFF SDM</v>
          </cell>
          <cell r="DO5741" t="str">
            <v>TGLLSN75M27F205M</v>
          </cell>
          <cell r="DP5741">
            <v>0</v>
          </cell>
          <cell r="DQ5741" t="str">
            <v>Snam S.p.A.</v>
          </cell>
        </row>
        <row r="5742">
          <cell r="A5742" t="str">
            <v>0910004412</v>
          </cell>
          <cell r="B5742" t="str">
            <v>SNAM</v>
          </cell>
          <cell r="C5742" t="str">
            <v>sh01</v>
          </cell>
          <cell r="D5742" t="str">
            <v>COTI ZELATI NICOLETTA</v>
          </cell>
          <cell r="E5742" t="str">
            <v>F</v>
          </cell>
          <cell r="F5742" t="str">
            <v>I</v>
          </cell>
          <cell r="G5742">
            <v>2</v>
          </cell>
          <cell r="H5742" t="str">
            <v>Impiegato</v>
          </cell>
          <cell r="I5742" t="str">
            <v>5CR1</v>
          </cell>
          <cell r="J5742">
            <v>40854</v>
          </cell>
          <cell r="K5742">
            <v>40854</v>
          </cell>
          <cell r="L5742">
            <v>40854</v>
          </cell>
          <cell r="M5742">
            <v>40854</v>
          </cell>
          <cell r="N5742">
            <v>41274</v>
          </cell>
          <cell r="O5742">
            <v>2012</v>
          </cell>
          <cell r="P5742">
            <v>12</v>
          </cell>
          <cell r="Q5742">
            <v>1</v>
          </cell>
          <cell r="R5742" t="str">
            <v>Assunzione - Motivi vari</v>
          </cell>
          <cell r="S5742" t="str">
            <v>00095848</v>
          </cell>
          <cell r="T5742" t="str">
            <v>ADD. OPERATIVO BACK OFFICE TESORERIA</v>
          </cell>
          <cell r="U5742">
            <v>0</v>
          </cell>
          <cell r="V5742" t="str">
            <v>0910-00||ADD. OPERATIVO BACK OFFICE TESORERIA|</v>
          </cell>
          <cell r="W5742" t="str">
            <v>ADD. OPERATIVO BACK OFFICE TESORERIA</v>
          </cell>
          <cell r="X5742" t="str">
            <v>4CR4</v>
          </cell>
          <cell r="Y5742" t="str">
            <v>BOTES</v>
          </cell>
          <cell r="Z5742" t="str">
            <v>Contratto d'apprendistato</v>
          </cell>
          <cell r="AA5742" t="str">
            <v>Snam S.p.A.</v>
          </cell>
          <cell r="AB5742">
            <v>1549</v>
          </cell>
          <cell r="AC5742" t="str">
            <v>SETTORE DI DEFAULT</v>
          </cell>
          <cell r="AD5742" t="str">
            <v>8321030</v>
          </cell>
          <cell r="AE5742" t="str">
            <v>321030</v>
          </cell>
          <cell r="AF5742" t="str">
            <v>FINANZA</v>
          </cell>
          <cell r="AG5742" t="str">
            <v>0910I1PI</v>
          </cell>
          <cell r="AH5742" t="str">
            <v>31954BOTES</v>
          </cell>
          <cell r="AI5742" t="str">
            <v>RR</v>
          </cell>
          <cell r="AJ5742" t="str">
            <v>SDM</v>
          </cell>
          <cell r="AK5742" t="str">
            <v>LOMBARDIA</v>
          </cell>
          <cell r="AL5742" t="str">
            <v>Milano</v>
          </cell>
          <cell r="AM5742" t="str">
            <v>31954BOTES</v>
          </cell>
          <cell r="AN5742" t="str">
            <v>Ruolo</v>
          </cell>
          <cell r="AO5742" t="str">
            <v>Snam S.p.A.</v>
          </cell>
          <cell r="AP5742">
            <v>1549</v>
          </cell>
          <cell r="AQ5742">
            <v>0</v>
          </cell>
          <cell r="AR5742" t="str">
            <v>PALAZZINA 1</v>
          </cell>
          <cell r="AS5742" t="str">
            <v>Milano</v>
          </cell>
          <cell r="AT5742" t="str">
            <v>LOMBARDIA</v>
          </cell>
          <cell r="AU5742" t="str">
            <v xml:space="preserve">ok </v>
          </cell>
          <cell r="AV5742" t="str">
            <v>NORD-OCCIDENTALE</v>
          </cell>
          <cell r="AW5742" t="str">
            <v>MI</v>
          </cell>
          <cell r="AX5742" t="str">
            <v>0910-00</v>
          </cell>
          <cell r="AY5742" t="str">
            <v>SETTORE DI DEFAULT</v>
          </cell>
          <cell r="AZ5742" t="str">
            <v>8321030</v>
          </cell>
          <cell r="BA5742" t="str">
            <v>321030</v>
          </cell>
          <cell r="BB5742" t="str">
            <v>FINANZA</v>
          </cell>
          <cell r="BC5742" t="str">
            <v>In forza</v>
          </cell>
          <cell r="BD5742" t="str">
            <v>Dipendente Standard</v>
          </cell>
          <cell r="BE5742" t="str">
            <v>E000</v>
          </cell>
          <cell r="BF5742">
            <v>0</v>
          </cell>
          <cell r="BG5742">
            <v>0</v>
          </cell>
          <cell r="BH5742" t="str">
            <v>E000</v>
          </cell>
          <cell r="BI5742" t="str">
            <v>Snam S.p.A.</v>
          </cell>
          <cell r="BJ5742">
            <v>0</v>
          </cell>
          <cell r="BK5742" t="str">
            <v>24040</v>
          </cell>
          <cell r="BL5742" t="str">
            <v>BG</v>
          </cell>
          <cell r="BM5742" t="str">
            <v>CASIRATE D'ADDA</v>
          </cell>
          <cell r="BN5742" t="str">
            <v>VIA G. MARCONI, 5</v>
          </cell>
          <cell r="BO5742" t="str">
            <v>Recapito</v>
          </cell>
          <cell r="BP5742" t="str">
            <v>SV</v>
          </cell>
          <cell r="BQ5742" t="str">
            <v>Staff (Vendita e Trasporto Gas)</v>
          </cell>
          <cell r="BR5742" t="str">
            <v>Italia</v>
          </cell>
          <cell r="BS5742" t="str">
            <v>H827</v>
          </cell>
          <cell r="BT5742" t="str">
            <v>SAN DONATO MILANESE</v>
          </cell>
          <cell r="BU5742" t="str">
            <v>PIAZZA S.BARBARA, 7</v>
          </cell>
          <cell r="BV5742" t="str">
            <v>20097</v>
          </cell>
          <cell r="BW5742" t="str">
            <v>N</v>
          </cell>
          <cell r="BX5742">
            <v>0</v>
          </cell>
          <cell r="BY5742">
            <v>0</v>
          </cell>
          <cell r="BZ5742">
            <v>0</v>
          </cell>
          <cell r="CA5742">
            <v>0</v>
          </cell>
          <cell r="CB5742">
            <v>0</v>
          </cell>
          <cell r="CC5742">
            <v>0</v>
          </cell>
          <cell r="CD5742" t="str">
            <v>Italia</v>
          </cell>
          <cell r="CE5742" t="str">
            <v>BG</v>
          </cell>
          <cell r="CF5742">
            <v>32974</v>
          </cell>
          <cell r="CG5742">
            <v>41274</v>
          </cell>
          <cell r="CH5742">
            <v>22.72416153319644</v>
          </cell>
          <cell r="CI5742">
            <v>23</v>
          </cell>
          <cell r="CJ5742" t="str">
            <v>TREVIGLIO</v>
          </cell>
          <cell r="CK5742" t="str">
            <v>03</v>
          </cell>
          <cell r="CL5742" t="str">
            <v>AMMINISTRAZIONE, FINANZA E CONTROLLO</v>
          </cell>
          <cell r="CM5742" t="str">
            <v>Finanza</v>
          </cell>
          <cell r="CN5742">
            <v>0</v>
          </cell>
          <cell r="CO5742" t="str">
            <v>Diploma</v>
          </cell>
          <cell r="CP5742" t="str">
            <v>Ragioniere</v>
          </cell>
          <cell r="CQ5742" t="str">
            <v>Diplomi professionali</v>
          </cell>
          <cell r="CR5742">
            <v>0</v>
          </cell>
          <cell r="CS5742" t="str">
            <v>601</v>
          </cell>
          <cell r="CT5742" t="str">
            <v>0910-00</v>
          </cell>
          <cell r="CU5742" t="str">
            <v>Non definito</v>
          </cell>
          <cell r="CV5742" t="str">
            <v>31954BOTES</v>
          </cell>
          <cell r="CW5742" t="str">
            <v>BACK OFFICE TESORERIA</v>
          </cell>
          <cell r="CX5742" t="str">
            <v>BOTES</v>
          </cell>
          <cell r="CY5742" t="str">
            <v>Snam S.p.A.</v>
          </cell>
          <cell r="CZ5742" t="str">
            <v>22809AD</v>
          </cell>
          <cell r="DA5742" t="str">
            <v>PAFC</v>
          </cell>
          <cell r="DB5742" t="str">
            <v>23432PAFC</v>
          </cell>
          <cell r="DC5742" t="str">
            <v>31386PIAFIN</v>
          </cell>
          <cell r="DD5742" t="str">
            <v>31943FINOPR</v>
          </cell>
          <cell r="DE5742" t="str">
            <v>31954BOTES</v>
          </cell>
          <cell r="DF5742" t="str">
            <v>00000 Unità selezionata</v>
          </cell>
          <cell r="DG5742">
            <v>0</v>
          </cell>
          <cell r="DH5742">
            <v>0</v>
          </cell>
          <cell r="DI5742" t="str">
            <v>MULTI-SOCIETARIA</v>
          </cell>
          <cell r="DJ5742" t="str">
            <v>0910-0101</v>
          </cell>
          <cell r="DK5742" t="str">
            <v>SAN DONATO</v>
          </cell>
          <cell r="DL5742" t="str">
            <v>23432PAFC</v>
          </cell>
          <cell r="DM5742" t="str">
            <v>0910-00-STAFF SDM</v>
          </cell>
          <cell r="DN5742" t="str">
            <v>STAFF SDM</v>
          </cell>
          <cell r="DO5742" t="str">
            <v>CTZNLT90D51L400H</v>
          </cell>
          <cell r="DP5742">
            <v>0</v>
          </cell>
          <cell r="DQ5742" t="str">
            <v>Snam S.p.A.</v>
          </cell>
        </row>
        <row r="5743">
          <cell r="A5743" t="str">
            <v>0910004418</v>
          </cell>
          <cell r="B5743" t="str">
            <v>SNAM</v>
          </cell>
          <cell r="C5743" t="str">
            <v>sh01</v>
          </cell>
          <cell r="D5743" t="str">
            <v>CRACCHIOLO JESSICA</v>
          </cell>
          <cell r="E5743" t="str">
            <v>F</v>
          </cell>
          <cell r="F5743" t="str">
            <v>I</v>
          </cell>
          <cell r="G5743">
            <v>2</v>
          </cell>
          <cell r="H5743" t="str">
            <v>Impiegato</v>
          </cell>
          <cell r="I5743" t="str">
            <v>5CR1</v>
          </cell>
          <cell r="J5743">
            <v>40854</v>
          </cell>
          <cell r="K5743">
            <v>40854</v>
          </cell>
          <cell r="L5743">
            <v>40854</v>
          </cell>
          <cell r="M5743">
            <v>40854</v>
          </cell>
          <cell r="N5743">
            <v>41274</v>
          </cell>
          <cell r="O5743">
            <v>2012</v>
          </cell>
          <cell r="P5743">
            <v>12</v>
          </cell>
          <cell r="Q5743">
            <v>1</v>
          </cell>
          <cell r="R5743" t="str">
            <v>Assunzione - Motivi vari</v>
          </cell>
          <cell r="S5743" t="str">
            <v>00095848</v>
          </cell>
          <cell r="T5743" t="str">
            <v>ADD. OPERATIVO BACK OFFICE TESORERIA</v>
          </cell>
          <cell r="U5743">
            <v>0</v>
          </cell>
          <cell r="V5743" t="str">
            <v>0910-00||ADD. OPERATIVO BACK OFFICE TESORERIA|</v>
          </cell>
          <cell r="W5743" t="str">
            <v>ADD. OPERATIVO BACK OFFICE TESORERIA</v>
          </cell>
          <cell r="X5743" t="str">
            <v>4CR4</v>
          </cell>
          <cell r="Y5743" t="str">
            <v>BOTES</v>
          </cell>
          <cell r="Z5743" t="str">
            <v>Contratto d'apprendistato</v>
          </cell>
          <cell r="AA5743" t="str">
            <v>Snam S.p.A.</v>
          </cell>
          <cell r="AB5743">
            <v>1549</v>
          </cell>
          <cell r="AC5743" t="str">
            <v>SETTORE DI DEFAULT</v>
          </cell>
          <cell r="AD5743" t="str">
            <v>8321030</v>
          </cell>
          <cell r="AE5743" t="str">
            <v>321030</v>
          </cell>
          <cell r="AF5743" t="str">
            <v>FINANZA</v>
          </cell>
          <cell r="AG5743" t="str">
            <v>0910I1PI</v>
          </cell>
          <cell r="AH5743" t="str">
            <v>31954BOTES</v>
          </cell>
          <cell r="AI5743" t="str">
            <v>RR</v>
          </cell>
          <cell r="AJ5743" t="str">
            <v>SDM</v>
          </cell>
          <cell r="AK5743" t="str">
            <v>LOMBARDIA</v>
          </cell>
          <cell r="AL5743" t="str">
            <v>Milano</v>
          </cell>
          <cell r="AM5743" t="str">
            <v>31954BOTES</v>
          </cell>
          <cell r="AN5743" t="str">
            <v>Ruolo</v>
          </cell>
          <cell r="AO5743" t="str">
            <v>Snam S.p.A.</v>
          </cell>
          <cell r="AP5743">
            <v>1549</v>
          </cell>
          <cell r="AQ5743">
            <v>0</v>
          </cell>
          <cell r="AR5743" t="str">
            <v>PALAZZINA 1</v>
          </cell>
          <cell r="AS5743" t="str">
            <v>Milano</v>
          </cell>
          <cell r="AT5743" t="str">
            <v>LOMBARDIA</v>
          </cell>
          <cell r="AU5743" t="str">
            <v xml:space="preserve">ok </v>
          </cell>
          <cell r="AV5743" t="str">
            <v>NORD-OCCIDENTALE</v>
          </cell>
          <cell r="AW5743" t="str">
            <v>MI</v>
          </cell>
          <cell r="AX5743" t="str">
            <v>0910-00</v>
          </cell>
          <cell r="AY5743" t="str">
            <v>SETTORE DI DEFAULT</v>
          </cell>
          <cell r="AZ5743" t="str">
            <v>8321030</v>
          </cell>
          <cell r="BA5743" t="str">
            <v>321030</v>
          </cell>
          <cell r="BB5743" t="str">
            <v>FINANZA</v>
          </cell>
          <cell r="BC5743" t="str">
            <v>In forza</v>
          </cell>
          <cell r="BD5743" t="str">
            <v>Dipendente Standard</v>
          </cell>
          <cell r="BE5743" t="str">
            <v>E000</v>
          </cell>
          <cell r="BF5743">
            <v>0</v>
          </cell>
          <cell r="BG5743">
            <v>0</v>
          </cell>
          <cell r="BH5743" t="str">
            <v>E000</v>
          </cell>
          <cell r="BI5743" t="str">
            <v>Snam S.p.A.</v>
          </cell>
          <cell r="BJ5743">
            <v>0</v>
          </cell>
          <cell r="BK5743" t="str">
            <v>20098</v>
          </cell>
          <cell r="BL5743" t="str">
            <v>MI</v>
          </cell>
          <cell r="BM5743" t="str">
            <v>SAN GIULIANO MILANESE</v>
          </cell>
          <cell r="BN5743" t="str">
            <v>VIA DE NICOLA 8</v>
          </cell>
          <cell r="BO5743" t="str">
            <v>Recapito</v>
          </cell>
          <cell r="BP5743" t="str">
            <v>SV</v>
          </cell>
          <cell r="BQ5743" t="str">
            <v>Staff (Vendita e Trasporto Gas)</v>
          </cell>
          <cell r="BR5743" t="str">
            <v>Italia</v>
          </cell>
          <cell r="BS5743" t="str">
            <v>H827</v>
          </cell>
          <cell r="BT5743" t="str">
            <v>SAN DONATO MILANESE</v>
          </cell>
          <cell r="BU5743" t="str">
            <v>PIAZZA S.BARBARA, 7</v>
          </cell>
          <cell r="BV5743" t="str">
            <v>20097</v>
          </cell>
          <cell r="BW5743" t="str">
            <v>N</v>
          </cell>
          <cell r="BX5743">
            <v>0</v>
          </cell>
          <cell r="BY5743">
            <v>0</v>
          </cell>
          <cell r="BZ5743">
            <v>0</v>
          </cell>
          <cell r="CA5743">
            <v>0</v>
          </cell>
          <cell r="CB5743">
            <v>0</v>
          </cell>
          <cell r="CC5743">
            <v>0</v>
          </cell>
          <cell r="CD5743" t="str">
            <v>Italia</v>
          </cell>
          <cell r="CE5743" t="str">
            <v>MI</v>
          </cell>
          <cell r="CF5743">
            <v>33361</v>
          </cell>
          <cell r="CG5743">
            <v>41274</v>
          </cell>
          <cell r="CH5743">
            <v>21.664613278576319</v>
          </cell>
          <cell r="CI5743">
            <v>22</v>
          </cell>
          <cell r="CJ5743" t="str">
            <v>VIZZOLO PREDABISSI</v>
          </cell>
          <cell r="CK5743" t="str">
            <v>03</v>
          </cell>
          <cell r="CL5743" t="str">
            <v>AMMINISTRAZIONE, FINANZA E CONTROLLO</v>
          </cell>
          <cell r="CM5743" t="str">
            <v>Finanza</v>
          </cell>
          <cell r="CN5743">
            <v>0</v>
          </cell>
          <cell r="CO5743" t="str">
            <v>Diploma</v>
          </cell>
          <cell r="CP5743" t="str">
            <v>Ragioniere</v>
          </cell>
          <cell r="CQ5743" t="str">
            <v>Diplomi professionali</v>
          </cell>
          <cell r="CR5743">
            <v>0</v>
          </cell>
          <cell r="CS5743" t="str">
            <v>601</v>
          </cell>
          <cell r="CT5743" t="str">
            <v>0910-00</v>
          </cell>
          <cell r="CU5743" t="str">
            <v>Non definito</v>
          </cell>
          <cell r="CV5743" t="str">
            <v>31954BOTES</v>
          </cell>
          <cell r="CW5743" t="str">
            <v>BACK OFFICE TESORERIA</v>
          </cell>
          <cell r="CX5743" t="str">
            <v>BOTES</v>
          </cell>
          <cell r="CY5743" t="str">
            <v>Snam S.p.A.</v>
          </cell>
          <cell r="CZ5743" t="str">
            <v>22809AD</v>
          </cell>
          <cell r="DA5743" t="str">
            <v>PAFC</v>
          </cell>
          <cell r="DB5743" t="str">
            <v>23432PAFC</v>
          </cell>
          <cell r="DC5743" t="str">
            <v>31386PIAFIN</v>
          </cell>
          <cell r="DD5743" t="str">
            <v>31943FINOPR</v>
          </cell>
          <cell r="DE5743" t="str">
            <v>31954BOTES</v>
          </cell>
          <cell r="DF5743" t="str">
            <v>00000 Unità selezionata</v>
          </cell>
          <cell r="DG5743">
            <v>0</v>
          </cell>
          <cell r="DH5743">
            <v>0</v>
          </cell>
          <cell r="DI5743" t="str">
            <v>MULTI-SOCIETARIA</v>
          </cell>
          <cell r="DJ5743" t="str">
            <v>0910-0101</v>
          </cell>
          <cell r="DK5743" t="str">
            <v>SAN DONATO</v>
          </cell>
          <cell r="DL5743" t="str">
            <v>23432PAFC</v>
          </cell>
          <cell r="DM5743" t="str">
            <v>0910-00-STAFF SDM</v>
          </cell>
          <cell r="DN5743" t="str">
            <v>STAFF SDM</v>
          </cell>
          <cell r="DO5743" t="str">
            <v>CRCJSC91E43M102F</v>
          </cell>
          <cell r="DP5743">
            <v>0</v>
          </cell>
          <cell r="DQ5743" t="str">
            <v>Snam S.p.A.</v>
          </cell>
        </row>
        <row r="5744">
          <cell r="A5744" t="str">
            <v>0910004589</v>
          </cell>
          <cell r="B5744" t="str">
            <v>SNAM</v>
          </cell>
          <cell r="C5744" t="str">
            <v>sh01</v>
          </cell>
          <cell r="D5744" t="str">
            <v>DE GREGORIO ROSA</v>
          </cell>
          <cell r="E5744" t="str">
            <v>F</v>
          </cell>
          <cell r="F5744" t="str">
            <v>I</v>
          </cell>
          <cell r="G5744">
            <v>2</v>
          </cell>
          <cell r="H5744" t="str">
            <v>Impiegato</v>
          </cell>
          <cell r="I5744" t="str">
            <v>4CR1</v>
          </cell>
          <cell r="J5744">
            <v>41155</v>
          </cell>
          <cell r="K5744">
            <v>41155</v>
          </cell>
          <cell r="L5744">
            <v>41155</v>
          </cell>
          <cell r="M5744">
            <v>41155</v>
          </cell>
          <cell r="N5744">
            <v>41274</v>
          </cell>
          <cell r="O5744">
            <v>2012</v>
          </cell>
          <cell r="P5744">
            <v>12</v>
          </cell>
          <cell r="Q5744">
            <v>0</v>
          </cell>
          <cell r="R5744" t="str">
            <v>Assunzione - Motivi vari</v>
          </cell>
          <cell r="S5744" t="str">
            <v>00095863</v>
          </cell>
          <cell r="T5744" t="str">
            <v>ADD. OPERATIVO RISCONTRI E REGOLAMENTO</v>
          </cell>
          <cell r="U5744">
            <v>0</v>
          </cell>
          <cell r="V5744" t="str">
            <v>0910-00||ADD. OPERATIVO RISCONTRI E REGOLAMENTO|</v>
          </cell>
          <cell r="W5744" t="str">
            <v>ADD. OPERATIVO RISCONTRI E REGOLAMENTO</v>
          </cell>
          <cell r="X5744" t="str">
            <v>4CR4</v>
          </cell>
          <cell r="Y5744" t="str">
            <v>BOTES</v>
          </cell>
          <cell r="Z5744" t="str">
            <v>Contratto d'apprendistato</v>
          </cell>
          <cell r="AA5744" t="str">
            <v>Snam S.p.A.</v>
          </cell>
          <cell r="AB5744">
            <v>1549</v>
          </cell>
          <cell r="AC5744" t="str">
            <v>SETTORE DI DEFAULT</v>
          </cell>
          <cell r="AD5744" t="str">
            <v>8321030</v>
          </cell>
          <cell r="AE5744" t="str">
            <v>321030</v>
          </cell>
          <cell r="AF5744" t="str">
            <v>FINANZA</v>
          </cell>
          <cell r="AG5744" t="str">
            <v>0910I1PI</v>
          </cell>
          <cell r="AH5744" t="str">
            <v>31954BOTES</v>
          </cell>
          <cell r="AI5744" t="str">
            <v>RR</v>
          </cell>
          <cell r="AJ5744" t="str">
            <v>SDM</v>
          </cell>
          <cell r="AK5744" t="str">
            <v>LOMBARDIA</v>
          </cell>
          <cell r="AL5744" t="str">
            <v>Milano</v>
          </cell>
          <cell r="AM5744" t="str">
            <v>31954BOTES</v>
          </cell>
          <cell r="AN5744" t="str">
            <v>Ruolo</v>
          </cell>
          <cell r="AO5744" t="str">
            <v>Snam S.p.A.</v>
          </cell>
          <cell r="AP5744">
            <v>1549</v>
          </cell>
          <cell r="AQ5744">
            <v>0</v>
          </cell>
          <cell r="AR5744" t="str">
            <v>PALAZZINA 1</v>
          </cell>
          <cell r="AS5744" t="str">
            <v>Milano</v>
          </cell>
          <cell r="AT5744" t="str">
            <v>LOMBARDIA</v>
          </cell>
          <cell r="AU5744" t="str">
            <v xml:space="preserve">ok </v>
          </cell>
          <cell r="AV5744" t="str">
            <v>NORD-OCCIDENTALE</v>
          </cell>
          <cell r="AW5744" t="str">
            <v>MI</v>
          </cell>
          <cell r="AX5744" t="str">
            <v>0910-00</v>
          </cell>
          <cell r="AY5744" t="str">
            <v>SETTORE DI DEFAULT</v>
          </cell>
          <cell r="AZ5744" t="str">
            <v>8321030</v>
          </cell>
          <cell r="BA5744" t="str">
            <v>321030</v>
          </cell>
          <cell r="BB5744" t="str">
            <v>FINANZA</v>
          </cell>
          <cell r="BC5744" t="str">
            <v>In forza</v>
          </cell>
          <cell r="BD5744" t="str">
            <v>Dipendente Standard</v>
          </cell>
          <cell r="BE5744" t="str">
            <v>E000</v>
          </cell>
          <cell r="BF5744">
            <v>0</v>
          </cell>
          <cell r="BG5744">
            <v>0</v>
          </cell>
          <cell r="BH5744" t="str">
            <v>E000</v>
          </cell>
          <cell r="BI5744" t="str">
            <v>Snam S.p.A.</v>
          </cell>
          <cell r="BJ5744">
            <v>0</v>
          </cell>
          <cell r="BK5744" t="str">
            <v>20097</v>
          </cell>
          <cell r="BL5744" t="str">
            <v>MI</v>
          </cell>
          <cell r="BM5744" t="str">
            <v>SAN DONATO MILANESE</v>
          </cell>
          <cell r="BN5744" t="str">
            <v>VIA G. DI VITTORIO 112</v>
          </cell>
          <cell r="BO5744" t="str">
            <v>Recapito</v>
          </cell>
          <cell r="BP5744" t="str">
            <v>SV</v>
          </cell>
          <cell r="BQ5744" t="str">
            <v>Staff (Vendita e Trasporto Gas)</v>
          </cell>
          <cell r="BR5744" t="str">
            <v>Italia</v>
          </cell>
          <cell r="BS5744" t="str">
            <v>H827</v>
          </cell>
          <cell r="BT5744" t="str">
            <v>SAN DONATO MILANESE</v>
          </cell>
          <cell r="BU5744" t="str">
            <v>PIAZZA S.BARBARA, 7</v>
          </cell>
          <cell r="BV5744" t="str">
            <v>20097</v>
          </cell>
          <cell r="BW5744" t="str">
            <v>N</v>
          </cell>
          <cell r="BX5744">
            <v>0</v>
          </cell>
          <cell r="BY5744">
            <v>0</v>
          </cell>
          <cell r="BZ5744">
            <v>0</v>
          </cell>
          <cell r="CA5744">
            <v>0</v>
          </cell>
          <cell r="CB5744">
            <v>0</v>
          </cell>
          <cell r="CC5744">
            <v>0</v>
          </cell>
          <cell r="CD5744" t="str">
            <v>Italia</v>
          </cell>
          <cell r="CE5744" t="str">
            <v>NA</v>
          </cell>
          <cell r="CF5744">
            <v>31621</v>
          </cell>
          <cell r="CG5744">
            <v>41274</v>
          </cell>
          <cell r="CH5744">
            <v>26.428473648186174</v>
          </cell>
          <cell r="CI5744">
            <v>26</v>
          </cell>
          <cell r="CJ5744" t="str">
            <v>POMPEI</v>
          </cell>
          <cell r="CK5744" t="str">
            <v>03</v>
          </cell>
          <cell r="CL5744" t="str">
            <v>AMMINISTRAZIONE, FINANZA E CONTROLLO</v>
          </cell>
          <cell r="CM5744" t="str">
            <v>Finanza</v>
          </cell>
          <cell r="CN5744">
            <v>0</v>
          </cell>
          <cell r="CO5744" t="str">
            <v>Laurea I Livello (fino a tre anni)</v>
          </cell>
          <cell r="CP5744" t="str">
            <v>Laurea in Economia</v>
          </cell>
          <cell r="CQ5744" t="str">
            <v>Lauree Economiche (fino a tre anni)</v>
          </cell>
          <cell r="CR5744">
            <v>0</v>
          </cell>
          <cell r="CS5744" t="str">
            <v>203A</v>
          </cell>
          <cell r="CT5744" t="str">
            <v>0910-00</v>
          </cell>
          <cell r="CU5744" t="str">
            <v>Non definito</v>
          </cell>
          <cell r="CV5744" t="str">
            <v>31954BOTES</v>
          </cell>
          <cell r="CW5744" t="str">
            <v>BACK OFFICE TESORERIA</v>
          </cell>
          <cell r="CX5744" t="str">
            <v>BOTES</v>
          </cell>
          <cell r="CY5744" t="str">
            <v>Snam S.p.A.</v>
          </cell>
          <cell r="CZ5744" t="str">
            <v>22809AD</v>
          </cell>
          <cell r="DA5744" t="str">
            <v>PAFC</v>
          </cell>
          <cell r="DB5744" t="str">
            <v>23432PAFC</v>
          </cell>
          <cell r="DC5744" t="str">
            <v>31386PIAFIN</v>
          </cell>
          <cell r="DD5744" t="str">
            <v>31943FINOPR</v>
          </cell>
          <cell r="DE5744" t="str">
            <v>31954BOTES</v>
          </cell>
          <cell r="DF5744" t="str">
            <v>00000 Unità selezionata</v>
          </cell>
          <cell r="DG5744">
            <v>0</v>
          </cell>
          <cell r="DH5744">
            <v>0</v>
          </cell>
          <cell r="DI5744" t="str">
            <v>MULTI-SOCIETARIA</v>
          </cell>
          <cell r="DJ5744" t="str">
            <v>0910-0101</v>
          </cell>
          <cell r="DK5744" t="str">
            <v>SAN DONATO</v>
          </cell>
          <cell r="DL5744" t="str">
            <v>23432PAFC</v>
          </cell>
          <cell r="DM5744" t="str">
            <v>0910-00-STAFF SDM</v>
          </cell>
          <cell r="DN5744" t="str">
            <v>STAFF SDM</v>
          </cell>
          <cell r="DO5744" t="str">
            <v>DGRRSO86L68G813V</v>
          </cell>
          <cell r="DP5744">
            <v>0</v>
          </cell>
          <cell r="DQ5744" t="str">
            <v>Snam S.p.A.</v>
          </cell>
        </row>
        <row r="5745">
          <cell r="A5745" t="str">
            <v>0910004257</v>
          </cell>
          <cell r="B5745" t="str">
            <v>SNAM</v>
          </cell>
          <cell r="C5745" t="str">
            <v>sh01</v>
          </cell>
          <cell r="D5745" t="str">
            <v>FLORIAN GABRIELE</v>
          </cell>
          <cell r="E5745" t="str">
            <v>M</v>
          </cell>
          <cell r="F5745" t="str">
            <v>I</v>
          </cell>
          <cell r="G5745">
            <v>2</v>
          </cell>
          <cell r="H5745" t="str">
            <v>Impiegato</v>
          </cell>
          <cell r="I5745" t="str">
            <v>3CR1</v>
          </cell>
          <cell r="J5745">
            <v>41091</v>
          </cell>
          <cell r="K5745">
            <v>41091</v>
          </cell>
          <cell r="L5745">
            <v>40728</v>
          </cell>
          <cell r="M5745">
            <v>40728</v>
          </cell>
          <cell r="N5745">
            <v>41274</v>
          </cell>
          <cell r="O5745">
            <v>2012</v>
          </cell>
          <cell r="P5745">
            <v>12</v>
          </cell>
          <cell r="Q5745">
            <v>1</v>
          </cell>
          <cell r="R5745" t="str">
            <v>Assunzione - Motivi vari</v>
          </cell>
          <cell r="S5745" t="str">
            <v>00095826</v>
          </cell>
          <cell r="T5745" t="str">
            <v>ADD. CAPITAL MARKET</v>
          </cell>
          <cell r="U5745">
            <v>0</v>
          </cell>
          <cell r="V5745" t="str">
            <v>0910-00||ADD. CAPITAL MARKET|</v>
          </cell>
          <cell r="W5745" t="str">
            <v>ADD. CAPITAL MARKET</v>
          </cell>
          <cell r="X5745" t="str">
            <v>3CR4</v>
          </cell>
          <cell r="Y5745" t="str">
            <v>CAPMA</v>
          </cell>
          <cell r="Z5745" t="str">
            <v>Contratto d'apprendistato</v>
          </cell>
          <cell r="AA5745" t="str">
            <v>Snam S.p.A.</v>
          </cell>
          <cell r="AB5745">
            <v>1549</v>
          </cell>
          <cell r="AC5745" t="str">
            <v>SETTORE DI DEFAULT</v>
          </cell>
          <cell r="AD5745" t="str">
            <v>8321031</v>
          </cell>
          <cell r="AE5745" t="str">
            <v>321031</v>
          </cell>
          <cell r="AF5745" t="str">
            <v>TESORERIA</v>
          </cell>
          <cell r="AG5745" t="str">
            <v>0910I2PI</v>
          </cell>
          <cell r="AH5745" t="str">
            <v>31944CAPMA</v>
          </cell>
          <cell r="AI5745" t="str">
            <v>RR</v>
          </cell>
          <cell r="AJ5745" t="str">
            <v>SDM</v>
          </cell>
          <cell r="AK5745" t="str">
            <v>LOMBARDIA</v>
          </cell>
          <cell r="AL5745" t="str">
            <v>Milano</v>
          </cell>
          <cell r="AM5745" t="str">
            <v>31944CAPMA</v>
          </cell>
          <cell r="AN5745" t="str">
            <v>Ruolo</v>
          </cell>
          <cell r="AO5745" t="str">
            <v>Snam S.p.A.</v>
          </cell>
          <cell r="AP5745">
            <v>1549</v>
          </cell>
          <cell r="AQ5745">
            <v>0</v>
          </cell>
          <cell r="AR5745" t="str">
            <v>PALAZZINA 2</v>
          </cell>
          <cell r="AS5745" t="str">
            <v>Milano</v>
          </cell>
          <cell r="AT5745" t="str">
            <v>LOMBARDIA</v>
          </cell>
          <cell r="AU5745" t="str">
            <v xml:space="preserve">ok </v>
          </cell>
          <cell r="AV5745" t="str">
            <v>NORD-OCCIDENTALE</v>
          </cell>
          <cell r="AW5745" t="str">
            <v>MI</v>
          </cell>
          <cell r="AX5745" t="str">
            <v>0910-00</v>
          </cell>
          <cell r="AY5745" t="str">
            <v>SETTORE DI DEFAULT</v>
          </cell>
          <cell r="AZ5745" t="str">
            <v>8321031</v>
          </cell>
          <cell r="BA5745" t="str">
            <v>321031</v>
          </cell>
          <cell r="BB5745" t="str">
            <v>TESORERIA</v>
          </cell>
          <cell r="BC5745" t="str">
            <v>In forza</v>
          </cell>
          <cell r="BD5745" t="str">
            <v>Dipendente Standard</v>
          </cell>
          <cell r="BE5745" t="str">
            <v>E000</v>
          </cell>
          <cell r="BF5745">
            <v>0</v>
          </cell>
          <cell r="BG5745">
            <v>0</v>
          </cell>
          <cell r="BH5745" t="str">
            <v>E000</v>
          </cell>
          <cell r="BI5745" t="str">
            <v>Snam S.p.A.</v>
          </cell>
          <cell r="BJ5745">
            <v>0</v>
          </cell>
          <cell r="BK5745" t="str">
            <v>20814</v>
          </cell>
          <cell r="BL5745" t="str">
            <v>MB</v>
          </cell>
          <cell r="BM5745" t="str">
            <v>VAREDO</v>
          </cell>
          <cell r="BN5745" t="str">
            <v>VIA FIUME 9</v>
          </cell>
          <cell r="BO5745" t="str">
            <v>Recapito</v>
          </cell>
          <cell r="BP5745" t="str">
            <v>SV</v>
          </cell>
          <cell r="BQ5745" t="str">
            <v>Staff (Vendita e Trasporto Gas)</v>
          </cell>
          <cell r="BR5745" t="str">
            <v>Italia</v>
          </cell>
          <cell r="BS5745" t="str">
            <v>H827</v>
          </cell>
          <cell r="BT5745" t="str">
            <v>SAN DONATO MILANESE</v>
          </cell>
          <cell r="BU5745" t="str">
            <v>PIAZZA S.BARBARA, 7</v>
          </cell>
          <cell r="BV5745" t="str">
            <v>20097</v>
          </cell>
          <cell r="BW5745" t="str">
            <v>N</v>
          </cell>
          <cell r="BX5745">
            <v>0</v>
          </cell>
          <cell r="BY5745">
            <v>0</v>
          </cell>
          <cell r="BZ5745">
            <v>0</v>
          </cell>
          <cell r="CA5745">
            <v>0</v>
          </cell>
          <cell r="CB5745">
            <v>0</v>
          </cell>
          <cell r="CC5745">
            <v>0</v>
          </cell>
          <cell r="CD5745" t="str">
            <v>Italia</v>
          </cell>
          <cell r="CE5745" t="str">
            <v>MI</v>
          </cell>
          <cell r="CF5745">
            <v>31614</v>
          </cell>
          <cell r="CG5745">
            <v>41274</v>
          </cell>
          <cell r="CH5745">
            <v>26.447638603696099</v>
          </cell>
          <cell r="CI5745">
            <v>26</v>
          </cell>
          <cell r="CJ5745" t="str">
            <v>MILANO</v>
          </cell>
          <cell r="CK5745" t="str">
            <v>03</v>
          </cell>
          <cell r="CL5745" t="str">
            <v>AMMINISTRAZIONE, FINANZA E CONTROLLO</v>
          </cell>
          <cell r="CM5745" t="str">
            <v>Finanza</v>
          </cell>
          <cell r="CN5745">
            <v>0</v>
          </cell>
          <cell r="CO5745" t="str">
            <v>Laurea II livello (oltre i tre anni)</v>
          </cell>
          <cell r="CP5745" t="str">
            <v>Ing. Gestionale</v>
          </cell>
          <cell r="CQ5745" t="str">
            <v>Lauree in Ingegnerie (oltre tre anni)</v>
          </cell>
          <cell r="CR5745">
            <v>0</v>
          </cell>
          <cell r="CS5745" t="str">
            <v>199</v>
          </cell>
          <cell r="CT5745" t="str">
            <v>0910-1103</v>
          </cell>
          <cell r="CU5745" t="str">
            <v>FINANZA</v>
          </cell>
          <cell r="CV5745" t="str">
            <v>31944CAPMA</v>
          </cell>
          <cell r="CW5745" t="str">
            <v>CAPITAL MARKET</v>
          </cell>
          <cell r="CX5745" t="str">
            <v>CAPMA</v>
          </cell>
          <cell r="CY5745" t="str">
            <v>Snam S.p.A.</v>
          </cell>
          <cell r="CZ5745" t="str">
            <v>22809AD</v>
          </cell>
          <cell r="DA5745" t="str">
            <v>PAFC</v>
          </cell>
          <cell r="DB5745" t="str">
            <v>23432PAFC</v>
          </cell>
          <cell r="DC5745" t="str">
            <v>31386PIAFIN</v>
          </cell>
          <cell r="DD5745" t="str">
            <v>31944CAPMA</v>
          </cell>
          <cell r="DE5745" t="str">
            <v>00000 Unità selezionata</v>
          </cell>
          <cell r="DF5745">
            <v>0</v>
          </cell>
          <cell r="DG5745">
            <v>0</v>
          </cell>
          <cell r="DH5745">
            <v>0</v>
          </cell>
          <cell r="DI5745" t="str">
            <v>MULTI-SOCIETARIA</v>
          </cell>
          <cell r="DJ5745" t="str">
            <v>0910-0101</v>
          </cell>
          <cell r="DK5745" t="str">
            <v>SAN DONATO</v>
          </cell>
          <cell r="DL5745" t="str">
            <v>23432PAFC</v>
          </cell>
          <cell r="DM5745" t="str">
            <v>0910-00-STAFF SDM</v>
          </cell>
          <cell r="DN5745" t="str">
            <v>STAFF SDM</v>
          </cell>
          <cell r="DO5745" t="str">
            <v>FLRGRL86L21F205H</v>
          </cell>
          <cell r="DP5745">
            <v>0</v>
          </cell>
          <cell r="DQ5745" t="str">
            <v>Snam S.p.A.</v>
          </cell>
        </row>
        <row r="5746">
          <cell r="A5746" t="str">
            <v>0910004569</v>
          </cell>
          <cell r="B5746" t="str">
            <v>SNAM</v>
          </cell>
          <cell r="C5746" t="str">
            <v>sh01</v>
          </cell>
          <cell r="D5746" t="str">
            <v>MOLISANI SERGIO</v>
          </cell>
          <cell r="E5746" t="str">
            <v>M</v>
          </cell>
          <cell r="F5746" t="str">
            <v>Q</v>
          </cell>
          <cell r="G5746">
            <v>3</v>
          </cell>
          <cell r="H5746" t="str">
            <v>Quadro</v>
          </cell>
          <cell r="I5746" t="str">
            <v>1CR4Q</v>
          </cell>
          <cell r="J5746">
            <v>40940</v>
          </cell>
          <cell r="K5746">
            <v>40940</v>
          </cell>
          <cell r="L5746">
            <v>40940</v>
          </cell>
          <cell r="M5746">
            <v>40940</v>
          </cell>
          <cell r="N5746">
            <v>41274</v>
          </cell>
          <cell r="O5746">
            <v>2012</v>
          </cell>
          <cell r="P5746">
            <v>12</v>
          </cell>
          <cell r="Q5746">
            <v>0</v>
          </cell>
          <cell r="R5746" t="str">
            <v>Assunzione - Motivi vari</v>
          </cell>
          <cell r="S5746" t="str">
            <v>00095824</v>
          </cell>
          <cell r="T5746" t="str">
            <v>RESP. CAPITAL MARKET</v>
          </cell>
          <cell r="U5746">
            <v>0</v>
          </cell>
          <cell r="V5746" t="str">
            <v>0910-00||RESP. CAPITAL MARKET|</v>
          </cell>
          <cell r="W5746" t="str">
            <v>RESP. CAPITAL MARKET</v>
          </cell>
          <cell r="X5746">
            <v>0</v>
          </cell>
          <cell r="Y5746" t="str">
            <v>CAPMA</v>
          </cell>
          <cell r="Z5746" t="str">
            <v>Tempo pieno - Normale</v>
          </cell>
          <cell r="AA5746" t="str">
            <v>Snam S.p.A.</v>
          </cell>
          <cell r="AB5746">
            <v>1549</v>
          </cell>
          <cell r="AC5746" t="str">
            <v>SETTORE DI DEFAULT</v>
          </cell>
          <cell r="AD5746" t="str">
            <v>8321031</v>
          </cell>
          <cell r="AE5746" t="str">
            <v>321031</v>
          </cell>
          <cell r="AF5746" t="str">
            <v>TESORERIA</v>
          </cell>
          <cell r="AG5746" t="str">
            <v>0910I2PI</v>
          </cell>
          <cell r="AH5746" t="str">
            <v>31944CAPMA</v>
          </cell>
          <cell r="AI5746" t="str">
            <v>RR</v>
          </cell>
          <cell r="AJ5746" t="str">
            <v>SDM</v>
          </cell>
          <cell r="AK5746" t="str">
            <v>LOMBARDIA</v>
          </cell>
          <cell r="AL5746" t="str">
            <v>Milano</v>
          </cell>
          <cell r="AM5746" t="str">
            <v>31944CAPMA</v>
          </cell>
          <cell r="AN5746" t="str">
            <v>Ruolo</v>
          </cell>
          <cell r="AO5746" t="str">
            <v>Snam S.p.A.</v>
          </cell>
          <cell r="AP5746">
            <v>1549</v>
          </cell>
          <cell r="AQ5746">
            <v>0</v>
          </cell>
          <cell r="AR5746" t="str">
            <v>PALAZZINA 2</v>
          </cell>
          <cell r="AS5746" t="str">
            <v>Milano</v>
          </cell>
          <cell r="AT5746" t="str">
            <v>LOMBARDIA</v>
          </cell>
          <cell r="AU5746" t="str">
            <v xml:space="preserve">ok </v>
          </cell>
          <cell r="AV5746" t="str">
            <v>NORD-OCCIDENTALE</v>
          </cell>
          <cell r="AW5746" t="str">
            <v>MI</v>
          </cell>
          <cell r="AX5746" t="str">
            <v>0910-00</v>
          </cell>
          <cell r="AY5746" t="str">
            <v>SETTORE DI DEFAULT</v>
          </cell>
          <cell r="AZ5746" t="str">
            <v>8321031</v>
          </cell>
          <cell r="BA5746" t="str">
            <v>321031</v>
          </cell>
          <cell r="BB5746" t="str">
            <v>TESORERIA</v>
          </cell>
          <cell r="BC5746" t="str">
            <v>In forza</v>
          </cell>
          <cell r="BD5746" t="str">
            <v>Dipendente Standard</v>
          </cell>
          <cell r="BE5746" t="str">
            <v>E000</v>
          </cell>
          <cell r="BF5746">
            <v>0</v>
          </cell>
          <cell r="BG5746">
            <v>0</v>
          </cell>
          <cell r="BH5746" t="str">
            <v>E000</v>
          </cell>
          <cell r="BI5746" t="str">
            <v>Snam S.p.A.</v>
          </cell>
          <cell r="BJ5746">
            <v>0</v>
          </cell>
          <cell r="BK5746" t="str">
            <v>20133</v>
          </cell>
          <cell r="BL5746" t="str">
            <v>MI</v>
          </cell>
          <cell r="BM5746" t="str">
            <v>MILANO</v>
          </cell>
          <cell r="BN5746" t="str">
            <v>VIA MARCIANO 3</v>
          </cell>
          <cell r="BO5746" t="str">
            <v>Recapito</v>
          </cell>
          <cell r="BP5746" t="str">
            <v>SV</v>
          </cell>
          <cell r="BQ5746" t="str">
            <v>Staff (Vendita e Trasporto Gas)</v>
          </cell>
          <cell r="BR5746" t="str">
            <v>Italia</v>
          </cell>
          <cell r="BS5746" t="str">
            <v>H827</v>
          </cell>
          <cell r="BT5746" t="str">
            <v>SAN DONATO MILANESE</v>
          </cell>
          <cell r="BU5746" t="str">
            <v>PIAZZA S.BARBARA, 7</v>
          </cell>
          <cell r="BV5746" t="str">
            <v>20097</v>
          </cell>
          <cell r="BW5746" t="str">
            <v>N</v>
          </cell>
          <cell r="BX5746">
            <v>0</v>
          </cell>
          <cell r="BY5746">
            <v>0</v>
          </cell>
          <cell r="BZ5746">
            <v>0</v>
          </cell>
          <cell r="CA5746">
            <v>0</v>
          </cell>
          <cell r="CB5746">
            <v>0</v>
          </cell>
          <cell r="CC5746">
            <v>0</v>
          </cell>
          <cell r="CD5746" t="str">
            <v>Italia</v>
          </cell>
          <cell r="CE5746" t="str">
            <v>PE</v>
          </cell>
          <cell r="CF5746">
            <v>26316</v>
          </cell>
          <cell r="CG5746">
            <v>41274</v>
          </cell>
          <cell r="CH5746">
            <v>40.95277207392197</v>
          </cell>
          <cell r="CI5746">
            <v>41</v>
          </cell>
          <cell r="CJ5746" t="str">
            <v>PESCARA</v>
          </cell>
          <cell r="CK5746" t="str">
            <v>03</v>
          </cell>
          <cell r="CL5746" t="str">
            <v>AMMINISTRAZIONE, FINANZA E CONTROLLO</v>
          </cell>
          <cell r="CM5746" t="str">
            <v>Finanza</v>
          </cell>
          <cell r="CN5746">
            <v>0</v>
          </cell>
          <cell r="CO5746" t="str">
            <v>Laurea II livello (oltre i tre anni)</v>
          </cell>
          <cell r="CP5746" t="str">
            <v>Laurea ec. commercio</v>
          </cell>
          <cell r="CQ5746" t="str">
            <v>Lauree Economiche (oltre tre anni)</v>
          </cell>
          <cell r="CR5746">
            <v>0</v>
          </cell>
          <cell r="CS5746" t="str">
            <v>203</v>
          </cell>
          <cell r="CT5746" t="str">
            <v>0910-1103</v>
          </cell>
          <cell r="CU5746" t="str">
            <v>FINANZA</v>
          </cell>
          <cell r="CV5746" t="str">
            <v>31944CAPMA</v>
          </cell>
          <cell r="CW5746" t="str">
            <v>CAPITAL MARKET</v>
          </cell>
          <cell r="CX5746" t="str">
            <v>CAPMA</v>
          </cell>
          <cell r="CY5746" t="str">
            <v>Snam S.p.A.</v>
          </cell>
          <cell r="CZ5746" t="str">
            <v>22809AD</v>
          </cell>
          <cell r="DA5746" t="str">
            <v>PAFC</v>
          </cell>
          <cell r="DB5746" t="str">
            <v>23432PAFC</v>
          </cell>
          <cell r="DC5746" t="str">
            <v>31386PIAFIN</v>
          </cell>
          <cell r="DD5746" t="str">
            <v>31944CAPMA</v>
          </cell>
          <cell r="DE5746" t="str">
            <v>00000 Unità selezionata</v>
          </cell>
          <cell r="DF5746">
            <v>0</v>
          </cell>
          <cell r="DG5746">
            <v>0</v>
          </cell>
          <cell r="DH5746">
            <v>0</v>
          </cell>
          <cell r="DI5746" t="str">
            <v>MULTI-SOCIETARIA</v>
          </cell>
          <cell r="DJ5746" t="str">
            <v>0910-0101</v>
          </cell>
          <cell r="DK5746" t="str">
            <v>SAN DONATO</v>
          </cell>
          <cell r="DL5746" t="str">
            <v>23432PAFC</v>
          </cell>
          <cell r="DM5746" t="str">
            <v>0910-00-STAFF SDM</v>
          </cell>
          <cell r="DN5746" t="str">
            <v>STAFF SDM</v>
          </cell>
          <cell r="DO5746" t="str">
            <v>MLSSRG72A18G482L</v>
          </cell>
          <cell r="DP5746">
            <v>0</v>
          </cell>
          <cell r="DQ5746" t="str">
            <v>Snam S.p.A.</v>
          </cell>
        </row>
        <row r="5747">
          <cell r="A5747" t="str">
            <v>0910004590</v>
          </cell>
          <cell r="B5747" t="str">
            <v>SNAM</v>
          </cell>
          <cell r="C5747" t="str">
            <v>sh01</v>
          </cell>
          <cell r="D5747" t="str">
            <v>ELIA ALESSANDRO</v>
          </cell>
          <cell r="E5747" t="str">
            <v>M</v>
          </cell>
          <cell r="F5747" t="str">
            <v>I</v>
          </cell>
          <cell r="G5747">
            <v>2</v>
          </cell>
          <cell r="H5747" t="str">
            <v>Impiegato</v>
          </cell>
          <cell r="I5747" t="str">
            <v>4CR1</v>
          </cell>
          <cell r="J5747">
            <v>41155</v>
          </cell>
          <cell r="K5747">
            <v>41155</v>
          </cell>
          <cell r="L5747">
            <v>41155</v>
          </cell>
          <cell r="M5747">
            <v>41155</v>
          </cell>
          <cell r="N5747">
            <v>41274</v>
          </cell>
          <cell r="O5747">
            <v>2012</v>
          </cell>
          <cell r="P5747">
            <v>12</v>
          </cell>
          <cell r="Q5747">
            <v>0</v>
          </cell>
          <cell r="R5747" t="str">
            <v>Assunzione - Motivi vari</v>
          </cell>
          <cell r="S5747" t="str">
            <v>00095826</v>
          </cell>
          <cell r="T5747" t="str">
            <v>ADD. CAPITAL MARKET</v>
          </cell>
          <cell r="U5747">
            <v>0</v>
          </cell>
          <cell r="V5747" t="str">
            <v>0910-00||ADD. CAPITAL MARKET|</v>
          </cell>
          <cell r="W5747" t="str">
            <v>ADD. CAPITAL MARKET</v>
          </cell>
          <cell r="X5747" t="str">
            <v>3CR4</v>
          </cell>
          <cell r="Y5747" t="str">
            <v>CAPMA</v>
          </cell>
          <cell r="Z5747" t="str">
            <v>Contratto d'apprendistato</v>
          </cell>
          <cell r="AA5747" t="str">
            <v>Snam S.p.A.</v>
          </cell>
          <cell r="AB5747">
            <v>1549</v>
          </cell>
          <cell r="AC5747" t="str">
            <v>SETTORE DI DEFAULT</v>
          </cell>
          <cell r="AD5747" t="str">
            <v>8321031</v>
          </cell>
          <cell r="AE5747" t="str">
            <v>321031</v>
          </cell>
          <cell r="AF5747" t="str">
            <v>TESORERIA</v>
          </cell>
          <cell r="AG5747" t="str">
            <v>0910I1PI</v>
          </cell>
          <cell r="AH5747" t="str">
            <v>31944CAPMA</v>
          </cell>
          <cell r="AI5747" t="str">
            <v>RR</v>
          </cell>
          <cell r="AJ5747" t="str">
            <v>SDM</v>
          </cell>
          <cell r="AK5747" t="str">
            <v>LOMBARDIA</v>
          </cell>
          <cell r="AL5747" t="str">
            <v>Milano</v>
          </cell>
          <cell r="AM5747" t="str">
            <v>31944CAPMA</v>
          </cell>
          <cell r="AN5747" t="str">
            <v>Ruolo</v>
          </cell>
          <cell r="AO5747" t="str">
            <v>Snam S.p.A.</v>
          </cell>
          <cell r="AP5747">
            <v>1549</v>
          </cell>
          <cell r="AQ5747">
            <v>0</v>
          </cell>
          <cell r="AR5747" t="str">
            <v>PALAZZINA 1</v>
          </cell>
          <cell r="AS5747" t="str">
            <v>Milano</v>
          </cell>
          <cell r="AT5747" t="str">
            <v>LOMBARDIA</v>
          </cell>
          <cell r="AU5747" t="str">
            <v xml:space="preserve">ok </v>
          </cell>
          <cell r="AV5747" t="str">
            <v>NORD-OCCIDENTALE</v>
          </cell>
          <cell r="AW5747" t="str">
            <v>MI</v>
          </cell>
          <cell r="AX5747" t="str">
            <v>0910-00</v>
          </cell>
          <cell r="AY5747" t="str">
            <v>SETTORE DI DEFAULT</v>
          </cell>
          <cell r="AZ5747" t="str">
            <v>8321031</v>
          </cell>
          <cell r="BA5747" t="str">
            <v>321031</v>
          </cell>
          <cell r="BB5747" t="str">
            <v>TESORERIA</v>
          </cell>
          <cell r="BC5747" t="str">
            <v>In forza</v>
          </cell>
          <cell r="BD5747" t="str">
            <v>Dipendente Standard</v>
          </cell>
          <cell r="BE5747" t="str">
            <v>E000</v>
          </cell>
          <cell r="BF5747">
            <v>0</v>
          </cell>
          <cell r="BG5747">
            <v>0</v>
          </cell>
          <cell r="BH5747" t="str">
            <v>E000</v>
          </cell>
          <cell r="BI5747" t="str">
            <v>Snam S.p.A.</v>
          </cell>
          <cell r="BJ5747">
            <v>0</v>
          </cell>
          <cell r="BK5747" t="str">
            <v>10024</v>
          </cell>
          <cell r="BL5747" t="str">
            <v>TO</v>
          </cell>
          <cell r="BM5747" t="str">
            <v>MONCALIERI</v>
          </cell>
          <cell r="BN5747" t="str">
            <v>STRADA REVIGLIASCO 191/7</v>
          </cell>
          <cell r="BO5747" t="str">
            <v>Recapito</v>
          </cell>
          <cell r="BP5747" t="str">
            <v>SV</v>
          </cell>
          <cell r="BQ5747" t="str">
            <v>Staff (Vendita e Trasporto Gas)</v>
          </cell>
          <cell r="BR5747" t="str">
            <v>Italia</v>
          </cell>
          <cell r="BS5747" t="str">
            <v>H827</v>
          </cell>
          <cell r="BT5747" t="str">
            <v>SAN DONATO MILANESE</v>
          </cell>
          <cell r="BU5747" t="str">
            <v>PIAZZA S.BARBARA, 7</v>
          </cell>
          <cell r="BV5747" t="str">
            <v>20097</v>
          </cell>
          <cell r="BW5747" t="str">
            <v>N</v>
          </cell>
          <cell r="BX5747">
            <v>0</v>
          </cell>
          <cell r="BY5747">
            <v>0</v>
          </cell>
          <cell r="BZ5747">
            <v>0</v>
          </cell>
          <cell r="CA5747">
            <v>0</v>
          </cell>
          <cell r="CB5747">
            <v>0</v>
          </cell>
          <cell r="CC5747">
            <v>0</v>
          </cell>
          <cell r="CD5747" t="str">
            <v>Italia</v>
          </cell>
          <cell r="CE5747" t="str">
            <v>TO</v>
          </cell>
          <cell r="CF5747">
            <v>30396</v>
          </cell>
          <cell r="CG5747">
            <v>41274</v>
          </cell>
          <cell r="CH5747">
            <v>29.782340862422998</v>
          </cell>
          <cell r="CI5747">
            <v>30</v>
          </cell>
          <cell r="CJ5747" t="str">
            <v>TORINO</v>
          </cell>
          <cell r="CK5747" t="str">
            <v>03</v>
          </cell>
          <cell r="CL5747" t="str">
            <v>AMMINISTRAZIONE, FINANZA E CONTROLLO</v>
          </cell>
          <cell r="CM5747" t="str">
            <v>Finanza</v>
          </cell>
          <cell r="CN5747">
            <v>0</v>
          </cell>
          <cell r="CO5747" t="str">
            <v>Laurea II livello (oltre i tre anni)</v>
          </cell>
          <cell r="CP5747" t="str">
            <v>Laur econ. aziend.</v>
          </cell>
          <cell r="CQ5747" t="str">
            <v>Lauree Economiche (oltre tre anni)</v>
          </cell>
          <cell r="CR5747">
            <v>0</v>
          </cell>
          <cell r="CS5747" t="str">
            <v>203</v>
          </cell>
          <cell r="CT5747" t="str">
            <v>0910-1103</v>
          </cell>
          <cell r="CU5747" t="str">
            <v>FINANZA</v>
          </cell>
          <cell r="CV5747" t="str">
            <v>31944CAPMA</v>
          </cell>
          <cell r="CW5747" t="str">
            <v>CAPITAL MARKET</v>
          </cell>
          <cell r="CX5747" t="str">
            <v>CAPMA</v>
          </cell>
          <cell r="CY5747" t="str">
            <v>Snam S.p.A.</v>
          </cell>
          <cell r="CZ5747" t="str">
            <v>22809AD</v>
          </cell>
          <cell r="DA5747" t="str">
            <v>PAFC</v>
          </cell>
          <cell r="DB5747" t="str">
            <v>23432PAFC</v>
          </cell>
          <cell r="DC5747" t="str">
            <v>31386PIAFIN</v>
          </cell>
          <cell r="DD5747" t="str">
            <v>31944CAPMA</v>
          </cell>
          <cell r="DE5747" t="str">
            <v>00000 Unità selezionata</v>
          </cell>
          <cell r="DF5747">
            <v>0</v>
          </cell>
          <cell r="DG5747">
            <v>0</v>
          </cell>
          <cell r="DH5747">
            <v>0</v>
          </cell>
          <cell r="DI5747" t="str">
            <v>MULTI-SOCIETARIA</v>
          </cell>
          <cell r="DJ5747" t="str">
            <v>0910-0101</v>
          </cell>
          <cell r="DK5747" t="str">
            <v>SAN DONATO</v>
          </cell>
          <cell r="DL5747" t="str">
            <v>23432PAFC</v>
          </cell>
          <cell r="DM5747" t="str">
            <v>0910-00-STAFF SDM</v>
          </cell>
          <cell r="DN5747" t="str">
            <v>STAFF SDM</v>
          </cell>
          <cell r="DO5747" t="str">
            <v>LEILSN83C21L219A</v>
          </cell>
          <cell r="DP5747">
            <v>0</v>
          </cell>
          <cell r="DQ5747" t="str">
            <v>Snam S.p.A.</v>
          </cell>
        </row>
        <row r="5748">
          <cell r="A5748" t="str">
            <v>0910003745</v>
          </cell>
          <cell r="B5748" t="str">
            <v>SNAM</v>
          </cell>
          <cell r="C5748" t="str">
            <v>sh01</v>
          </cell>
          <cell r="D5748" t="str">
            <v>ENRIORE MICHELE</v>
          </cell>
          <cell r="E5748" t="str">
            <v>M</v>
          </cell>
          <cell r="F5748" t="str">
            <v>D</v>
          </cell>
          <cell r="G5748">
            <v>4</v>
          </cell>
          <cell r="H5748" t="str">
            <v>Dirigente</v>
          </cell>
          <cell r="I5748" t="str">
            <v>0</v>
          </cell>
          <cell r="J5748">
            <v>40182</v>
          </cell>
          <cell r="K5748">
            <v>0</v>
          </cell>
          <cell r="L5748">
            <v>40544</v>
          </cell>
          <cell r="M5748">
            <v>31472</v>
          </cell>
          <cell r="N5748">
            <v>41274</v>
          </cell>
          <cell r="O5748">
            <v>2012</v>
          </cell>
          <cell r="P5748">
            <v>12</v>
          </cell>
          <cell r="Q5748">
            <v>26</v>
          </cell>
          <cell r="R5748" t="str">
            <v>Trasferimento gestionale* da aziende stesso settore</v>
          </cell>
          <cell r="S5748" t="str">
            <v>00094157</v>
          </cell>
          <cell r="T5748" t="str">
            <v>RESP. TRIBUTARIO E SISTEMA DI CONTROLLO SULL'INFORMATIVA SOC</v>
          </cell>
          <cell r="U5748">
            <v>0</v>
          </cell>
          <cell r="V5748" t="str">
            <v>0910-00||RESP. TRIBUTARIO E SISTEMA DI CONTROLLO SULL'INFORMATIVA SOC|</v>
          </cell>
          <cell r="W5748" t="str">
            <v>RESP. TRIBUTARIO E SISTEMA DI CONTROLLO SULL'INFORMATIVA SOC</v>
          </cell>
          <cell r="X5748">
            <v>0</v>
          </cell>
          <cell r="Y5748" t="str">
            <v>TRIBSCIS</v>
          </cell>
          <cell r="Z5748" t="str">
            <v>Tempo pieno - Normale</v>
          </cell>
          <cell r="AA5748" t="str">
            <v>Snam S.p.A.</v>
          </cell>
          <cell r="AB5748">
            <v>1549</v>
          </cell>
          <cell r="AC5748" t="str">
            <v>SETTORE DI DEFAULT</v>
          </cell>
          <cell r="AD5748" t="str">
            <v>8310024</v>
          </cell>
          <cell r="AE5748" t="str">
            <v>310024</v>
          </cell>
          <cell r="AF5748" t="str">
            <v>TRIBUTARIO</v>
          </cell>
          <cell r="AG5748" t="str">
            <v>0910I2PI</v>
          </cell>
          <cell r="AH5748" t="str">
            <v>31388TRIBSCIS</v>
          </cell>
          <cell r="AI5748" t="str">
            <v>RR</v>
          </cell>
          <cell r="AJ5748" t="str">
            <v>SDM</v>
          </cell>
          <cell r="AK5748" t="str">
            <v>LOMBARDIA</v>
          </cell>
          <cell r="AL5748" t="str">
            <v>Milano</v>
          </cell>
          <cell r="AM5748" t="str">
            <v>31388TRIBSCIS</v>
          </cell>
          <cell r="AN5748" t="str">
            <v>Ruolo</v>
          </cell>
          <cell r="AO5748" t="str">
            <v>Snam S.p.A.</v>
          </cell>
          <cell r="AP5748">
            <v>1549</v>
          </cell>
          <cell r="AQ5748">
            <v>0</v>
          </cell>
          <cell r="AR5748" t="str">
            <v>PALAZZINA 2</v>
          </cell>
          <cell r="AS5748" t="str">
            <v>Milano</v>
          </cell>
          <cell r="AT5748" t="str">
            <v>LOMBARDIA</v>
          </cell>
          <cell r="AU5748" t="str">
            <v xml:space="preserve">ok </v>
          </cell>
          <cell r="AV5748" t="str">
            <v>NORD-OCCIDENTALE</v>
          </cell>
          <cell r="AW5748" t="str">
            <v>MI</v>
          </cell>
          <cell r="AX5748" t="str">
            <v>0910-00</v>
          </cell>
          <cell r="AY5748" t="str">
            <v>SETTORE DI DEFAULT</v>
          </cell>
          <cell r="AZ5748" t="str">
            <v>8310024</v>
          </cell>
          <cell r="BA5748" t="str">
            <v>310024</v>
          </cell>
          <cell r="BB5748" t="str">
            <v>TRIBUTARIO</v>
          </cell>
          <cell r="BC5748" t="str">
            <v>In forza</v>
          </cell>
          <cell r="BD5748" t="str">
            <v>Dipendente Standard</v>
          </cell>
          <cell r="BE5748" t="str">
            <v>E000</v>
          </cell>
          <cell r="BF5748">
            <v>0</v>
          </cell>
          <cell r="BG5748">
            <v>0</v>
          </cell>
          <cell r="BH5748" t="str">
            <v>E000</v>
          </cell>
          <cell r="BI5748" t="str">
            <v>Snam S.p.A.</v>
          </cell>
          <cell r="BJ5748">
            <v>0</v>
          </cell>
          <cell r="BK5748" t="str">
            <v>10121</v>
          </cell>
          <cell r="BL5748" t="str">
            <v>TO</v>
          </cell>
          <cell r="BM5748" t="str">
            <v>TORINO</v>
          </cell>
          <cell r="BN5748" t="str">
            <v>VIA XX SETTEMBRE, 41</v>
          </cell>
          <cell r="BO5748" t="str">
            <v>Recapito</v>
          </cell>
          <cell r="BP5748" t="str">
            <v>SV</v>
          </cell>
          <cell r="BQ5748" t="str">
            <v>Staff (Vendita e Trasporto Gas)</v>
          </cell>
          <cell r="BR5748" t="str">
            <v>Italia</v>
          </cell>
          <cell r="BS5748" t="str">
            <v>H827</v>
          </cell>
          <cell r="BT5748" t="str">
            <v>SAN DONATO MILANESE</v>
          </cell>
          <cell r="BU5748" t="str">
            <v>PIAZZA S.BARBARA, 7</v>
          </cell>
          <cell r="BV5748" t="str">
            <v>20097</v>
          </cell>
          <cell r="BW5748" t="str">
            <v>N</v>
          </cell>
          <cell r="BX5748">
            <v>0</v>
          </cell>
          <cell r="BY5748">
            <v>0</v>
          </cell>
          <cell r="BZ5748">
            <v>0</v>
          </cell>
          <cell r="CA5748">
            <v>0</v>
          </cell>
          <cell r="CB5748">
            <v>0</v>
          </cell>
          <cell r="CC5748">
            <v>0</v>
          </cell>
          <cell r="CD5748" t="str">
            <v>Italia</v>
          </cell>
          <cell r="CE5748" t="str">
            <v>TO</v>
          </cell>
          <cell r="CF5748">
            <v>21978</v>
          </cell>
          <cell r="CG5748">
            <v>41274</v>
          </cell>
          <cell r="CH5748">
            <v>52.829568788501028</v>
          </cell>
          <cell r="CI5748">
            <v>53</v>
          </cell>
          <cell r="CJ5748" t="str">
            <v>TORINO</v>
          </cell>
          <cell r="CK5748" t="str">
            <v>03</v>
          </cell>
          <cell r="CL5748" t="str">
            <v>AMMINISTRAZIONE, FINANZA E CONTROLLO</v>
          </cell>
          <cell r="CM5748" t="str">
            <v>Tributario</v>
          </cell>
          <cell r="CN5748">
            <v>0</v>
          </cell>
          <cell r="CO5748" t="str">
            <v>Laurea II livello (oltre i tre anni)</v>
          </cell>
          <cell r="CP5748" t="str">
            <v>Laurea giurisprudenza</v>
          </cell>
          <cell r="CQ5748" t="str">
            <v>Laurea in giurisprudenza  (oltre tre anni)</v>
          </cell>
          <cell r="CR5748">
            <v>0</v>
          </cell>
          <cell r="CS5748" t="str">
            <v>301</v>
          </cell>
          <cell r="CT5748" t="str">
            <v>0910-00</v>
          </cell>
          <cell r="CU5748" t="str">
            <v>Non definito</v>
          </cell>
          <cell r="CV5748" t="str">
            <v>31388TRIBSCIS</v>
          </cell>
          <cell r="CW5748" t="str">
            <v>TRIBUTARIO E SISTEMA DI CONTROLLO SULL'INFORMATIVA SOC.</v>
          </cell>
          <cell r="CX5748" t="str">
            <v>TRIBSCIS</v>
          </cell>
          <cell r="CY5748" t="str">
            <v>Snam S.p.A.</v>
          </cell>
          <cell r="CZ5748" t="str">
            <v>22809AD</v>
          </cell>
          <cell r="DA5748" t="str">
            <v>PAFC</v>
          </cell>
          <cell r="DB5748" t="str">
            <v>23432PAFC</v>
          </cell>
          <cell r="DC5748" t="str">
            <v>31388TRIBSCIS</v>
          </cell>
          <cell r="DD5748" t="str">
            <v>00000 Unità selezionata</v>
          </cell>
          <cell r="DE5748">
            <v>0</v>
          </cell>
          <cell r="DF5748">
            <v>0</v>
          </cell>
          <cell r="DG5748">
            <v>0</v>
          </cell>
          <cell r="DH5748">
            <v>0</v>
          </cell>
          <cell r="DI5748" t="str">
            <v>MULTI-SOCIETARIA</v>
          </cell>
          <cell r="DJ5748" t="str">
            <v>0910-0101</v>
          </cell>
          <cell r="DK5748" t="str">
            <v>SAN DONATO</v>
          </cell>
          <cell r="DL5748" t="str">
            <v>23432PAFC</v>
          </cell>
          <cell r="DM5748" t="str">
            <v>0910-00-STAFF SDM</v>
          </cell>
          <cell r="DN5748" t="str">
            <v>STAFF SDM</v>
          </cell>
          <cell r="DO5748" t="str">
            <v>NRRMHL60C03L219U</v>
          </cell>
          <cell r="DP5748">
            <v>0</v>
          </cell>
          <cell r="DQ5748" t="str">
            <v>Snam S.p.A.</v>
          </cell>
        </row>
        <row r="5749">
          <cell r="A5749" t="str">
            <v>0910002871</v>
          </cell>
          <cell r="B5749" t="str">
            <v>SNAM</v>
          </cell>
          <cell r="C5749" t="str">
            <v>sh01</v>
          </cell>
          <cell r="D5749" t="str">
            <v>COLLI VIGNARELLI PAOLA MARIA</v>
          </cell>
          <cell r="E5749" t="str">
            <v>F</v>
          </cell>
          <cell r="F5749" t="str">
            <v>Q</v>
          </cell>
          <cell r="G5749">
            <v>3</v>
          </cell>
          <cell r="H5749" t="str">
            <v>Quadro</v>
          </cell>
          <cell r="I5749" t="str">
            <v>1CR3Q</v>
          </cell>
          <cell r="J5749">
            <v>37135</v>
          </cell>
          <cell r="K5749">
            <v>40148</v>
          </cell>
          <cell r="L5749">
            <v>37073</v>
          </cell>
          <cell r="M5749">
            <v>34856</v>
          </cell>
          <cell r="N5749">
            <v>41274</v>
          </cell>
          <cell r="O5749">
            <v>2012</v>
          </cell>
          <cell r="P5749">
            <v>12</v>
          </cell>
          <cell r="Q5749">
            <v>17</v>
          </cell>
          <cell r="R5749" t="str">
            <v>Trasferimento organizzativo - Da aziende stesso settore - di rami di azienda/att</v>
          </cell>
          <cell r="S5749" t="str">
            <v>00082165</v>
          </cell>
          <cell r="T5749" t="str">
            <v>RESP. SISTEMA DI CONTROLLO INTERNO SULL'INFORMATIVA SOCIETAR</v>
          </cell>
          <cell r="U5749">
            <v>0</v>
          </cell>
          <cell r="V5749" t="str">
            <v>0910-00||RESP. SISTEMA DI CONTROLLO INTERNO SULL'INFORMATIVA SOCIETAR|</v>
          </cell>
          <cell r="W5749" t="str">
            <v>RESP. SISTEMA DI CONTROLLO INTERNO SULL'INFORMATIVA SOCIETAR</v>
          </cell>
          <cell r="X5749" t="str">
            <v>1CR5Q</v>
          </cell>
          <cell r="Y5749" t="str">
            <v>SCIS</v>
          </cell>
          <cell r="Z5749" t="str">
            <v>Tempo pieno - Normale</v>
          </cell>
          <cell r="AA5749" t="str">
            <v>Snam S.p.A.</v>
          </cell>
          <cell r="AB5749">
            <v>1549</v>
          </cell>
          <cell r="AC5749" t="str">
            <v>SETTORE DI DEFAULT</v>
          </cell>
          <cell r="AD5749" t="str">
            <v>8310024</v>
          </cell>
          <cell r="AE5749" t="str">
            <v>310024</v>
          </cell>
          <cell r="AF5749" t="str">
            <v>TRIBUTARIO</v>
          </cell>
          <cell r="AG5749" t="str">
            <v>0910I2PI</v>
          </cell>
          <cell r="AH5749" t="str">
            <v>23758SCIS</v>
          </cell>
          <cell r="AI5749" t="str">
            <v>RR</v>
          </cell>
          <cell r="AJ5749" t="str">
            <v>SDM</v>
          </cell>
          <cell r="AK5749" t="str">
            <v>LOMBARDIA</v>
          </cell>
          <cell r="AL5749" t="str">
            <v>Milano</v>
          </cell>
          <cell r="AM5749" t="str">
            <v>23758SCIS</v>
          </cell>
          <cell r="AN5749" t="str">
            <v>Ruolo</v>
          </cell>
          <cell r="AO5749" t="str">
            <v>Snam S.p.A.</v>
          </cell>
          <cell r="AP5749">
            <v>1549</v>
          </cell>
          <cell r="AQ5749">
            <v>0</v>
          </cell>
          <cell r="AR5749" t="str">
            <v>PALAZZINA 2</v>
          </cell>
          <cell r="AS5749" t="str">
            <v>Milano</v>
          </cell>
          <cell r="AT5749" t="str">
            <v>LOMBARDIA</v>
          </cell>
          <cell r="AU5749" t="str">
            <v xml:space="preserve">ok </v>
          </cell>
          <cell r="AV5749" t="str">
            <v>NORD-OCCIDENTALE</v>
          </cell>
          <cell r="AW5749" t="str">
            <v>MI</v>
          </cell>
          <cell r="AX5749" t="str">
            <v>0910-00</v>
          </cell>
          <cell r="AY5749" t="str">
            <v>SETTORE DI DEFAULT</v>
          </cell>
          <cell r="AZ5749" t="str">
            <v>8310024</v>
          </cell>
          <cell r="BA5749" t="str">
            <v>310024</v>
          </cell>
          <cell r="BB5749" t="str">
            <v>TRIBUTARIO</v>
          </cell>
          <cell r="BC5749" t="str">
            <v>In forza</v>
          </cell>
          <cell r="BD5749" t="str">
            <v>Dipendente Standard</v>
          </cell>
          <cell r="BE5749" t="str">
            <v>E000</v>
          </cell>
          <cell r="BF5749">
            <v>0</v>
          </cell>
          <cell r="BG5749">
            <v>0</v>
          </cell>
          <cell r="BH5749" t="str">
            <v>E000</v>
          </cell>
          <cell r="BI5749" t="str">
            <v>Snam S.p.A.</v>
          </cell>
          <cell r="BJ5749">
            <v>0</v>
          </cell>
          <cell r="BK5749" t="str">
            <v>20097</v>
          </cell>
          <cell r="BL5749" t="str">
            <v>MI</v>
          </cell>
          <cell r="BM5749" t="str">
            <v>SAN DONATO MILANESE</v>
          </cell>
          <cell r="BN5749" t="str">
            <v>VIA GIUSEPPE DOSSETTI 2</v>
          </cell>
          <cell r="BO5749" t="str">
            <v>Recapito</v>
          </cell>
          <cell r="BP5749" t="str">
            <v>SV</v>
          </cell>
          <cell r="BQ5749" t="str">
            <v>Staff (Vendita e Trasporto Gas)</v>
          </cell>
          <cell r="BR5749" t="str">
            <v>Italia</v>
          </cell>
          <cell r="BS5749" t="str">
            <v>H827</v>
          </cell>
          <cell r="BT5749" t="str">
            <v>SAN DONATO MILANESE</v>
          </cell>
          <cell r="BU5749" t="str">
            <v>PIAZZA S.BARBARA, 7</v>
          </cell>
          <cell r="BV5749" t="str">
            <v>20097</v>
          </cell>
          <cell r="BW5749" t="str">
            <v>N</v>
          </cell>
          <cell r="BX5749">
            <v>0</v>
          </cell>
          <cell r="BY5749">
            <v>0</v>
          </cell>
          <cell r="BZ5749">
            <v>0</v>
          </cell>
          <cell r="CA5749">
            <v>0</v>
          </cell>
          <cell r="CB5749">
            <v>0</v>
          </cell>
          <cell r="CC5749">
            <v>0</v>
          </cell>
          <cell r="CD5749" t="str">
            <v>Italia</v>
          </cell>
          <cell r="CE5749" t="str">
            <v>MI</v>
          </cell>
          <cell r="CF5749">
            <v>25332</v>
          </cell>
          <cell r="CG5749">
            <v>41274</v>
          </cell>
          <cell r="CH5749">
            <v>43.646817248459961</v>
          </cell>
          <cell r="CI5749">
            <v>44</v>
          </cell>
          <cell r="CJ5749" t="str">
            <v>MILANO</v>
          </cell>
          <cell r="CK5749" t="str">
            <v>03</v>
          </cell>
          <cell r="CL5749" t="str">
            <v>AMMINISTRAZIONE, FINANZA E CONTROLLO</v>
          </cell>
          <cell r="CM5749" t="str">
            <v>Bilancio, Reporting e Controllo di Gestione</v>
          </cell>
          <cell r="CN5749">
            <v>0</v>
          </cell>
          <cell r="CO5749" t="str">
            <v>Laurea II livello (oltre i tre anni)</v>
          </cell>
          <cell r="CP5749" t="str">
            <v>Laur econ. aziend.</v>
          </cell>
          <cell r="CQ5749" t="str">
            <v>Lauree Economiche (oltre tre anni)</v>
          </cell>
          <cell r="CR5749">
            <v>0</v>
          </cell>
          <cell r="CS5749" t="str">
            <v>203</v>
          </cell>
          <cell r="CT5749" t="str">
            <v>0910-11026</v>
          </cell>
          <cell r="CU5749" t="str">
            <v>AMMINISTRAZIONE E BILANCIO</v>
          </cell>
          <cell r="CV5749" t="str">
            <v>23758SCIS</v>
          </cell>
          <cell r="CW5749" t="str">
            <v>SISTEMA DI CONTROLLO INTERNO SULL'INFORMATIVA SOCIETARIA</v>
          </cell>
          <cell r="CX5749" t="str">
            <v>SCIS</v>
          </cell>
          <cell r="CY5749" t="str">
            <v>Snam S.p.A.</v>
          </cell>
          <cell r="CZ5749" t="str">
            <v>22809AD</v>
          </cell>
          <cell r="DA5749" t="str">
            <v>PAFC</v>
          </cell>
          <cell r="DB5749" t="str">
            <v>23432PAFC</v>
          </cell>
          <cell r="DC5749" t="str">
            <v>31388TRIBSCIS</v>
          </cell>
          <cell r="DD5749" t="str">
            <v>23758SCIS</v>
          </cell>
          <cell r="DE5749" t="str">
            <v>00000 Unità selezionata</v>
          </cell>
          <cell r="DF5749">
            <v>0</v>
          </cell>
          <cell r="DG5749">
            <v>0</v>
          </cell>
          <cell r="DH5749">
            <v>0</v>
          </cell>
          <cell r="DI5749" t="str">
            <v>MULTI-SOCIETARIA</v>
          </cell>
          <cell r="DJ5749" t="str">
            <v>0910-0101</v>
          </cell>
          <cell r="DK5749" t="str">
            <v>SAN DONATO</v>
          </cell>
          <cell r="DL5749" t="str">
            <v>23432PAFC</v>
          </cell>
          <cell r="DM5749" t="str">
            <v>0910-00-STAFF SDM</v>
          </cell>
          <cell r="DN5749" t="str">
            <v>STAFF SDM</v>
          </cell>
          <cell r="DO5749" t="str">
            <v>CLLPMR69E49F205V</v>
          </cell>
          <cell r="DP5749">
            <v>0</v>
          </cell>
          <cell r="DQ5749" t="str">
            <v>Snam S.p.A.</v>
          </cell>
        </row>
        <row r="5750">
          <cell r="A5750" t="str">
            <v>0910003494</v>
          </cell>
          <cell r="B5750" t="str">
            <v>SNAM</v>
          </cell>
          <cell r="C5750" t="str">
            <v>sh01</v>
          </cell>
          <cell r="D5750" t="str">
            <v>UNGARO MARCO</v>
          </cell>
          <cell r="E5750" t="str">
            <v>M</v>
          </cell>
          <cell r="F5750" t="str">
            <v>Q</v>
          </cell>
          <cell r="G5750">
            <v>3</v>
          </cell>
          <cell r="H5750" t="str">
            <v>Quadro</v>
          </cell>
          <cell r="I5750" t="str">
            <v>1CR1Q</v>
          </cell>
          <cell r="J5750">
            <v>41214</v>
          </cell>
          <cell r="K5750">
            <v>41214</v>
          </cell>
          <cell r="L5750">
            <v>38852</v>
          </cell>
          <cell r="M5750">
            <v>38852</v>
          </cell>
          <cell r="N5750">
            <v>41274</v>
          </cell>
          <cell r="O5750">
            <v>2012</v>
          </cell>
          <cell r="P5750">
            <v>12</v>
          </cell>
          <cell r="Q5750">
            <v>6</v>
          </cell>
          <cell r="R5750" t="str">
            <v>Assunzione - Motivi vari</v>
          </cell>
          <cell r="S5750" t="str">
            <v>00094503</v>
          </cell>
          <cell r="T5750" t="str">
            <v>RESP. SISTEM DI CONTROLLO E METODOLOGIE</v>
          </cell>
          <cell r="U5750">
            <v>0</v>
          </cell>
          <cell r="V5750" t="str">
            <v>0910-00||RESPONSABILE REPORTING SISTEMA DI CONTROLLO E METODOLOGIE|</v>
          </cell>
          <cell r="W5750" t="str">
            <v>RESPONSABILE REPORTING SISTEMA DI CONTROLLO E METODOLOGIE</v>
          </cell>
          <cell r="X5750" t="str">
            <v>1CR5Q</v>
          </cell>
          <cell r="Y5750" t="str">
            <v>SICME</v>
          </cell>
          <cell r="Z5750" t="str">
            <v>Tempo pieno - Normale</v>
          </cell>
          <cell r="AA5750" t="str">
            <v>Snam S.p.A.</v>
          </cell>
          <cell r="AB5750">
            <v>1549</v>
          </cell>
          <cell r="AC5750" t="str">
            <v>SETTORE DI DEFAULT</v>
          </cell>
          <cell r="AD5750" t="str">
            <v>8310024</v>
          </cell>
          <cell r="AE5750" t="str">
            <v>310024</v>
          </cell>
          <cell r="AF5750" t="str">
            <v>TRIBUTARIO</v>
          </cell>
          <cell r="AG5750" t="str">
            <v>0910I3PI</v>
          </cell>
          <cell r="AH5750" t="str">
            <v>31485SICME</v>
          </cell>
          <cell r="AI5750" t="str">
            <v>RR</v>
          </cell>
          <cell r="AJ5750" t="str">
            <v>SDM</v>
          </cell>
          <cell r="AK5750" t="str">
            <v>LOMBARDIA</v>
          </cell>
          <cell r="AL5750" t="str">
            <v>Milano</v>
          </cell>
          <cell r="AM5750" t="str">
            <v>31485SICME</v>
          </cell>
          <cell r="AN5750" t="str">
            <v>Ruolo</v>
          </cell>
          <cell r="AO5750" t="str">
            <v>Snam S.p.A.</v>
          </cell>
          <cell r="AP5750">
            <v>1549</v>
          </cell>
          <cell r="AQ5750">
            <v>0</v>
          </cell>
          <cell r="AR5750" t="str">
            <v>PALAZZINA 3</v>
          </cell>
          <cell r="AS5750" t="str">
            <v>Milano</v>
          </cell>
          <cell r="AT5750" t="str">
            <v>LOMBARDIA</v>
          </cell>
          <cell r="AU5750" t="str">
            <v xml:space="preserve">ok </v>
          </cell>
          <cell r="AV5750" t="str">
            <v>NORD-OCCIDENTALE</v>
          </cell>
          <cell r="AW5750" t="str">
            <v>MI</v>
          </cell>
          <cell r="AX5750" t="str">
            <v>0910-00</v>
          </cell>
          <cell r="AY5750" t="str">
            <v>SETTORE DI DEFAULT</v>
          </cell>
          <cell r="AZ5750" t="str">
            <v>8310024</v>
          </cell>
          <cell r="BA5750" t="str">
            <v>310024</v>
          </cell>
          <cell r="BB5750" t="str">
            <v>TRIBUTARIO</v>
          </cell>
          <cell r="BC5750" t="str">
            <v>In forza</v>
          </cell>
          <cell r="BD5750" t="str">
            <v>Dipendente Standard</v>
          </cell>
          <cell r="BE5750" t="str">
            <v>E000</v>
          </cell>
          <cell r="BF5750">
            <v>0</v>
          </cell>
          <cell r="BG5750">
            <v>0</v>
          </cell>
          <cell r="BH5750" t="str">
            <v>E000</v>
          </cell>
          <cell r="BI5750" t="str">
            <v>Snam S.p.A.</v>
          </cell>
          <cell r="BJ5750">
            <v>0</v>
          </cell>
          <cell r="BK5750" t="str">
            <v>20097</v>
          </cell>
          <cell r="BL5750" t="str">
            <v>MI</v>
          </cell>
          <cell r="BM5750" t="str">
            <v>SAN DONATO MILANESE</v>
          </cell>
          <cell r="BN5750" t="str">
            <v>VIA TRIESTE, 6</v>
          </cell>
          <cell r="BO5750" t="str">
            <v>Recapito</v>
          </cell>
          <cell r="BP5750" t="str">
            <v>SV</v>
          </cell>
          <cell r="BQ5750" t="str">
            <v>Staff (Vendita e Trasporto Gas)</v>
          </cell>
          <cell r="BR5750" t="str">
            <v>Italia</v>
          </cell>
          <cell r="BS5750" t="str">
            <v>H827</v>
          </cell>
          <cell r="BT5750" t="str">
            <v>SAN DONATO MILANESE</v>
          </cell>
          <cell r="BU5750" t="str">
            <v>PIAZZA S.BARBARA, 7</v>
          </cell>
          <cell r="BV5750" t="str">
            <v>20097</v>
          </cell>
          <cell r="BW5750" t="str">
            <v>N</v>
          </cell>
          <cell r="BX5750">
            <v>0</v>
          </cell>
          <cell r="BY5750">
            <v>0</v>
          </cell>
          <cell r="BZ5750">
            <v>0</v>
          </cell>
          <cell r="CA5750">
            <v>0</v>
          </cell>
          <cell r="CB5750">
            <v>0</v>
          </cell>
          <cell r="CC5750">
            <v>0</v>
          </cell>
          <cell r="CD5750" t="str">
            <v>Italia</v>
          </cell>
          <cell r="CE5750" t="str">
            <v>BR</v>
          </cell>
          <cell r="CF5750">
            <v>29892</v>
          </cell>
          <cell r="CG5750">
            <v>41274</v>
          </cell>
          <cell r="CH5750">
            <v>31.162217659137578</v>
          </cell>
          <cell r="CI5750">
            <v>31</v>
          </cell>
          <cell r="CJ5750" t="str">
            <v>BRINDISI</v>
          </cell>
          <cell r="CK5750" t="str">
            <v>03</v>
          </cell>
          <cell r="CL5750" t="str">
            <v>AMMINISTRAZIONE, FINANZA E CONTROLLO</v>
          </cell>
          <cell r="CM5750" t="str">
            <v>Bilancio, Reporting e Controllo di Gestione</v>
          </cell>
          <cell r="CN5750">
            <v>0</v>
          </cell>
          <cell r="CO5750" t="str">
            <v>Laurea II livello (oltre i tre anni)</v>
          </cell>
          <cell r="CP5750" t="str">
            <v>Laur econ. aziend.</v>
          </cell>
          <cell r="CQ5750" t="str">
            <v>Lauree Economiche (oltre tre anni)</v>
          </cell>
          <cell r="CR5750">
            <v>0</v>
          </cell>
          <cell r="CS5750" t="str">
            <v>203</v>
          </cell>
          <cell r="CT5750" t="str">
            <v>0910-00</v>
          </cell>
          <cell r="CU5750" t="str">
            <v>Non definito</v>
          </cell>
          <cell r="CV5750" t="str">
            <v>31485SICME</v>
          </cell>
          <cell r="CW5750" t="str">
            <v>SISTEMA DI CONTROLLO E METODOLOGIE</v>
          </cell>
          <cell r="CX5750" t="str">
            <v>SICME</v>
          </cell>
          <cell r="CY5750" t="str">
            <v>Snam S.p.A.</v>
          </cell>
          <cell r="CZ5750" t="str">
            <v>22809AD</v>
          </cell>
          <cell r="DA5750" t="str">
            <v>PAFC</v>
          </cell>
          <cell r="DB5750" t="str">
            <v>23432PAFC</v>
          </cell>
          <cell r="DC5750" t="str">
            <v>31388TRIBSCIS</v>
          </cell>
          <cell r="DD5750" t="str">
            <v>23758SCIS</v>
          </cell>
          <cell r="DE5750" t="str">
            <v>31485SICME</v>
          </cell>
          <cell r="DF5750" t="str">
            <v>00000 Unità selezionata</v>
          </cell>
          <cell r="DG5750">
            <v>0</v>
          </cell>
          <cell r="DH5750">
            <v>0</v>
          </cell>
          <cell r="DI5750" t="str">
            <v>MULTI-SOCIETARIA</v>
          </cell>
          <cell r="DJ5750" t="str">
            <v>0910-0101</v>
          </cell>
          <cell r="DK5750" t="str">
            <v>SAN DONATO</v>
          </cell>
          <cell r="DL5750" t="str">
            <v>23432PAFC</v>
          </cell>
          <cell r="DM5750" t="str">
            <v>0910-00-STAFF SDM</v>
          </cell>
          <cell r="DN5750" t="str">
            <v>STAFF SDM</v>
          </cell>
          <cell r="DO5750" t="str">
            <v>NGRMRC81S02B180Z</v>
          </cell>
          <cell r="DP5750">
            <v>0</v>
          </cell>
          <cell r="DQ5750" t="str">
            <v>Snam S.p.A.</v>
          </cell>
        </row>
        <row r="5751">
          <cell r="A5751" t="str">
            <v>0910004532</v>
          </cell>
          <cell r="B5751" t="str">
            <v>SNAM</v>
          </cell>
          <cell r="C5751" t="str">
            <v>sh01</v>
          </cell>
          <cell r="D5751" t="str">
            <v>FEROCE MARIA ROSARIA</v>
          </cell>
          <cell r="E5751" t="str">
            <v>F</v>
          </cell>
          <cell r="F5751" t="str">
            <v>I</v>
          </cell>
          <cell r="G5751">
            <v>2</v>
          </cell>
          <cell r="H5751" t="str">
            <v>Impiegato</v>
          </cell>
          <cell r="I5751" t="str">
            <v>8</v>
          </cell>
          <cell r="J5751">
            <v>40909</v>
          </cell>
          <cell r="K5751">
            <v>0</v>
          </cell>
          <cell r="L5751">
            <v>40909</v>
          </cell>
          <cell r="M5751">
            <v>30764</v>
          </cell>
          <cell r="N5751">
            <v>41274</v>
          </cell>
          <cell r="O5751">
            <v>2012</v>
          </cell>
          <cell r="P5751">
            <v>12</v>
          </cell>
          <cell r="Q5751">
            <v>28</v>
          </cell>
          <cell r="R5751" t="str">
            <v>Assunzione - Motivi vari</v>
          </cell>
          <cell r="S5751" t="str">
            <v>00095741</v>
          </cell>
          <cell r="T5751" t="str">
            <v>ESP. SISTEMA DI CONTROLLO E METODOLOGIE</v>
          </cell>
          <cell r="U5751">
            <v>0</v>
          </cell>
          <cell r="V5751" t="str">
            <v>0910-00||ESPERTO SISTEMA DI CONTROLLO E METODOLOGIE|</v>
          </cell>
          <cell r="W5751" t="str">
            <v>ESPERTO SISTEMA DI CONTROLLO E METODOLOGIE</v>
          </cell>
          <cell r="X5751" t="str">
            <v>2CR4</v>
          </cell>
          <cell r="Y5751" t="str">
            <v>SICME</v>
          </cell>
          <cell r="Z5751" t="str">
            <v>Tempo pieno - Normale</v>
          </cell>
          <cell r="AA5751" t="str">
            <v>Napoletana Gas SpA</v>
          </cell>
          <cell r="AB5751">
            <v>530</v>
          </cell>
          <cell r="AC5751" t="str">
            <v>SETTORE DI DEFAULT</v>
          </cell>
          <cell r="AD5751" t="str">
            <v>8310024</v>
          </cell>
          <cell r="AE5751" t="str">
            <v>310024</v>
          </cell>
          <cell r="AF5751" t="str">
            <v>TRIBUTARIO</v>
          </cell>
          <cell r="AG5751" t="str">
            <v>0910INA1</v>
          </cell>
          <cell r="AH5751" t="str">
            <v>31485SICME</v>
          </cell>
          <cell r="AI5751" t="str">
            <v>NR</v>
          </cell>
          <cell r="AJ5751" t="str">
            <v>NAP</v>
          </cell>
          <cell r="AK5751" t="str">
            <v>CAMPANIA</v>
          </cell>
          <cell r="AL5751" t="str">
            <v>Napoli</v>
          </cell>
          <cell r="AM5751" t="str">
            <v>31485SICME</v>
          </cell>
          <cell r="AN5751" t="str">
            <v>No Ruolo</v>
          </cell>
          <cell r="AO5751" t="str">
            <v>Snam S.p.A.</v>
          </cell>
          <cell r="AP5751">
            <v>1549</v>
          </cell>
          <cell r="AQ5751">
            <v>530</v>
          </cell>
          <cell r="AR5751" t="str">
            <v>NAPOLI</v>
          </cell>
          <cell r="AS5751" t="str">
            <v>Napoli</v>
          </cell>
          <cell r="AT5751" t="str">
            <v>CAMPANIA</v>
          </cell>
          <cell r="AU5751" t="str">
            <v xml:space="preserve">ok </v>
          </cell>
          <cell r="AV5751" t="str">
            <v>MERIDIONALE</v>
          </cell>
          <cell r="AW5751" t="str">
            <v>NA</v>
          </cell>
          <cell r="AX5751" t="str">
            <v>0910-00</v>
          </cell>
          <cell r="AY5751" t="str">
            <v>SETTORE DI DEFAULT</v>
          </cell>
          <cell r="AZ5751" t="str">
            <v>8310024</v>
          </cell>
          <cell r="BA5751" t="str">
            <v>310024</v>
          </cell>
          <cell r="BB5751" t="str">
            <v>TRIBUTARIO</v>
          </cell>
          <cell r="BC5751" t="str">
            <v>Non definita</v>
          </cell>
          <cell r="BD5751" t="str">
            <v>Distacco da Italia</v>
          </cell>
          <cell r="BE5751" t="str">
            <v>F002</v>
          </cell>
          <cell r="BF5751">
            <v>0</v>
          </cell>
          <cell r="BG5751">
            <v>0</v>
          </cell>
          <cell r="BH5751" t="str">
            <v>F002</v>
          </cell>
          <cell r="BI5751" t="str">
            <v>Snam S.p.A.</v>
          </cell>
          <cell r="BJ5751">
            <v>530</v>
          </cell>
          <cell r="BK5751" t="str">
            <v>80131</v>
          </cell>
          <cell r="BL5751" t="str">
            <v>NA</v>
          </cell>
          <cell r="BM5751" t="str">
            <v>NAPOLI</v>
          </cell>
          <cell r="BN5751" t="str">
            <v>VIA S. GIACOMO DEI CAPRI, 65</v>
          </cell>
          <cell r="BO5751" t="str">
            <v>Recapito</v>
          </cell>
          <cell r="BP5751" t="str">
            <v>SV</v>
          </cell>
          <cell r="BQ5751" t="str">
            <v>Staff (Vendita e Trasporto Gas)</v>
          </cell>
          <cell r="BR5751" t="str">
            <v>Italia</v>
          </cell>
          <cell r="BS5751" t="str">
            <v>F839</v>
          </cell>
          <cell r="BT5751" t="str">
            <v>NAPOLI</v>
          </cell>
          <cell r="BU5751" t="str">
            <v>VIA G. FERRARIS 40/E</v>
          </cell>
          <cell r="BV5751" t="str">
            <v>80142</v>
          </cell>
          <cell r="BW5751" t="str">
            <v>N</v>
          </cell>
          <cell r="BX5751">
            <v>0</v>
          </cell>
          <cell r="BY5751">
            <v>0</v>
          </cell>
          <cell r="BZ5751">
            <v>0</v>
          </cell>
          <cell r="CA5751">
            <v>0</v>
          </cell>
          <cell r="CB5751">
            <v>0</v>
          </cell>
          <cell r="CC5751">
            <v>0</v>
          </cell>
          <cell r="CD5751" t="str">
            <v>Italia</v>
          </cell>
          <cell r="CE5751" t="str">
            <v>NA</v>
          </cell>
          <cell r="CF5751">
            <v>22849</v>
          </cell>
          <cell r="CG5751">
            <v>41274</v>
          </cell>
          <cell r="CH5751">
            <v>50.444900752908964</v>
          </cell>
          <cell r="CI5751">
            <v>50</v>
          </cell>
          <cell r="CJ5751" t="str">
            <v>NAPOLI</v>
          </cell>
          <cell r="CK5751" t="str">
            <v>03</v>
          </cell>
          <cell r="CL5751" t="str">
            <v>AMMINISTRAZIONE, FINANZA E CONTROLLO</v>
          </cell>
          <cell r="CM5751" t="str">
            <v>Bilancio, Reporting e Controllo di Gestione</v>
          </cell>
          <cell r="CN5751">
            <v>0</v>
          </cell>
          <cell r="CO5751" t="str">
            <v>Laurea II livello (oltre i tre anni)</v>
          </cell>
          <cell r="CP5751" t="str">
            <v>Laurea ec. commercio</v>
          </cell>
          <cell r="CQ5751" t="str">
            <v>Lauree Economiche (oltre tre anni)</v>
          </cell>
          <cell r="CR5751">
            <v>0</v>
          </cell>
          <cell r="CS5751" t="str">
            <v>203</v>
          </cell>
          <cell r="CT5751" t="str">
            <v>0910-00</v>
          </cell>
          <cell r="CU5751" t="str">
            <v>Non definito</v>
          </cell>
          <cell r="CV5751" t="str">
            <v>31485SICME</v>
          </cell>
          <cell r="CW5751" t="str">
            <v>SISTEMA DI CONTROLLO E METODOLOGIE</v>
          </cell>
          <cell r="CX5751" t="str">
            <v>SICME</v>
          </cell>
          <cell r="CY5751" t="str">
            <v>Snam S.p.A.</v>
          </cell>
          <cell r="CZ5751" t="str">
            <v>22809AD</v>
          </cell>
          <cell r="DA5751" t="str">
            <v>PAFC</v>
          </cell>
          <cell r="DB5751" t="str">
            <v>23432PAFC</v>
          </cell>
          <cell r="DC5751" t="str">
            <v>31388TRIBSCIS</v>
          </cell>
          <cell r="DD5751" t="str">
            <v>23758SCIS</v>
          </cell>
          <cell r="DE5751" t="str">
            <v>31485SICME</v>
          </cell>
          <cell r="DF5751" t="str">
            <v>00000 Unità selezionata</v>
          </cell>
          <cell r="DG5751">
            <v>0</v>
          </cell>
          <cell r="DH5751">
            <v>0</v>
          </cell>
          <cell r="DI5751" t="str">
            <v>MULTI-SOCIETARIA</v>
          </cell>
          <cell r="DJ5751" t="str">
            <v>0910-5203</v>
          </cell>
          <cell r="DK5751" t="str">
            <v>NAPOLI DISTR.</v>
          </cell>
          <cell r="DL5751" t="str">
            <v>23432PAFC</v>
          </cell>
          <cell r="DM5751" t="str">
            <v>0910-00-STAFF SDM</v>
          </cell>
          <cell r="DN5751" t="str">
            <v>STAFF SDM</v>
          </cell>
          <cell r="DO5751" t="str">
            <v>FRCMRS62L62F839X</v>
          </cell>
          <cell r="DP5751">
            <v>0</v>
          </cell>
          <cell r="DQ5751" t="str">
            <v>Snam S.p.A.</v>
          </cell>
        </row>
        <row r="5752">
          <cell r="A5752" t="str">
            <v>0910002201</v>
          </cell>
          <cell r="B5752" t="str">
            <v>SNAM</v>
          </cell>
          <cell r="C5752" t="str">
            <v>sh01</v>
          </cell>
          <cell r="D5752" t="str">
            <v>RAVIZZA CLAUDIO</v>
          </cell>
          <cell r="E5752" t="str">
            <v>M</v>
          </cell>
          <cell r="F5752" t="str">
            <v>Q</v>
          </cell>
          <cell r="G5752">
            <v>3</v>
          </cell>
          <cell r="H5752" t="str">
            <v>Quadro</v>
          </cell>
          <cell r="I5752" t="str">
            <v>1CR2Q</v>
          </cell>
          <cell r="J5752">
            <v>37622</v>
          </cell>
          <cell r="K5752">
            <v>40787</v>
          </cell>
          <cell r="L5752">
            <v>37073</v>
          </cell>
          <cell r="M5752">
            <v>32573</v>
          </cell>
          <cell r="N5752">
            <v>41274</v>
          </cell>
          <cell r="O5752">
            <v>2012</v>
          </cell>
          <cell r="P5752">
            <v>12</v>
          </cell>
          <cell r="Q5752">
            <v>23</v>
          </cell>
          <cell r="R5752" t="str">
            <v>Trasferimento organizzativo - Da aziende stesso settore - di rami di azienda/att</v>
          </cell>
          <cell r="S5752" t="str">
            <v>00094506</v>
          </cell>
          <cell r="T5752" t="str">
            <v>RESP. REPORTING E VALUTAZIONI</v>
          </cell>
          <cell r="U5752">
            <v>0</v>
          </cell>
          <cell r="V5752" t="str">
            <v>0910-00||RESPONSABILE REPORTING E VALUTAZIONI|</v>
          </cell>
          <cell r="W5752" t="str">
            <v>RESPONSABILE REPORTING E VALUTAZIONI</v>
          </cell>
          <cell r="X5752" t="str">
            <v>1CR5Q</v>
          </cell>
          <cell r="Y5752" t="str">
            <v>REVA</v>
          </cell>
          <cell r="Z5752" t="str">
            <v>Tempo pieno - Normale</v>
          </cell>
          <cell r="AA5752" t="str">
            <v>Snam S.p.A.</v>
          </cell>
          <cell r="AB5752">
            <v>1549</v>
          </cell>
          <cell r="AC5752" t="str">
            <v>SETTORE DI DEFAULT</v>
          </cell>
          <cell r="AD5752" t="str">
            <v>8310024</v>
          </cell>
          <cell r="AE5752" t="str">
            <v>310024</v>
          </cell>
          <cell r="AF5752" t="str">
            <v>TRIBUTARIO</v>
          </cell>
          <cell r="AG5752" t="str">
            <v>0910I2PI</v>
          </cell>
          <cell r="AH5752" t="str">
            <v>31486REVA</v>
          </cell>
          <cell r="AI5752" t="str">
            <v>RR</v>
          </cell>
          <cell r="AJ5752" t="str">
            <v>SDM</v>
          </cell>
          <cell r="AK5752" t="str">
            <v>LOMBARDIA</v>
          </cell>
          <cell r="AL5752" t="str">
            <v>Milano</v>
          </cell>
          <cell r="AM5752" t="str">
            <v>31486REVA</v>
          </cell>
          <cell r="AN5752" t="str">
            <v>Ruolo</v>
          </cell>
          <cell r="AO5752" t="str">
            <v>Snam S.p.A.</v>
          </cell>
          <cell r="AP5752">
            <v>1549</v>
          </cell>
          <cell r="AQ5752">
            <v>0</v>
          </cell>
          <cell r="AR5752" t="str">
            <v>PALAZZINA 2</v>
          </cell>
          <cell r="AS5752" t="str">
            <v>Milano</v>
          </cell>
          <cell r="AT5752" t="str">
            <v>LOMBARDIA</v>
          </cell>
          <cell r="AU5752" t="str">
            <v xml:space="preserve">ok </v>
          </cell>
          <cell r="AV5752" t="str">
            <v>NORD-OCCIDENTALE</v>
          </cell>
          <cell r="AW5752" t="str">
            <v>MI</v>
          </cell>
          <cell r="AX5752" t="str">
            <v>0910-00</v>
          </cell>
          <cell r="AY5752" t="str">
            <v>SETTORE DI DEFAULT</v>
          </cell>
          <cell r="AZ5752" t="str">
            <v>8310024</v>
          </cell>
          <cell r="BA5752" t="str">
            <v>310024</v>
          </cell>
          <cell r="BB5752" t="str">
            <v>TRIBUTARIO</v>
          </cell>
          <cell r="BC5752" t="str">
            <v>In forza</v>
          </cell>
          <cell r="BD5752" t="str">
            <v>Dipendente Standard</v>
          </cell>
          <cell r="BE5752" t="str">
            <v>E000</v>
          </cell>
          <cell r="BF5752">
            <v>0</v>
          </cell>
          <cell r="BG5752">
            <v>0</v>
          </cell>
          <cell r="BH5752" t="str">
            <v>E000</v>
          </cell>
          <cell r="BI5752" t="str">
            <v>Snam S.p.A.</v>
          </cell>
          <cell r="BJ5752">
            <v>0</v>
          </cell>
          <cell r="BK5752" t="str">
            <v>20097</v>
          </cell>
          <cell r="BL5752" t="str">
            <v>MI</v>
          </cell>
          <cell r="BM5752" t="str">
            <v>SAN DONATO MILANESE</v>
          </cell>
          <cell r="BN5752" t="str">
            <v>VIA MARTIRI DI CEFALONIA 42/A</v>
          </cell>
          <cell r="BO5752" t="str">
            <v>Recapito</v>
          </cell>
          <cell r="BP5752" t="str">
            <v>SV</v>
          </cell>
          <cell r="BQ5752" t="str">
            <v>Staff (Vendita e Trasporto Gas)</v>
          </cell>
          <cell r="BR5752" t="str">
            <v>Italia</v>
          </cell>
          <cell r="BS5752" t="str">
            <v>H827</v>
          </cell>
          <cell r="BT5752" t="str">
            <v>SAN DONATO MILANESE</v>
          </cell>
          <cell r="BU5752" t="str">
            <v>PIAZZA S.BARBARA, 7</v>
          </cell>
          <cell r="BV5752" t="str">
            <v>20097</v>
          </cell>
          <cell r="BW5752" t="str">
            <v>N</v>
          </cell>
          <cell r="BX5752">
            <v>0</v>
          </cell>
          <cell r="BY5752">
            <v>0</v>
          </cell>
          <cell r="BZ5752">
            <v>0</v>
          </cell>
          <cell r="CA5752">
            <v>0</v>
          </cell>
          <cell r="CB5752">
            <v>0</v>
          </cell>
          <cell r="CC5752">
            <v>0</v>
          </cell>
          <cell r="CD5752" t="str">
            <v>Italia</v>
          </cell>
          <cell r="CE5752" t="str">
            <v>MI</v>
          </cell>
          <cell r="CF5752">
            <v>20828</v>
          </cell>
          <cell r="CG5752">
            <v>41274</v>
          </cell>
          <cell r="CH5752">
            <v>55.978097193702943</v>
          </cell>
          <cell r="CI5752">
            <v>56</v>
          </cell>
          <cell r="CJ5752" t="str">
            <v>MILANO</v>
          </cell>
          <cell r="CK5752" t="str">
            <v>03</v>
          </cell>
          <cell r="CL5752" t="str">
            <v>AMMINISTRAZIONE, FINANZA E CONTROLLO</v>
          </cell>
          <cell r="CM5752" t="str">
            <v>Bilancio, Reporting e Controllo di Gestione</v>
          </cell>
          <cell r="CN5752">
            <v>0</v>
          </cell>
          <cell r="CO5752" t="str">
            <v>Laurea II livello (oltre i tre anni)</v>
          </cell>
          <cell r="CP5752" t="str">
            <v>Laurea ec. commercio</v>
          </cell>
          <cell r="CQ5752" t="str">
            <v>Lauree Economiche (oltre tre anni)</v>
          </cell>
          <cell r="CR5752">
            <v>0</v>
          </cell>
          <cell r="CS5752" t="str">
            <v>203</v>
          </cell>
          <cell r="CT5752" t="str">
            <v>0910-00</v>
          </cell>
          <cell r="CU5752" t="str">
            <v>Non definito</v>
          </cell>
          <cell r="CV5752" t="str">
            <v>31486REVA</v>
          </cell>
          <cell r="CW5752" t="str">
            <v>REPORTING E VALUTAZIONI</v>
          </cell>
          <cell r="CX5752" t="str">
            <v>REVA</v>
          </cell>
          <cell r="CY5752" t="str">
            <v>Snam S.p.A.</v>
          </cell>
          <cell r="CZ5752" t="str">
            <v>22809AD</v>
          </cell>
          <cell r="DA5752" t="str">
            <v>PAFC</v>
          </cell>
          <cell r="DB5752" t="str">
            <v>23432PAFC</v>
          </cell>
          <cell r="DC5752" t="str">
            <v>31388TRIBSCIS</v>
          </cell>
          <cell r="DD5752" t="str">
            <v>23758SCIS</v>
          </cell>
          <cell r="DE5752" t="str">
            <v>31486REVA</v>
          </cell>
          <cell r="DF5752" t="str">
            <v>00000 Unità selezionata</v>
          </cell>
          <cell r="DG5752">
            <v>0</v>
          </cell>
          <cell r="DH5752">
            <v>0</v>
          </cell>
          <cell r="DI5752" t="str">
            <v>MULTI-SOCIETARIA</v>
          </cell>
          <cell r="DJ5752" t="str">
            <v>0910-0101</v>
          </cell>
          <cell r="DK5752" t="str">
            <v>SAN DONATO</v>
          </cell>
          <cell r="DL5752" t="str">
            <v>23432PAFC</v>
          </cell>
          <cell r="DM5752" t="str">
            <v>0910-00-STAFF SDM</v>
          </cell>
          <cell r="DN5752" t="str">
            <v>STAFF SDM</v>
          </cell>
          <cell r="DO5752" t="str">
            <v>RVZCLD57A08F205U</v>
          </cell>
          <cell r="DP5752">
            <v>0</v>
          </cell>
          <cell r="DQ5752" t="str">
            <v>Snam S.p.A.</v>
          </cell>
        </row>
        <row r="5753">
          <cell r="A5753" t="str">
            <v>0910003836</v>
          </cell>
          <cell r="B5753" t="str">
            <v>SNAM</v>
          </cell>
          <cell r="C5753" t="str">
            <v>sh01</v>
          </cell>
          <cell r="D5753" t="str">
            <v>TREMOLITI SALVATORE ANDREA</v>
          </cell>
          <cell r="E5753" t="str">
            <v>M</v>
          </cell>
          <cell r="F5753" t="str">
            <v>I</v>
          </cell>
          <cell r="G5753">
            <v>2</v>
          </cell>
          <cell r="H5753" t="str">
            <v>Impiegato</v>
          </cell>
          <cell r="I5753" t="str">
            <v>2CR2</v>
          </cell>
          <cell r="J5753">
            <v>40269</v>
          </cell>
          <cell r="K5753">
            <v>40787</v>
          </cell>
          <cell r="L5753">
            <v>40269</v>
          </cell>
          <cell r="M5753">
            <v>37725</v>
          </cell>
          <cell r="N5753">
            <v>41274</v>
          </cell>
          <cell r="O5753">
            <v>2012</v>
          </cell>
          <cell r="P5753">
            <v>12</v>
          </cell>
          <cell r="Q5753">
            <v>9</v>
          </cell>
          <cell r="R5753" t="str">
            <v>Trasferimento organizzativo - Da aziende stesso settore - di rami di azienda/att</v>
          </cell>
          <cell r="S5753" t="str">
            <v>00095747</v>
          </cell>
          <cell r="T5753" t="str">
            <v>ESP. REPORTING E VALUTAZIONI</v>
          </cell>
          <cell r="U5753">
            <v>0</v>
          </cell>
          <cell r="V5753" t="str">
            <v>0910-00||ESPERTO REPORTING E VALUTAZIONI|</v>
          </cell>
          <cell r="W5753" t="str">
            <v>ESPERTO REPORTING E VALUTAZIONI</v>
          </cell>
          <cell r="X5753" t="str">
            <v>2CR4</v>
          </cell>
          <cell r="Y5753" t="str">
            <v>REVA</v>
          </cell>
          <cell r="Z5753" t="str">
            <v>Tempo pieno - Normale</v>
          </cell>
          <cell r="AA5753" t="str">
            <v>Snam S.p.A.</v>
          </cell>
          <cell r="AB5753">
            <v>1549</v>
          </cell>
          <cell r="AC5753" t="str">
            <v>SETTORE DI DEFAULT</v>
          </cell>
          <cell r="AD5753" t="str">
            <v>8310024</v>
          </cell>
          <cell r="AE5753" t="str">
            <v>310024</v>
          </cell>
          <cell r="AF5753" t="str">
            <v>TRIBUTARIO</v>
          </cell>
          <cell r="AG5753" t="str">
            <v>0910I2PI</v>
          </cell>
          <cell r="AH5753" t="str">
            <v>31486REVA</v>
          </cell>
          <cell r="AI5753" t="str">
            <v>RR</v>
          </cell>
          <cell r="AJ5753" t="str">
            <v>SDM</v>
          </cell>
          <cell r="AK5753" t="str">
            <v>LOMBARDIA</v>
          </cell>
          <cell r="AL5753" t="str">
            <v>Milano</v>
          </cell>
          <cell r="AM5753" t="str">
            <v>31486REVA</v>
          </cell>
          <cell r="AN5753" t="str">
            <v>Ruolo</v>
          </cell>
          <cell r="AO5753" t="str">
            <v>Snam S.p.A.</v>
          </cell>
          <cell r="AP5753">
            <v>1549</v>
          </cell>
          <cell r="AQ5753">
            <v>0</v>
          </cell>
          <cell r="AR5753" t="str">
            <v>PALAZZINA 2</v>
          </cell>
          <cell r="AS5753" t="str">
            <v>Milano</v>
          </cell>
          <cell r="AT5753" t="str">
            <v>LOMBARDIA</v>
          </cell>
          <cell r="AU5753" t="str">
            <v xml:space="preserve">ok </v>
          </cell>
          <cell r="AV5753" t="str">
            <v>NORD-OCCIDENTALE</v>
          </cell>
          <cell r="AW5753" t="str">
            <v>MI</v>
          </cell>
          <cell r="AX5753" t="str">
            <v>0910-00</v>
          </cell>
          <cell r="AY5753" t="str">
            <v>SETTORE DI DEFAULT</v>
          </cell>
          <cell r="AZ5753" t="str">
            <v>8310024</v>
          </cell>
          <cell r="BA5753" t="str">
            <v>310024</v>
          </cell>
          <cell r="BB5753" t="str">
            <v>TRIBUTARIO</v>
          </cell>
          <cell r="BC5753" t="str">
            <v>In forza</v>
          </cell>
          <cell r="BD5753" t="str">
            <v>Dipendente Standard</v>
          </cell>
          <cell r="BE5753" t="str">
            <v>E000</v>
          </cell>
          <cell r="BF5753">
            <v>0</v>
          </cell>
          <cell r="BG5753">
            <v>0</v>
          </cell>
          <cell r="BH5753" t="str">
            <v>E000</v>
          </cell>
          <cell r="BI5753" t="str">
            <v>Snam S.p.A.</v>
          </cell>
          <cell r="BJ5753">
            <v>0</v>
          </cell>
          <cell r="BK5753" t="str">
            <v>26017</v>
          </cell>
          <cell r="BL5753" t="str">
            <v>CR</v>
          </cell>
          <cell r="BM5753" t="str">
            <v>TORLINO VIMERCATI</v>
          </cell>
          <cell r="BN5753" t="str">
            <v>VIA BORGHETTO N. 10</v>
          </cell>
          <cell r="BO5753" t="str">
            <v>Recapito</v>
          </cell>
          <cell r="BP5753" t="str">
            <v>SV</v>
          </cell>
          <cell r="BQ5753" t="str">
            <v>Staff (Vendita e Trasporto Gas)</v>
          </cell>
          <cell r="BR5753" t="str">
            <v>Italia</v>
          </cell>
          <cell r="BS5753" t="str">
            <v>H827</v>
          </cell>
          <cell r="BT5753" t="str">
            <v>SAN DONATO MILANESE</v>
          </cell>
          <cell r="BU5753" t="str">
            <v>PIAZZA S.BARBARA, 7</v>
          </cell>
          <cell r="BV5753" t="str">
            <v>20097</v>
          </cell>
          <cell r="BW5753" t="str">
            <v>Y</v>
          </cell>
          <cell r="BX5753" t="str">
            <v>Invalidi civili</v>
          </cell>
          <cell r="BY5753" t="str">
            <v>05</v>
          </cell>
          <cell r="BZ5753">
            <v>0</v>
          </cell>
          <cell r="CA5753">
            <v>0</v>
          </cell>
          <cell r="CB5753">
            <v>0</v>
          </cell>
          <cell r="CC5753">
            <v>0</v>
          </cell>
          <cell r="CD5753" t="str">
            <v>Italia</v>
          </cell>
          <cell r="CE5753" t="str">
            <v>CZ</v>
          </cell>
          <cell r="CF5753">
            <v>26836</v>
          </cell>
          <cell r="CG5753">
            <v>41274</v>
          </cell>
          <cell r="CH5753">
            <v>39.529089664613281</v>
          </cell>
          <cell r="CI5753">
            <v>40</v>
          </cell>
          <cell r="CJ5753" t="str">
            <v>CATANZARO</v>
          </cell>
          <cell r="CK5753" t="str">
            <v>03</v>
          </cell>
          <cell r="CL5753" t="str">
            <v>AMMINISTRAZIONE, FINANZA E CONTROLLO</v>
          </cell>
          <cell r="CM5753" t="str">
            <v>Bilancio, Reporting e Controllo di Gestione</v>
          </cell>
          <cell r="CN5753">
            <v>40269</v>
          </cell>
          <cell r="CO5753" t="str">
            <v>Laurea II livello (oltre i tre anni)</v>
          </cell>
          <cell r="CP5753" t="str">
            <v>Laurea ec. commercio</v>
          </cell>
          <cell r="CQ5753" t="str">
            <v>Lauree Economiche (oltre tre anni)</v>
          </cell>
          <cell r="CR5753">
            <v>0</v>
          </cell>
          <cell r="CS5753" t="str">
            <v>203</v>
          </cell>
          <cell r="CT5753" t="str">
            <v>0910-00</v>
          </cell>
          <cell r="CU5753" t="str">
            <v>Non definito</v>
          </cell>
          <cell r="CV5753" t="str">
            <v>31486REVA</v>
          </cell>
          <cell r="CW5753" t="str">
            <v>REPORTING E VALUTAZIONI</v>
          </cell>
          <cell r="CX5753" t="str">
            <v>REVA</v>
          </cell>
          <cell r="CY5753" t="str">
            <v>Snam S.p.A.</v>
          </cell>
          <cell r="CZ5753" t="str">
            <v>22809AD</v>
          </cell>
          <cell r="DA5753" t="str">
            <v>PAFC</v>
          </cell>
          <cell r="DB5753" t="str">
            <v>23432PAFC</v>
          </cell>
          <cell r="DC5753" t="str">
            <v>31388TRIBSCIS</v>
          </cell>
          <cell r="DD5753" t="str">
            <v>23758SCIS</v>
          </cell>
          <cell r="DE5753" t="str">
            <v>31486REVA</v>
          </cell>
          <cell r="DF5753" t="str">
            <v>00000 Unità selezionata</v>
          </cell>
          <cell r="DG5753">
            <v>0</v>
          </cell>
          <cell r="DH5753">
            <v>0</v>
          </cell>
          <cell r="DI5753" t="str">
            <v>MULTI-SOCIETARIA</v>
          </cell>
          <cell r="DJ5753" t="str">
            <v>0910-0101</v>
          </cell>
          <cell r="DK5753" t="str">
            <v>SAN DONATO</v>
          </cell>
          <cell r="DL5753" t="str">
            <v>23432PAFC</v>
          </cell>
          <cell r="DM5753" t="str">
            <v>0910-00-STAFF SDM</v>
          </cell>
          <cell r="DN5753" t="str">
            <v>STAFF SDM</v>
          </cell>
          <cell r="DO5753" t="str">
            <v>TRMSVT73H21C352Y</v>
          </cell>
          <cell r="DP5753">
            <v>0</v>
          </cell>
          <cell r="DQ5753" t="str">
            <v>Snam S.p.A.</v>
          </cell>
        </row>
        <row r="5754">
          <cell r="A5754" t="str">
            <v>0910004565</v>
          </cell>
          <cell r="B5754" t="str">
            <v>SNAM</v>
          </cell>
          <cell r="C5754" t="str">
            <v>sh01</v>
          </cell>
          <cell r="D5754" t="str">
            <v>BOI PAOLO</v>
          </cell>
          <cell r="E5754" t="str">
            <v>M</v>
          </cell>
          <cell r="F5754" t="str">
            <v>I</v>
          </cell>
          <cell r="G5754">
            <v>2</v>
          </cell>
          <cell r="H5754" t="str">
            <v>Impiegato</v>
          </cell>
          <cell r="I5754" t="str">
            <v>7</v>
          </cell>
          <cell r="J5754">
            <v>40909</v>
          </cell>
          <cell r="K5754">
            <v>33025</v>
          </cell>
          <cell r="L5754">
            <v>40909</v>
          </cell>
          <cell r="M5754">
            <v>29983</v>
          </cell>
          <cell r="N5754">
            <v>41274</v>
          </cell>
          <cell r="O5754">
            <v>2012</v>
          </cell>
          <cell r="P5754">
            <v>12</v>
          </cell>
          <cell r="Q5754">
            <v>30</v>
          </cell>
          <cell r="R5754" t="str">
            <v>Assunzione - Motivi vari</v>
          </cell>
          <cell r="S5754" t="str">
            <v>00095747</v>
          </cell>
          <cell r="T5754" t="str">
            <v>ESP. REPORTING E VALUTAZIONI</v>
          </cell>
          <cell r="U5754">
            <v>0</v>
          </cell>
          <cell r="V5754" t="str">
            <v>0910-00||ESPERTO REPORTING E VALUTAZIONI|</v>
          </cell>
          <cell r="W5754" t="str">
            <v>ESPERTO REPORTING E VALUTAZIONI</v>
          </cell>
          <cell r="X5754" t="str">
            <v>2CR4</v>
          </cell>
          <cell r="Y5754" t="str">
            <v>REVA</v>
          </cell>
          <cell r="Z5754" t="str">
            <v>Tempo pieno - Normale</v>
          </cell>
          <cell r="AA5754" t="str">
            <v>Italgas SpA</v>
          </cell>
          <cell r="AB5754">
            <v>462</v>
          </cell>
          <cell r="AC5754" t="str">
            <v>SETTORE DI DEFAULT</v>
          </cell>
          <cell r="AD5754" t="str">
            <v>8310024</v>
          </cell>
          <cell r="AE5754" t="str">
            <v>310024</v>
          </cell>
          <cell r="AF5754" t="str">
            <v>TRIBUTARIO</v>
          </cell>
          <cell r="AG5754" t="str">
            <v>0910ITO5</v>
          </cell>
          <cell r="AH5754" t="str">
            <v>31486REVA</v>
          </cell>
          <cell r="AI5754" t="str">
            <v>NR</v>
          </cell>
          <cell r="AJ5754" t="str">
            <v>TOR</v>
          </cell>
          <cell r="AK5754" t="str">
            <v>PIEMONTE</v>
          </cell>
          <cell r="AL5754" t="str">
            <v>Torino</v>
          </cell>
          <cell r="AM5754" t="str">
            <v>31486REVA</v>
          </cell>
          <cell r="AN5754" t="str">
            <v>No Ruolo</v>
          </cell>
          <cell r="AO5754" t="str">
            <v>Snam S.p.A.</v>
          </cell>
          <cell r="AP5754">
            <v>1549</v>
          </cell>
          <cell r="AQ5754">
            <v>462</v>
          </cell>
          <cell r="AR5754" t="str">
            <v>TORINO</v>
          </cell>
          <cell r="AS5754" t="str">
            <v>Torino</v>
          </cell>
          <cell r="AT5754" t="str">
            <v>PIEMONTE</v>
          </cell>
          <cell r="AU5754" t="str">
            <v xml:space="preserve">ok </v>
          </cell>
          <cell r="AV5754" t="str">
            <v>NORD-OCCIDENTALE</v>
          </cell>
          <cell r="AW5754" t="str">
            <v>TO</v>
          </cell>
          <cell r="AX5754" t="str">
            <v>0910-00</v>
          </cell>
          <cell r="AY5754" t="str">
            <v>SETTORE DI DEFAULT</v>
          </cell>
          <cell r="AZ5754" t="str">
            <v>8310024</v>
          </cell>
          <cell r="BA5754" t="str">
            <v>310024</v>
          </cell>
          <cell r="BB5754" t="str">
            <v>TRIBUTARIO</v>
          </cell>
          <cell r="BC5754" t="str">
            <v>Non definita</v>
          </cell>
          <cell r="BD5754" t="str">
            <v>Distacco da Italia</v>
          </cell>
          <cell r="BE5754" t="str">
            <v>F002</v>
          </cell>
          <cell r="BF5754">
            <v>0</v>
          </cell>
          <cell r="BG5754">
            <v>0</v>
          </cell>
          <cell r="BH5754" t="str">
            <v>F002</v>
          </cell>
          <cell r="BI5754" t="str">
            <v>Snam S.p.A.</v>
          </cell>
          <cell r="BJ5754">
            <v>462</v>
          </cell>
          <cell r="BK5754" t="str">
            <v>10129</v>
          </cell>
          <cell r="BL5754" t="str">
            <v>TO</v>
          </cell>
          <cell r="BM5754" t="str">
            <v>TORINO</v>
          </cell>
          <cell r="BN5754" t="str">
            <v>CORSO ADRIATICO 8</v>
          </cell>
          <cell r="BO5754" t="str">
            <v>Recapito</v>
          </cell>
          <cell r="BP5754" t="str">
            <v>SV</v>
          </cell>
          <cell r="BQ5754" t="str">
            <v>Staff (Vendita e Trasporto Gas)</v>
          </cell>
          <cell r="BR5754" t="str">
            <v>Italia</v>
          </cell>
          <cell r="BS5754" t="str">
            <v>L219</v>
          </cell>
          <cell r="BT5754" t="str">
            <v>TORINO</v>
          </cell>
          <cell r="BU5754" t="str">
            <v>LARGO REGIO PARCO 9</v>
          </cell>
          <cell r="BV5754" t="str">
            <v>10100</v>
          </cell>
          <cell r="BW5754" t="str">
            <v>N</v>
          </cell>
          <cell r="BX5754">
            <v>0</v>
          </cell>
          <cell r="BY5754">
            <v>0</v>
          </cell>
          <cell r="BZ5754">
            <v>0</v>
          </cell>
          <cell r="CA5754">
            <v>0</v>
          </cell>
          <cell r="CB5754">
            <v>0</v>
          </cell>
          <cell r="CC5754">
            <v>0</v>
          </cell>
          <cell r="CD5754" t="str">
            <v>Italia</v>
          </cell>
          <cell r="CE5754" t="str">
            <v>TO</v>
          </cell>
          <cell r="CF5754">
            <v>20504</v>
          </cell>
          <cell r="CG5754">
            <v>41274</v>
          </cell>
          <cell r="CH5754">
            <v>56.865160848733744</v>
          </cell>
          <cell r="CI5754">
            <v>57</v>
          </cell>
          <cell r="CJ5754" t="str">
            <v>TORINO</v>
          </cell>
          <cell r="CK5754" t="str">
            <v>03</v>
          </cell>
          <cell r="CL5754" t="str">
            <v>AMMINISTRAZIONE, FINANZA E CONTROLLO</v>
          </cell>
          <cell r="CM5754" t="str">
            <v>Bilancio, Reporting e Controllo di Gestione</v>
          </cell>
          <cell r="CN5754">
            <v>0</v>
          </cell>
          <cell r="CO5754" t="str">
            <v>Inferiore Diploma</v>
          </cell>
          <cell r="CP5754" t="str">
            <v>Licenza media inferiore</v>
          </cell>
          <cell r="CQ5754" t="str">
            <v>Inferiore al Diploma</v>
          </cell>
          <cell r="CR5754">
            <v>0</v>
          </cell>
          <cell r="CS5754" t="str">
            <v>701</v>
          </cell>
          <cell r="CT5754" t="str">
            <v>0910-00</v>
          </cell>
          <cell r="CU5754" t="str">
            <v>Non definito</v>
          </cell>
          <cell r="CV5754" t="str">
            <v>31486REVA</v>
          </cell>
          <cell r="CW5754" t="str">
            <v>REPORTING E VALUTAZIONI</v>
          </cell>
          <cell r="CX5754" t="str">
            <v>REVA</v>
          </cell>
          <cell r="CY5754" t="str">
            <v>Snam S.p.A.</v>
          </cell>
          <cell r="CZ5754" t="str">
            <v>22809AD</v>
          </cell>
          <cell r="DA5754" t="str">
            <v>PAFC</v>
          </cell>
          <cell r="DB5754" t="str">
            <v>23432PAFC</v>
          </cell>
          <cell r="DC5754" t="str">
            <v>31388TRIBSCIS</v>
          </cell>
          <cell r="DD5754" t="str">
            <v>23758SCIS</v>
          </cell>
          <cell r="DE5754" t="str">
            <v>31486REVA</v>
          </cell>
          <cell r="DF5754" t="str">
            <v>00000 Unità selezionata</v>
          </cell>
          <cell r="DG5754">
            <v>0</v>
          </cell>
          <cell r="DH5754">
            <v>0</v>
          </cell>
          <cell r="DI5754" t="str">
            <v>MULTI-SOCIETARIA</v>
          </cell>
          <cell r="DJ5754" t="str">
            <v>0910-8305</v>
          </cell>
          <cell r="DK5754" t="str">
            <v>TORINO</v>
          </cell>
          <cell r="DL5754" t="str">
            <v>23432PAFC</v>
          </cell>
          <cell r="DM5754" t="str">
            <v>0910-00-STAFF SDM</v>
          </cell>
          <cell r="DN5754" t="str">
            <v>STAFF SDM</v>
          </cell>
          <cell r="DO5754" t="str">
            <v>BOIPLA56B19L219B</v>
          </cell>
          <cell r="DP5754">
            <v>0</v>
          </cell>
          <cell r="DQ5754" t="str">
            <v>Snam S.p.A.</v>
          </cell>
        </row>
        <row r="5755">
          <cell r="A5755" t="str">
            <v>0910003879</v>
          </cell>
          <cell r="B5755" t="str">
            <v>SNAM</v>
          </cell>
          <cell r="C5755" t="str">
            <v>sh01</v>
          </cell>
          <cell r="D5755" t="str">
            <v>BIANCO VALTER</v>
          </cell>
          <cell r="E5755" t="str">
            <v>M</v>
          </cell>
          <cell r="F5755" t="str">
            <v>Q</v>
          </cell>
          <cell r="G5755">
            <v>3</v>
          </cell>
          <cell r="H5755" t="str">
            <v>Quadro</v>
          </cell>
          <cell r="I5755" t="str">
            <v>Q</v>
          </cell>
          <cell r="J5755">
            <v>40269</v>
          </cell>
          <cell r="K5755">
            <v>35704</v>
          </cell>
          <cell r="L5755">
            <v>40269</v>
          </cell>
          <cell r="M5755">
            <v>32948</v>
          </cell>
          <cell r="N5755">
            <v>41274</v>
          </cell>
          <cell r="O5755">
            <v>2012</v>
          </cell>
          <cell r="P5755">
            <v>12</v>
          </cell>
          <cell r="Q5755">
            <v>22</v>
          </cell>
          <cell r="R5755" t="str">
            <v>Assunzione - Motivi vari</v>
          </cell>
          <cell r="S5755" t="str">
            <v>00094507</v>
          </cell>
          <cell r="T5755" t="str">
            <v>RESP. TRIBUTARIO</v>
          </cell>
          <cell r="U5755" t="str">
            <v>9998</v>
          </cell>
          <cell r="V5755" t="str">
            <v>0910-00|9998|RESPONSABILE TRIBUTARIO|</v>
          </cell>
          <cell r="W5755" t="str">
            <v>RESPONSABILE TRIBUTARIO</v>
          </cell>
          <cell r="X5755">
            <v>0</v>
          </cell>
          <cell r="Y5755" t="str">
            <v>TRIB</v>
          </cell>
          <cell r="Z5755" t="str">
            <v>Tempo pieno - Normale</v>
          </cell>
          <cell r="AA5755" t="str">
            <v>Italgas SpA</v>
          </cell>
          <cell r="AB5755">
            <v>462</v>
          </cell>
          <cell r="AC5755" t="str">
            <v>SETTORE DI DEFAULT</v>
          </cell>
          <cell r="AD5755" t="str">
            <v>8310024</v>
          </cell>
          <cell r="AE5755" t="str">
            <v>310024</v>
          </cell>
          <cell r="AF5755" t="str">
            <v>TRIBUTARIO</v>
          </cell>
          <cell r="AG5755" t="str">
            <v>0910ITO5</v>
          </cell>
          <cell r="AH5755" t="str">
            <v>31487TRIB</v>
          </cell>
          <cell r="AI5755" t="str">
            <v>NR</v>
          </cell>
          <cell r="AJ5755" t="str">
            <v>TOR</v>
          </cell>
          <cell r="AK5755" t="str">
            <v>PIEMONTE</v>
          </cell>
          <cell r="AL5755" t="str">
            <v>Torino</v>
          </cell>
          <cell r="AM5755" t="str">
            <v>31487TRIB</v>
          </cell>
          <cell r="AN5755" t="str">
            <v>No Ruolo</v>
          </cell>
          <cell r="AO5755" t="str">
            <v>Snam S.p.A.</v>
          </cell>
          <cell r="AP5755">
            <v>1549</v>
          </cell>
          <cell r="AQ5755">
            <v>462</v>
          </cell>
          <cell r="AR5755" t="str">
            <v>TORINO</v>
          </cell>
          <cell r="AS5755" t="str">
            <v>Torino</v>
          </cell>
          <cell r="AT5755" t="str">
            <v>PIEMONTE</v>
          </cell>
          <cell r="AU5755" t="str">
            <v xml:space="preserve">ok </v>
          </cell>
          <cell r="AV5755" t="str">
            <v>NORD-OCCIDENTALE</v>
          </cell>
          <cell r="AW5755" t="str">
            <v>TO</v>
          </cell>
          <cell r="AX5755" t="str">
            <v>0910-00</v>
          </cell>
          <cell r="AY5755" t="str">
            <v>SETTORE DI DEFAULT</v>
          </cell>
          <cell r="AZ5755" t="str">
            <v>8310024</v>
          </cell>
          <cell r="BA5755" t="str">
            <v>310024</v>
          </cell>
          <cell r="BB5755" t="str">
            <v>TRIBUTARIO</v>
          </cell>
          <cell r="BC5755" t="str">
            <v>Non definita</v>
          </cell>
          <cell r="BD5755" t="str">
            <v>Distacco da Italia</v>
          </cell>
          <cell r="BE5755" t="str">
            <v>F002</v>
          </cell>
          <cell r="BF5755">
            <v>0</v>
          </cell>
          <cell r="BG5755">
            <v>0</v>
          </cell>
          <cell r="BH5755" t="str">
            <v>F002</v>
          </cell>
          <cell r="BI5755" t="str">
            <v>Snam S.p.A.</v>
          </cell>
          <cell r="BJ5755">
            <v>462</v>
          </cell>
          <cell r="BK5755" t="str">
            <v>14048</v>
          </cell>
          <cell r="BL5755" t="str">
            <v>AT</v>
          </cell>
          <cell r="BM5755" t="str">
            <v>MONTEGROSSO D'ASTI</v>
          </cell>
          <cell r="BN5755" t="str">
            <v>VIA XX SETTEMBRE, 90</v>
          </cell>
          <cell r="BO5755" t="str">
            <v>Recapito</v>
          </cell>
          <cell r="BP5755" t="str">
            <v>SV</v>
          </cell>
          <cell r="BQ5755" t="str">
            <v>Staff (Vendita e Trasporto Gas)</v>
          </cell>
          <cell r="BR5755" t="str">
            <v>Italia</v>
          </cell>
          <cell r="BS5755" t="str">
            <v>L219</v>
          </cell>
          <cell r="BT5755" t="str">
            <v>TORINO</v>
          </cell>
          <cell r="BU5755" t="str">
            <v>LARGO REGIO PARCO 9</v>
          </cell>
          <cell r="BV5755" t="str">
            <v>10100</v>
          </cell>
          <cell r="BW5755" t="str">
            <v>N</v>
          </cell>
          <cell r="BX5755">
            <v>0</v>
          </cell>
          <cell r="BY5755">
            <v>0</v>
          </cell>
          <cell r="BZ5755">
            <v>0</v>
          </cell>
          <cell r="CA5755">
            <v>0</v>
          </cell>
          <cell r="CB5755">
            <v>0</v>
          </cell>
          <cell r="CC5755">
            <v>0</v>
          </cell>
          <cell r="CD5755" t="str">
            <v>Italia</v>
          </cell>
          <cell r="CE5755" t="str">
            <v>AT</v>
          </cell>
          <cell r="CF5755">
            <v>23274</v>
          </cell>
          <cell r="CG5755">
            <v>41274</v>
          </cell>
          <cell r="CH5755">
            <v>49.281314168377826</v>
          </cell>
          <cell r="CI5755">
            <v>49</v>
          </cell>
          <cell r="CJ5755" t="str">
            <v>ASTI</v>
          </cell>
          <cell r="CK5755" t="str">
            <v>03</v>
          </cell>
          <cell r="CL5755" t="str">
            <v>AMMINISTRAZIONE, FINANZA E CONTROLLO</v>
          </cell>
          <cell r="CM5755" t="str">
            <v>Tributario</v>
          </cell>
          <cell r="CN5755">
            <v>0</v>
          </cell>
          <cell r="CO5755" t="str">
            <v>Laurea II livello (oltre i tre anni)</v>
          </cell>
          <cell r="CP5755" t="str">
            <v>Laurea ec. commercio</v>
          </cell>
          <cell r="CQ5755" t="str">
            <v>Lauree Economiche (oltre tre anni)</v>
          </cell>
          <cell r="CR5755">
            <v>0</v>
          </cell>
          <cell r="CS5755" t="str">
            <v>203</v>
          </cell>
          <cell r="CT5755" t="str">
            <v>0910-00</v>
          </cell>
          <cell r="CU5755" t="str">
            <v>Non definito</v>
          </cell>
          <cell r="CV5755" t="str">
            <v>31487TRIB</v>
          </cell>
          <cell r="CW5755" t="str">
            <v>TRIBUTARIO</v>
          </cell>
          <cell r="CX5755" t="str">
            <v>TRIB</v>
          </cell>
          <cell r="CY5755" t="str">
            <v>Snam S.p.A.</v>
          </cell>
          <cell r="CZ5755" t="str">
            <v>22809AD</v>
          </cell>
          <cell r="DA5755" t="str">
            <v>PAFC</v>
          </cell>
          <cell r="DB5755" t="str">
            <v>23432PAFC</v>
          </cell>
          <cell r="DC5755" t="str">
            <v>31388TRIBSCIS</v>
          </cell>
          <cell r="DD5755" t="str">
            <v>31487TRIB</v>
          </cell>
          <cell r="DE5755" t="str">
            <v>00000 Unità selezionata</v>
          </cell>
          <cell r="DF5755">
            <v>0</v>
          </cell>
          <cell r="DG5755">
            <v>0</v>
          </cell>
          <cell r="DH5755">
            <v>0</v>
          </cell>
          <cell r="DI5755" t="str">
            <v>MULTI-SOCIETARIA</v>
          </cell>
          <cell r="DJ5755" t="str">
            <v>0910-8305</v>
          </cell>
          <cell r="DK5755" t="str">
            <v>TORINO</v>
          </cell>
          <cell r="DL5755" t="str">
            <v>23432PAFC</v>
          </cell>
          <cell r="DM5755" t="str">
            <v>0910-00-STAFF SDM</v>
          </cell>
          <cell r="DN5755" t="str">
            <v>STAFF SDM</v>
          </cell>
          <cell r="DO5755" t="str">
            <v>BNCVTR63P20A479B</v>
          </cell>
          <cell r="DP5755">
            <v>0</v>
          </cell>
          <cell r="DQ5755" t="str">
            <v>Snam S.p.A.</v>
          </cell>
        </row>
        <row r="5756">
          <cell r="A5756" t="str">
            <v>0910004323</v>
          </cell>
          <cell r="B5756" t="str">
            <v>SNAM</v>
          </cell>
          <cell r="C5756" t="str">
            <v>sh01</v>
          </cell>
          <cell r="D5756" t="str">
            <v>ALBANI ANTONELLA</v>
          </cell>
          <cell r="E5756" t="str">
            <v>F</v>
          </cell>
          <cell r="F5756" t="str">
            <v>Q</v>
          </cell>
          <cell r="G5756">
            <v>3</v>
          </cell>
          <cell r="H5756" t="str">
            <v>Quadro</v>
          </cell>
          <cell r="I5756" t="str">
            <v>1CR4Q</v>
          </cell>
          <cell r="J5756">
            <v>40848</v>
          </cell>
          <cell r="K5756">
            <v>39264</v>
          </cell>
          <cell r="L5756">
            <v>40848</v>
          </cell>
          <cell r="M5756">
            <v>31327</v>
          </cell>
          <cell r="N5756">
            <v>41274</v>
          </cell>
          <cell r="O5756">
            <v>2012</v>
          </cell>
          <cell r="P5756">
            <v>12</v>
          </cell>
          <cell r="Q5756">
            <v>27</v>
          </cell>
          <cell r="R5756" t="str">
            <v>Trasferimento organizzativo - Da aziende settore diverso - di rami di azienda/at</v>
          </cell>
          <cell r="S5756" t="str">
            <v>00095789</v>
          </cell>
          <cell r="T5756" t="str">
            <v>PROFESSIONAL ADEMPIMENTI FISCALI</v>
          </cell>
          <cell r="U5756">
            <v>0</v>
          </cell>
          <cell r="V5756" t="str">
            <v>0910-00||PROF. ADEMPIMENTI FISCALI|</v>
          </cell>
          <cell r="W5756" t="str">
            <v>PROF. ADEMPIMENTI FISCALI</v>
          </cell>
          <cell r="X5756" t="str">
            <v>1CR5Q</v>
          </cell>
          <cell r="Y5756" t="str">
            <v>TRIB</v>
          </cell>
          <cell r="Z5756" t="str">
            <v>Tempo pieno - Normale</v>
          </cell>
          <cell r="AA5756" t="str">
            <v>Snam S.p.A.</v>
          </cell>
          <cell r="AB5756">
            <v>1549</v>
          </cell>
          <cell r="AC5756" t="str">
            <v>SETTORE DI DEFAULT</v>
          </cell>
          <cell r="AD5756" t="str">
            <v>8310024</v>
          </cell>
          <cell r="AE5756" t="str">
            <v>310024</v>
          </cell>
          <cell r="AF5756" t="str">
            <v>TRIBUTARIO</v>
          </cell>
          <cell r="AG5756" t="str">
            <v>0910I2PI</v>
          </cell>
          <cell r="AH5756" t="str">
            <v>31487TRIB</v>
          </cell>
          <cell r="AI5756" t="str">
            <v>RR</v>
          </cell>
          <cell r="AJ5756" t="str">
            <v>SDM</v>
          </cell>
          <cell r="AK5756" t="str">
            <v>LOMBARDIA</v>
          </cell>
          <cell r="AL5756" t="str">
            <v>Milano</v>
          </cell>
          <cell r="AM5756" t="str">
            <v>31487TRIB</v>
          </cell>
          <cell r="AN5756" t="str">
            <v>Ruolo</v>
          </cell>
          <cell r="AO5756" t="str">
            <v>Snam S.p.A.</v>
          </cell>
          <cell r="AP5756">
            <v>1549</v>
          </cell>
          <cell r="AQ5756">
            <v>0</v>
          </cell>
          <cell r="AR5756" t="str">
            <v>PALAZZINA 2</v>
          </cell>
          <cell r="AS5756" t="str">
            <v>Milano</v>
          </cell>
          <cell r="AT5756" t="str">
            <v>LOMBARDIA</v>
          </cell>
          <cell r="AU5756" t="str">
            <v xml:space="preserve">ok </v>
          </cell>
          <cell r="AV5756" t="str">
            <v>NORD-OCCIDENTALE</v>
          </cell>
          <cell r="AW5756" t="str">
            <v>MI</v>
          </cell>
          <cell r="AX5756" t="str">
            <v>0910-00</v>
          </cell>
          <cell r="AY5756" t="str">
            <v>SETTORE DI DEFAULT</v>
          </cell>
          <cell r="AZ5756" t="str">
            <v>8310024</v>
          </cell>
          <cell r="BA5756" t="str">
            <v>310024</v>
          </cell>
          <cell r="BB5756" t="str">
            <v>TRIBUTARIO</v>
          </cell>
          <cell r="BC5756" t="str">
            <v>In forza</v>
          </cell>
          <cell r="BD5756" t="str">
            <v>Dipendente Standard</v>
          </cell>
          <cell r="BE5756" t="str">
            <v>E000</v>
          </cell>
          <cell r="BF5756">
            <v>0</v>
          </cell>
          <cell r="BG5756">
            <v>0</v>
          </cell>
          <cell r="BH5756" t="str">
            <v>E000</v>
          </cell>
          <cell r="BI5756" t="str">
            <v>Snam S.p.A.</v>
          </cell>
          <cell r="BJ5756">
            <v>0</v>
          </cell>
          <cell r="BK5756" t="str">
            <v>20021</v>
          </cell>
          <cell r="BL5756" t="str">
            <v>MI</v>
          </cell>
          <cell r="BM5756" t="str">
            <v>BOLLATE</v>
          </cell>
          <cell r="BN5756" t="str">
            <v>VIA VITTORIO VENETO 27</v>
          </cell>
          <cell r="BO5756" t="str">
            <v>Recapito</v>
          </cell>
          <cell r="BP5756" t="str">
            <v>SV</v>
          </cell>
          <cell r="BQ5756" t="str">
            <v>Staff (Vendita e Trasporto Gas)</v>
          </cell>
          <cell r="BR5756" t="str">
            <v>Italia</v>
          </cell>
          <cell r="BS5756" t="str">
            <v>H827</v>
          </cell>
          <cell r="BT5756" t="str">
            <v>SAN DONATO MILANESE</v>
          </cell>
          <cell r="BU5756" t="str">
            <v>PIAZZA S.BARBARA, 7</v>
          </cell>
          <cell r="BV5756" t="str">
            <v>20097</v>
          </cell>
          <cell r="BW5756" t="str">
            <v>N</v>
          </cell>
          <cell r="BX5756">
            <v>0</v>
          </cell>
          <cell r="BY5756">
            <v>0</v>
          </cell>
          <cell r="BZ5756">
            <v>0</v>
          </cell>
          <cell r="CA5756">
            <v>0</v>
          </cell>
          <cell r="CB5756">
            <v>0</v>
          </cell>
          <cell r="CC5756">
            <v>0</v>
          </cell>
          <cell r="CD5756" t="str">
            <v>Italia</v>
          </cell>
          <cell r="CE5756" t="str">
            <v>MI</v>
          </cell>
          <cell r="CF5756">
            <v>23803</v>
          </cell>
          <cell r="CG5756">
            <v>41274</v>
          </cell>
          <cell r="CH5756">
            <v>47.832991101984945</v>
          </cell>
          <cell r="CI5756">
            <v>48</v>
          </cell>
          <cell r="CJ5756" t="str">
            <v>BOLLATE</v>
          </cell>
          <cell r="CK5756" t="str">
            <v>03</v>
          </cell>
          <cell r="CL5756" t="str">
            <v>AMMINISTRAZIONE, FINANZA E CONTROLLO</v>
          </cell>
          <cell r="CM5756" t="str">
            <v>Amministrazione</v>
          </cell>
          <cell r="CN5756">
            <v>0</v>
          </cell>
          <cell r="CO5756" t="str">
            <v>Diploma</v>
          </cell>
          <cell r="CP5756" t="str">
            <v>Ragioniere</v>
          </cell>
          <cell r="CQ5756" t="str">
            <v>Diplomi professionali</v>
          </cell>
          <cell r="CR5756">
            <v>0</v>
          </cell>
          <cell r="CS5756" t="str">
            <v>601</v>
          </cell>
          <cell r="CT5756" t="str">
            <v>0910-00</v>
          </cell>
          <cell r="CU5756" t="str">
            <v>Non definito</v>
          </cell>
          <cell r="CV5756" t="str">
            <v>31487TRIB</v>
          </cell>
          <cell r="CW5756" t="str">
            <v>TRIBUTARIO</v>
          </cell>
          <cell r="CX5756" t="str">
            <v>TRIB</v>
          </cell>
          <cell r="CY5756" t="str">
            <v>Snam S.p.A.</v>
          </cell>
          <cell r="CZ5756" t="str">
            <v>22809AD</v>
          </cell>
          <cell r="DA5756" t="str">
            <v>PAFC</v>
          </cell>
          <cell r="DB5756" t="str">
            <v>23432PAFC</v>
          </cell>
          <cell r="DC5756" t="str">
            <v>31388TRIBSCIS</v>
          </cell>
          <cell r="DD5756" t="str">
            <v>31487TRIB</v>
          </cell>
          <cell r="DE5756" t="str">
            <v>00000 Unità selezionata</v>
          </cell>
          <cell r="DF5756">
            <v>0</v>
          </cell>
          <cell r="DG5756">
            <v>0</v>
          </cell>
          <cell r="DH5756">
            <v>0</v>
          </cell>
          <cell r="DI5756" t="str">
            <v>MULTI-SOCIETARIA</v>
          </cell>
          <cell r="DJ5756" t="str">
            <v>0910-0101</v>
          </cell>
          <cell r="DK5756" t="str">
            <v>SAN DONATO</v>
          </cell>
          <cell r="DL5756" t="str">
            <v>23432PAFC</v>
          </cell>
          <cell r="DM5756" t="str">
            <v>0910-00-STAFF SDM</v>
          </cell>
          <cell r="DN5756" t="str">
            <v>STAFF SDM</v>
          </cell>
          <cell r="DO5756" t="str">
            <v>LBNNNL65C42A940Z</v>
          </cell>
          <cell r="DP5756">
            <v>0</v>
          </cell>
          <cell r="DQ5756" t="str">
            <v>Snam S.p.A.</v>
          </cell>
        </row>
        <row r="5757">
          <cell r="A5757" t="str">
            <v>0910003908</v>
          </cell>
          <cell r="B5757" t="str">
            <v>SNAM</v>
          </cell>
          <cell r="C5757" t="str">
            <v>sh01</v>
          </cell>
          <cell r="D5757" t="str">
            <v>CARAMELLINO ATTILIO</v>
          </cell>
          <cell r="E5757" t="str">
            <v>M</v>
          </cell>
          <cell r="F5757" t="str">
            <v>I</v>
          </cell>
          <cell r="G5757">
            <v>2</v>
          </cell>
          <cell r="H5757" t="str">
            <v>Impiegato</v>
          </cell>
          <cell r="I5757" t="str">
            <v>8</v>
          </cell>
          <cell r="J5757">
            <v>40269</v>
          </cell>
          <cell r="K5757">
            <v>36192</v>
          </cell>
          <cell r="L5757">
            <v>40269</v>
          </cell>
          <cell r="M5757">
            <v>30263</v>
          </cell>
          <cell r="N5757">
            <v>41274</v>
          </cell>
          <cell r="O5757">
            <v>2012</v>
          </cell>
          <cell r="P5757">
            <v>12</v>
          </cell>
          <cell r="Q5757">
            <v>30</v>
          </cell>
          <cell r="R5757" t="str">
            <v>Assunzione - Motivi vari</v>
          </cell>
          <cell r="S5757" t="str">
            <v>00094497</v>
          </cell>
          <cell r="T5757" t="str">
            <v>RESP. IMPOSTE DIRETTE</v>
          </cell>
          <cell r="U5757">
            <v>0</v>
          </cell>
          <cell r="V5757" t="str">
            <v>0910-00||RESPONSABILE IMPOSTE DIRETTE|</v>
          </cell>
          <cell r="W5757" t="str">
            <v>RESPONSABILE IMPOSTE DIRETTE</v>
          </cell>
          <cell r="X5757">
            <v>0</v>
          </cell>
          <cell r="Y5757" t="str">
            <v>IMPDIR</v>
          </cell>
          <cell r="Z5757" t="str">
            <v>Tempo pieno - Normale</v>
          </cell>
          <cell r="AA5757" t="str">
            <v>Italgas SpA</v>
          </cell>
          <cell r="AB5757">
            <v>462</v>
          </cell>
          <cell r="AC5757" t="str">
            <v>SETTORE DI DEFAULT</v>
          </cell>
          <cell r="AD5757" t="str">
            <v>8310024</v>
          </cell>
          <cell r="AE5757" t="str">
            <v>310024</v>
          </cell>
          <cell r="AF5757" t="str">
            <v>TRIBUTARIO</v>
          </cell>
          <cell r="AG5757" t="str">
            <v>0910ITO5</v>
          </cell>
          <cell r="AH5757" t="str">
            <v>23246IMPDIR</v>
          </cell>
          <cell r="AI5757" t="str">
            <v>NR</v>
          </cell>
          <cell r="AJ5757" t="str">
            <v>TOR</v>
          </cell>
          <cell r="AK5757" t="str">
            <v>PIEMONTE</v>
          </cell>
          <cell r="AL5757" t="str">
            <v>Torino</v>
          </cell>
          <cell r="AM5757" t="str">
            <v>23246IMPDIR</v>
          </cell>
          <cell r="AN5757" t="str">
            <v>No Ruolo</v>
          </cell>
          <cell r="AO5757" t="str">
            <v>Snam S.p.A.</v>
          </cell>
          <cell r="AP5757">
            <v>1549</v>
          </cell>
          <cell r="AQ5757">
            <v>462</v>
          </cell>
          <cell r="AR5757" t="str">
            <v>TORINO</v>
          </cell>
          <cell r="AS5757" t="str">
            <v>Torino</v>
          </cell>
          <cell r="AT5757" t="str">
            <v>PIEMONTE</v>
          </cell>
          <cell r="AU5757" t="str">
            <v xml:space="preserve">ok </v>
          </cell>
          <cell r="AV5757" t="str">
            <v>NORD-OCCIDENTALE</v>
          </cell>
          <cell r="AW5757" t="str">
            <v>TO</v>
          </cell>
          <cell r="AX5757" t="str">
            <v>0910-00</v>
          </cell>
          <cell r="AY5757" t="str">
            <v>SETTORE DI DEFAULT</v>
          </cell>
          <cell r="AZ5757" t="str">
            <v>8310024</v>
          </cell>
          <cell r="BA5757" t="str">
            <v>310024</v>
          </cell>
          <cell r="BB5757" t="str">
            <v>TRIBUTARIO</v>
          </cell>
          <cell r="BC5757" t="str">
            <v>Non definita</v>
          </cell>
          <cell r="BD5757" t="str">
            <v>Distacco da Italia</v>
          </cell>
          <cell r="BE5757" t="str">
            <v>F002</v>
          </cell>
          <cell r="BF5757">
            <v>0</v>
          </cell>
          <cell r="BG5757">
            <v>0</v>
          </cell>
          <cell r="BH5757" t="str">
            <v>F002</v>
          </cell>
          <cell r="BI5757" t="str">
            <v>Snam S.p.A.</v>
          </cell>
          <cell r="BJ5757">
            <v>462</v>
          </cell>
          <cell r="BK5757" t="str">
            <v>10149</v>
          </cell>
          <cell r="BL5757" t="str">
            <v>TO</v>
          </cell>
          <cell r="BM5757" t="str">
            <v>TORINO</v>
          </cell>
          <cell r="BN5757" t="str">
            <v>VIA BORGARO 54</v>
          </cell>
          <cell r="BO5757" t="str">
            <v>Recapito</v>
          </cell>
          <cell r="BP5757">
            <v>0</v>
          </cell>
          <cell r="BQ5757">
            <v>0</v>
          </cell>
          <cell r="BR5757" t="str">
            <v>Italia</v>
          </cell>
          <cell r="BS5757" t="str">
            <v>L219</v>
          </cell>
          <cell r="BT5757" t="str">
            <v>TORINO</v>
          </cell>
          <cell r="BU5757" t="str">
            <v>LARGO REGIO PARCO 9</v>
          </cell>
          <cell r="BV5757" t="str">
            <v>10100</v>
          </cell>
          <cell r="BW5757" t="str">
            <v>N</v>
          </cell>
          <cell r="BX5757">
            <v>0</v>
          </cell>
          <cell r="BY5757">
            <v>0</v>
          </cell>
          <cell r="BZ5757">
            <v>0</v>
          </cell>
          <cell r="CA5757">
            <v>0</v>
          </cell>
          <cell r="CB5757">
            <v>0</v>
          </cell>
          <cell r="CC5757">
            <v>0</v>
          </cell>
          <cell r="CD5757" t="str">
            <v>Italia</v>
          </cell>
          <cell r="CE5757" t="str">
            <v>TO</v>
          </cell>
          <cell r="CF5757">
            <v>21871</v>
          </cell>
          <cell r="CG5757">
            <v>41274</v>
          </cell>
          <cell r="CH5757">
            <v>53.12251882272416</v>
          </cell>
          <cell r="CI5757">
            <v>53</v>
          </cell>
          <cell r="CJ5757" t="str">
            <v>TORINO</v>
          </cell>
          <cell r="CK5757" t="str">
            <v>03</v>
          </cell>
          <cell r="CL5757" t="str">
            <v>AMMINISTRAZIONE, FINANZA E CONTROLLO</v>
          </cell>
          <cell r="CM5757" t="str">
            <v>Tributario</v>
          </cell>
          <cell r="CN5757">
            <v>0</v>
          </cell>
          <cell r="CO5757" t="str">
            <v>Diploma</v>
          </cell>
          <cell r="CP5757" t="str">
            <v>Ragioniere</v>
          </cell>
          <cell r="CQ5757" t="str">
            <v>Diplomi professionali</v>
          </cell>
          <cell r="CR5757">
            <v>0</v>
          </cell>
          <cell r="CS5757" t="str">
            <v>601</v>
          </cell>
          <cell r="CT5757" t="str">
            <v>0910-11028</v>
          </cell>
          <cell r="CU5757" t="str">
            <v>TRIBUTARIO</v>
          </cell>
          <cell r="CV5757" t="str">
            <v>23246IMPDIR</v>
          </cell>
          <cell r="CW5757" t="str">
            <v>IMPOSTE DIRETTE</v>
          </cell>
          <cell r="CX5757" t="str">
            <v>IMPDIR</v>
          </cell>
          <cell r="CY5757" t="str">
            <v>Snam S.p.A.</v>
          </cell>
          <cell r="CZ5757" t="str">
            <v>22809AD</v>
          </cell>
          <cell r="DA5757" t="str">
            <v>PAFC</v>
          </cell>
          <cell r="DB5757" t="str">
            <v>23432PAFC</v>
          </cell>
          <cell r="DC5757" t="str">
            <v>31388TRIBSCIS</v>
          </cell>
          <cell r="DD5757" t="str">
            <v>31487TRIB</v>
          </cell>
          <cell r="DE5757" t="str">
            <v>23246IMPDIR</v>
          </cell>
          <cell r="DF5757" t="str">
            <v>00000 Unità selezionata</v>
          </cell>
          <cell r="DG5757">
            <v>0</v>
          </cell>
          <cell r="DH5757">
            <v>0</v>
          </cell>
          <cell r="DI5757" t="str">
            <v>MULTI-SOCIETARIA</v>
          </cell>
          <cell r="DJ5757" t="str">
            <v>0910-8305</v>
          </cell>
          <cell r="DK5757" t="str">
            <v>TORINO</v>
          </cell>
          <cell r="DL5757" t="str">
            <v>23432PAFC</v>
          </cell>
          <cell r="DM5757" t="str">
            <v>0910-00-STAFF SDM</v>
          </cell>
          <cell r="DN5757" t="str">
            <v>STAFF SDM</v>
          </cell>
          <cell r="DO5757" t="str">
            <v>CRMTTL59S17L219S</v>
          </cell>
          <cell r="DP5757">
            <v>0</v>
          </cell>
          <cell r="DQ5757" t="str">
            <v>Snam S.p.A.</v>
          </cell>
        </row>
        <row r="5758">
          <cell r="A5758" t="str">
            <v>0910004480</v>
          </cell>
          <cell r="B5758" t="str">
            <v>SNAM</v>
          </cell>
          <cell r="C5758" t="str">
            <v>sh01</v>
          </cell>
          <cell r="D5758" t="str">
            <v>DI LEVA MARIA</v>
          </cell>
          <cell r="E5758" t="str">
            <v>F</v>
          </cell>
          <cell r="F5758" t="str">
            <v>I</v>
          </cell>
          <cell r="G5758">
            <v>2</v>
          </cell>
          <cell r="H5758" t="str">
            <v>Impiegato</v>
          </cell>
          <cell r="I5758" t="str">
            <v>8</v>
          </cell>
          <cell r="J5758">
            <v>40909</v>
          </cell>
          <cell r="K5758">
            <v>37591</v>
          </cell>
          <cell r="L5758">
            <v>40909</v>
          </cell>
          <cell r="M5758">
            <v>33055</v>
          </cell>
          <cell r="N5758">
            <v>41274</v>
          </cell>
          <cell r="O5758">
            <v>2012</v>
          </cell>
          <cell r="P5758">
            <v>12</v>
          </cell>
          <cell r="Q5758">
            <v>22</v>
          </cell>
          <cell r="R5758" t="str">
            <v>Assunzione - Motivi vari</v>
          </cell>
          <cell r="S5758" t="str">
            <v>00081929</v>
          </cell>
          <cell r="T5758" t="str">
            <v>ESP. IMPOSTE DIRETTE</v>
          </cell>
          <cell r="U5758">
            <v>0</v>
          </cell>
          <cell r="V5758" t="str">
            <v>0910-00||ESPERTO IMPOSTE DIRETTE|</v>
          </cell>
          <cell r="W5758" t="str">
            <v>ESPERTO IMPOSTE DIRETTE</v>
          </cell>
          <cell r="X5758" t="str">
            <v>2CR4</v>
          </cell>
          <cell r="Y5758" t="str">
            <v>IMPDIR</v>
          </cell>
          <cell r="Z5758" t="str">
            <v>Tempo pieno - Normale</v>
          </cell>
          <cell r="AA5758" t="str">
            <v>Napoletana Gas SpA</v>
          </cell>
          <cell r="AB5758">
            <v>530</v>
          </cell>
          <cell r="AC5758" t="str">
            <v>SETTORE DI DEFAULT</v>
          </cell>
          <cell r="AD5758" t="str">
            <v>8310024</v>
          </cell>
          <cell r="AE5758" t="str">
            <v>310024</v>
          </cell>
          <cell r="AF5758" t="str">
            <v>TRIBUTARIO</v>
          </cell>
          <cell r="AG5758" t="str">
            <v>0910INA1</v>
          </cell>
          <cell r="AH5758" t="str">
            <v>23246IMPDIR</v>
          </cell>
          <cell r="AI5758" t="str">
            <v>NR</v>
          </cell>
          <cell r="AJ5758" t="str">
            <v>NAP</v>
          </cell>
          <cell r="AK5758" t="str">
            <v>CAMPANIA</v>
          </cell>
          <cell r="AL5758" t="str">
            <v>Napoli</v>
          </cell>
          <cell r="AM5758" t="str">
            <v>23246IMPDIR</v>
          </cell>
          <cell r="AN5758" t="str">
            <v>No Ruolo</v>
          </cell>
          <cell r="AO5758" t="str">
            <v>Snam S.p.A.</v>
          </cell>
          <cell r="AP5758">
            <v>1549</v>
          </cell>
          <cell r="AQ5758">
            <v>530</v>
          </cell>
          <cell r="AR5758" t="str">
            <v>NAPOLI</v>
          </cell>
          <cell r="AS5758" t="str">
            <v>Napoli</v>
          </cell>
          <cell r="AT5758" t="str">
            <v>CAMPANIA</v>
          </cell>
          <cell r="AU5758" t="str">
            <v xml:space="preserve">ok </v>
          </cell>
          <cell r="AV5758" t="str">
            <v>MERIDIONALE</v>
          </cell>
          <cell r="AW5758" t="str">
            <v>NA</v>
          </cell>
          <cell r="AX5758" t="str">
            <v>0910-00</v>
          </cell>
          <cell r="AY5758" t="str">
            <v>SETTORE DI DEFAULT</v>
          </cell>
          <cell r="AZ5758" t="str">
            <v>8310024</v>
          </cell>
          <cell r="BA5758" t="str">
            <v>310024</v>
          </cell>
          <cell r="BB5758" t="str">
            <v>TRIBUTARIO</v>
          </cell>
          <cell r="BC5758" t="str">
            <v>Non definita</v>
          </cell>
          <cell r="BD5758" t="str">
            <v>Distacco da Italia</v>
          </cell>
          <cell r="BE5758" t="str">
            <v>F002</v>
          </cell>
          <cell r="BF5758">
            <v>0</v>
          </cell>
          <cell r="BG5758">
            <v>0</v>
          </cell>
          <cell r="BH5758" t="str">
            <v>F002</v>
          </cell>
          <cell r="BI5758" t="str">
            <v>Snam S.p.A.</v>
          </cell>
          <cell r="BJ5758">
            <v>530</v>
          </cell>
          <cell r="BK5758" t="str">
            <v>80122</v>
          </cell>
          <cell r="BL5758" t="str">
            <v>NA</v>
          </cell>
          <cell r="BM5758" t="str">
            <v>NAPOLI</v>
          </cell>
          <cell r="BN5758" t="str">
            <v>V RAMPA S.ANTONIO A POSILLIPO,41</v>
          </cell>
          <cell r="BO5758" t="str">
            <v>Recapito</v>
          </cell>
          <cell r="BP5758">
            <v>0</v>
          </cell>
          <cell r="BQ5758">
            <v>0</v>
          </cell>
          <cell r="BR5758" t="str">
            <v>Italia</v>
          </cell>
          <cell r="BS5758" t="str">
            <v>F839</v>
          </cell>
          <cell r="BT5758" t="str">
            <v>NAPOLI</v>
          </cell>
          <cell r="BU5758" t="str">
            <v>VIA G. FERRARIS 40/E</v>
          </cell>
          <cell r="BV5758" t="str">
            <v>80142</v>
          </cell>
          <cell r="BW5758" t="str">
            <v>N</v>
          </cell>
          <cell r="BX5758">
            <v>0</v>
          </cell>
          <cell r="BY5758">
            <v>0</v>
          </cell>
          <cell r="BZ5758">
            <v>0</v>
          </cell>
          <cell r="CA5758">
            <v>0</v>
          </cell>
          <cell r="CB5758">
            <v>0</v>
          </cell>
          <cell r="CC5758">
            <v>0</v>
          </cell>
          <cell r="CD5758" t="str">
            <v>Italia</v>
          </cell>
          <cell r="CE5758" t="str">
            <v>NA</v>
          </cell>
          <cell r="CF5758">
            <v>22537</v>
          </cell>
          <cell r="CG5758">
            <v>41274</v>
          </cell>
          <cell r="CH5758">
            <v>51.299110198494184</v>
          </cell>
          <cell r="CI5758">
            <v>51</v>
          </cell>
          <cell r="CJ5758" t="str">
            <v>NAPOLI</v>
          </cell>
          <cell r="CK5758" t="str">
            <v>03</v>
          </cell>
          <cell r="CL5758" t="str">
            <v>AMMINISTRAZIONE, FINANZA E CONTROLLO</v>
          </cell>
          <cell r="CM5758" t="str">
            <v>Tributario</v>
          </cell>
          <cell r="CN5758">
            <v>0</v>
          </cell>
          <cell r="CO5758" t="str">
            <v>Laurea II livello (oltre i tre anni)</v>
          </cell>
          <cell r="CP5758" t="str">
            <v>Laurea ec. commercio</v>
          </cell>
          <cell r="CQ5758" t="str">
            <v>Lauree Economiche (oltre tre anni)</v>
          </cell>
          <cell r="CR5758">
            <v>0</v>
          </cell>
          <cell r="CS5758" t="str">
            <v>203</v>
          </cell>
          <cell r="CT5758" t="str">
            <v>0910-11028</v>
          </cell>
          <cell r="CU5758" t="str">
            <v>TRIBUTARIO</v>
          </cell>
          <cell r="CV5758" t="str">
            <v>23246IMPDIR</v>
          </cell>
          <cell r="CW5758" t="str">
            <v>IMPOSTE DIRETTE</v>
          </cell>
          <cell r="CX5758" t="str">
            <v>IMPDIR</v>
          </cell>
          <cell r="CY5758" t="str">
            <v>Snam S.p.A.</v>
          </cell>
          <cell r="CZ5758" t="str">
            <v>22809AD</v>
          </cell>
          <cell r="DA5758" t="str">
            <v>PAFC</v>
          </cell>
          <cell r="DB5758" t="str">
            <v>23432PAFC</v>
          </cell>
          <cell r="DC5758" t="str">
            <v>31388TRIBSCIS</v>
          </cell>
          <cell r="DD5758" t="str">
            <v>31487TRIB</v>
          </cell>
          <cell r="DE5758" t="str">
            <v>23246IMPDIR</v>
          </cell>
          <cell r="DF5758" t="str">
            <v>00000 Unità selezionata</v>
          </cell>
          <cell r="DG5758">
            <v>0</v>
          </cell>
          <cell r="DH5758">
            <v>0</v>
          </cell>
          <cell r="DI5758" t="str">
            <v>MULTI-SOCIETARIA</v>
          </cell>
          <cell r="DJ5758" t="str">
            <v>0910-5203</v>
          </cell>
          <cell r="DK5758" t="str">
            <v>NAPOLI DISTR.</v>
          </cell>
          <cell r="DL5758" t="str">
            <v>23432PAFC</v>
          </cell>
          <cell r="DM5758" t="str">
            <v>0910-00-STAFF SDM</v>
          </cell>
          <cell r="DN5758" t="str">
            <v>STAFF SDM</v>
          </cell>
          <cell r="DO5758" t="str">
            <v>DLVMRA61P53F839X</v>
          </cell>
          <cell r="DP5758">
            <v>0</v>
          </cell>
          <cell r="DQ5758" t="str">
            <v>Snam S.p.A.</v>
          </cell>
        </row>
        <row r="5759">
          <cell r="A5759" t="str">
            <v>0910004566</v>
          </cell>
          <cell r="B5759" t="str">
            <v>SNAM</v>
          </cell>
          <cell r="C5759" t="str">
            <v>sh01</v>
          </cell>
          <cell r="D5759" t="str">
            <v>BIANCHINI MICHELA</v>
          </cell>
          <cell r="E5759" t="str">
            <v>F</v>
          </cell>
          <cell r="F5759" t="str">
            <v>I</v>
          </cell>
          <cell r="G5759">
            <v>2</v>
          </cell>
          <cell r="H5759" t="str">
            <v>Impiegato</v>
          </cell>
          <cell r="I5759" t="str">
            <v>4CR1</v>
          </cell>
          <cell r="J5759">
            <v>40924</v>
          </cell>
          <cell r="K5759">
            <v>40924</v>
          </cell>
          <cell r="L5759">
            <v>40924</v>
          </cell>
          <cell r="M5759">
            <v>40924</v>
          </cell>
          <cell r="N5759">
            <v>41274</v>
          </cell>
          <cell r="O5759">
            <v>2012</v>
          </cell>
          <cell r="P5759">
            <v>12</v>
          </cell>
          <cell r="Q5759">
            <v>0</v>
          </cell>
          <cell r="R5759" t="str">
            <v>Assunzione - Motivi vari</v>
          </cell>
          <cell r="S5759" t="str">
            <v>00095802</v>
          </cell>
          <cell r="T5759" t="str">
            <v>ADDETTO IMPOSTE DIRETTE</v>
          </cell>
          <cell r="U5759">
            <v>0</v>
          </cell>
          <cell r="V5759" t="str">
            <v>0910-00||ADDETTO IMPOSTE DIRETTE|</v>
          </cell>
          <cell r="W5759" t="str">
            <v>ADDETTO IMPOSTE DIRETTE</v>
          </cell>
          <cell r="X5759" t="str">
            <v>3CR4</v>
          </cell>
          <cell r="Y5759" t="str">
            <v>IMPDIR</v>
          </cell>
          <cell r="Z5759" t="str">
            <v>Contratto d'apprendistato</v>
          </cell>
          <cell r="AA5759" t="str">
            <v>Snam S.p.A.</v>
          </cell>
          <cell r="AB5759">
            <v>1549</v>
          </cell>
          <cell r="AC5759" t="str">
            <v>SETTORE DI DEFAULT</v>
          </cell>
          <cell r="AD5759" t="str">
            <v>8310024</v>
          </cell>
          <cell r="AE5759" t="str">
            <v>310024</v>
          </cell>
          <cell r="AF5759" t="str">
            <v>TRIBUTARIO</v>
          </cell>
          <cell r="AG5759" t="str">
            <v>0910I2PI</v>
          </cell>
          <cell r="AH5759" t="str">
            <v>23246IMPDIR</v>
          </cell>
          <cell r="AI5759" t="str">
            <v>RR</v>
          </cell>
          <cell r="AJ5759" t="str">
            <v>SDM</v>
          </cell>
          <cell r="AK5759" t="str">
            <v>LOMBARDIA</v>
          </cell>
          <cell r="AL5759" t="str">
            <v>Milano</v>
          </cell>
          <cell r="AM5759" t="str">
            <v>23246IMPDIR</v>
          </cell>
          <cell r="AN5759" t="str">
            <v>Ruolo</v>
          </cell>
          <cell r="AO5759" t="str">
            <v>Snam S.p.A.</v>
          </cell>
          <cell r="AP5759">
            <v>1549</v>
          </cell>
          <cell r="AQ5759">
            <v>0</v>
          </cell>
          <cell r="AR5759" t="str">
            <v>PALAZZINA 2</v>
          </cell>
          <cell r="AS5759" t="str">
            <v>Milano</v>
          </cell>
          <cell r="AT5759" t="str">
            <v>LOMBARDIA</v>
          </cell>
          <cell r="AU5759" t="str">
            <v xml:space="preserve">ok </v>
          </cell>
          <cell r="AV5759" t="str">
            <v>NORD-OCCIDENTALE</v>
          </cell>
          <cell r="AW5759" t="str">
            <v>MI</v>
          </cell>
          <cell r="AX5759" t="str">
            <v>0910-00</v>
          </cell>
          <cell r="AY5759" t="str">
            <v>SETTORE DI DEFAULT</v>
          </cell>
          <cell r="AZ5759" t="str">
            <v>8310024</v>
          </cell>
          <cell r="BA5759" t="str">
            <v>310024</v>
          </cell>
          <cell r="BB5759" t="str">
            <v>TRIBUTARIO</v>
          </cell>
          <cell r="BC5759" t="str">
            <v>In forza</v>
          </cell>
          <cell r="BD5759" t="str">
            <v>Dipendente Standard</v>
          </cell>
          <cell r="BE5759" t="str">
            <v>E000</v>
          </cell>
          <cell r="BF5759">
            <v>0</v>
          </cell>
          <cell r="BG5759">
            <v>0</v>
          </cell>
          <cell r="BH5759" t="str">
            <v>E000</v>
          </cell>
          <cell r="BI5759" t="str">
            <v>Snam S.p.A.</v>
          </cell>
          <cell r="BJ5759">
            <v>0</v>
          </cell>
          <cell r="BK5759" t="str">
            <v>20078</v>
          </cell>
          <cell r="BL5759" t="str">
            <v>MI</v>
          </cell>
          <cell r="BM5759" t="str">
            <v>SAN COLOMBANO AL LAMBRO</v>
          </cell>
          <cell r="BN5759" t="str">
            <v>VIA DALCERRI TOSI 71</v>
          </cell>
          <cell r="BO5759" t="str">
            <v>Recapito</v>
          </cell>
          <cell r="BP5759">
            <v>0</v>
          </cell>
          <cell r="BQ5759">
            <v>0</v>
          </cell>
          <cell r="BR5759" t="str">
            <v>Italia</v>
          </cell>
          <cell r="BS5759" t="str">
            <v>H827</v>
          </cell>
          <cell r="BT5759" t="str">
            <v>SAN DONATO MILANESE</v>
          </cell>
          <cell r="BU5759" t="str">
            <v>PIAZZA S.BARBARA, 7</v>
          </cell>
          <cell r="BV5759" t="str">
            <v>20097</v>
          </cell>
          <cell r="BW5759" t="str">
            <v>N</v>
          </cell>
          <cell r="BX5759">
            <v>0</v>
          </cell>
          <cell r="BY5759">
            <v>0</v>
          </cell>
          <cell r="BZ5759">
            <v>0</v>
          </cell>
          <cell r="CA5759">
            <v>0</v>
          </cell>
          <cell r="CB5759">
            <v>0</v>
          </cell>
          <cell r="CC5759">
            <v>0</v>
          </cell>
          <cell r="CD5759" t="str">
            <v>Italia</v>
          </cell>
          <cell r="CE5759" t="str">
            <v>LO</v>
          </cell>
          <cell r="CF5759">
            <v>31744</v>
          </cell>
          <cell r="CG5759">
            <v>41274</v>
          </cell>
          <cell r="CH5759">
            <v>26.091718001368925</v>
          </cell>
          <cell r="CI5759">
            <v>26</v>
          </cell>
          <cell r="CJ5759" t="str">
            <v>LODI</v>
          </cell>
          <cell r="CK5759" t="str">
            <v>03</v>
          </cell>
          <cell r="CL5759" t="str">
            <v>AMMINISTRAZIONE, FINANZA E CONTROLLO</v>
          </cell>
          <cell r="CM5759" t="str">
            <v>Tributario</v>
          </cell>
          <cell r="CN5759">
            <v>0</v>
          </cell>
          <cell r="CO5759" t="str">
            <v>Laurea I Livello (fino a tre anni)</v>
          </cell>
          <cell r="CP5759" t="str">
            <v>Laurea ec.europea</v>
          </cell>
          <cell r="CQ5759" t="str">
            <v>Lauree Economiche (fino a tre anni)</v>
          </cell>
          <cell r="CR5759">
            <v>0</v>
          </cell>
          <cell r="CS5759" t="str">
            <v>203A</v>
          </cell>
          <cell r="CT5759" t="str">
            <v>0910-11028</v>
          </cell>
          <cell r="CU5759" t="str">
            <v>TRIBUTARIO</v>
          </cell>
          <cell r="CV5759" t="str">
            <v>23246IMPDIR</v>
          </cell>
          <cell r="CW5759" t="str">
            <v>IMPOSTE DIRETTE</v>
          </cell>
          <cell r="CX5759" t="str">
            <v>IMPDIR</v>
          </cell>
          <cell r="CY5759" t="str">
            <v>Snam S.p.A.</v>
          </cell>
          <cell r="CZ5759" t="str">
            <v>22809AD</v>
          </cell>
          <cell r="DA5759" t="str">
            <v>PAFC</v>
          </cell>
          <cell r="DB5759" t="str">
            <v>23432PAFC</v>
          </cell>
          <cell r="DC5759" t="str">
            <v>31388TRIBSCIS</v>
          </cell>
          <cell r="DD5759" t="str">
            <v>31487TRIB</v>
          </cell>
          <cell r="DE5759" t="str">
            <v>23246IMPDIR</v>
          </cell>
          <cell r="DF5759" t="str">
            <v>00000 Unità selezionata</v>
          </cell>
          <cell r="DG5759">
            <v>0</v>
          </cell>
          <cell r="DH5759">
            <v>0</v>
          </cell>
          <cell r="DI5759" t="str">
            <v>MULTI-SOCIETARIA</v>
          </cell>
          <cell r="DJ5759" t="str">
            <v>0910-0101</v>
          </cell>
          <cell r="DK5759" t="str">
            <v>SAN DONATO</v>
          </cell>
          <cell r="DL5759" t="str">
            <v>23432PAFC</v>
          </cell>
          <cell r="DM5759" t="str">
            <v>0910-00-STAFF SDM</v>
          </cell>
          <cell r="DN5759" t="str">
            <v>STAFF SDM</v>
          </cell>
          <cell r="DO5759" t="str">
            <v>BNCMHL86S68E648G</v>
          </cell>
          <cell r="DP5759">
            <v>0</v>
          </cell>
          <cell r="DQ5759" t="str">
            <v>Snam S.p.A.</v>
          </cell>
        </row>
        <row r="5760">
          <cell r="A5760" t="str">
            <v>0910002896</v>
          </cell>
          <cell r="B5760" t="str">
            <v>SNAM</v>
          </cell>
          <cell r="C5760" t="str">
            <v>sh01</v>
          </cell>
          <cell r="D5760" t="str">
            <v>VALENZA ANTONIO</v>
          </cell>
          <cell r="E5760" t="str">
            <v>M</v>
          </cell>
          <cell r="F5760" t="str">
            <v>I</v>
          </cell>
          <cell r="G5760">
            <v>2</v>
          </cell>
          <cell r="H5760" t="str">
            <v>Impiegato</v>
          </cell>
          <cell r="I5760" t="str">
            <v>2CR4</v>
          </cell>
          <cell r="J5760">
            <v>37073</v>
          </cell>
          <cell r="K5760">
            <v>37987</v>
          </cell>
          <cell r="L5760">
            <v>37073</v>
          </cell>
          <cell r="M5760">
            <v>34879</v>
          </cell>
          <cell r="N5760">
            <v>41274</v>
          </cell>
          <cell r="O5760">
            <v>2012</v>
          </cell>
          <cell r="P5760">
            <v>12</v>
          </cell>
          <cell r="Q5760">
            <v>17</v>
          </cell>
          <cell r="R5760" t="str">
            <v>Trasferimento organizzativo - Da aziende stesso settore - di rami di azienda/att</v>
          </cell>
          <cell r="S5760" t="str">
            <v>00095705</v>
          </cell>
          <cell r="T5760" t="str">
            <v>ESP. PROGRAMMAZIONE FISCALE CONTENZIOSO E RISCOSSIONE</v>
          </cell>
          <cell r="U5760">
            <v>0</v>
          </cell>
          <cell r="V5760" t="str">
            <v>0910-00||ESPERTO PROGRAMMAZIONE FISCALE CONTENZIOSO E RISCOSSIONE|</v>
          </cell>
          <cell r="W5760" t="str">
            <v>ESPERTO PROGRAMMAZIONE FISCALE CONTENZIOSO E RISCOSSIONE</v>
          </cell>
          <cell r="X5760" t="str">
            <v>2CR4</v>
          </cell>
          <cell r="Y5760" t="str">
            <v>PROFCOR</v>
          </cell>
          <cell r="Z5760" t="str">
            <v>Tempo pieno - Normale</v>
          </cell>
          <cell r="AA5760" t="str">
            <v>Snam S.p.A.</v>
          </cell>
          <cell r="AB5760">
            <v>1549</v>
          </cell>
          <cell r="AC5760" t="str">
            <v>SETTORE DI DEFAULT</v>
          </cell>
          <cell r="AD5760" t="str">
            <v>8310024</v>
          </cell>
          <cell r="AE5760" t="str">
            <v>310024</v>
          </cell>
          <cell r="AF5760" t="str">
            <v>TRIBUTARIO</v>
          </cell>
          <cell r="AG5760" t="str">
            <v>0910I2PI</v>
          </cell>
          <cell r="AH5760" t="str">
            <v>31488PROFCOR</v>
          </cell>
          <cell r="AI5760" t="str">
            <v>RR</v>
          </cell>
          <cell r="AJ5760" t="str">
            <v>SDM</v>
          </cell>
          <cell r="AK5760" t="str">
            <v>LOMBARDIA</v>
          </cell>
          <cell r="AL5760" t="str">
            <v>Milano</v>
          </cell>
          <cell r="AM5760" t="str">
            <v>31488PROFCOR</v>
          </cell>
          <cell r="AN5760" t="str">
            <v>Ruolo</v>
          </cell>
          <cell r="AO5760" t="str">
            <v>Snam S.p.A.</v>
          </cell>
          <cell r="AP5760">
            <v>1549</v>
          </cell>
          <cell r="AQ5760">
            <v>0</v>
          </cell>
          <cell r="AR5760" t="str">
            <v>PALAZZINA 2</v>
          </cell>
          <cell r="AS5760" t="str">
            <v>Milano</v>
          </cell>
          <cell r="AT5760" t="str">
            <v>LOMBARDIA</v>
          </cell>
          <cell r="AU5760" t="str">
            <v xml:space="preserve">ok </v>
          </cell>
          <cell r="AV5760" t="str">
            <v>NORD-OCCIDENTALE</v>
          </cell>
          <cell r="AW5760" t="str">
            <v>MI</v>
          </cell>
          <cell r="AX5760" t="str">
            <v>0910-00</v>
          </cell>
          <cell r="AY5760" t="str">
            <v>SETTORE DI DEFAULT</v>
          </cell>
          <cell r="AZ5760" t="str">
            <v>8310024</v>
          </cell>
          <cell r="BA5760" t="str">
            <v>310024</v>
          </cell>
          <cell r="BB5760" t="str">
            <v>TRIBUTARIO</v>
          </cell>
          <cell r="BC5760" t="str">
            <v>In forza</v>
          </cell>
          <cell r="BD5760" t="str">
            <v>Dipendente Standard</v>
          </cell>
          <cell r="BE5760" t="str">
            <v>E000</v>
          </cell>
          <cell r="BF5760">
            <v>0</v>
          </cell>
          <cell r="BG5760">
            <v>0</v>
          </cell>
          <cell r="BH5760" t="str">
            <v>E000</v>
          </cell>
          <cell r="BI5760" t="str">
            <v>Snam S.p.A.</v>
          </cell>
          <cell r="BJ5760">
            <v>0</v>
          </cell>
          <cell r="BK5760" t="str">
            <v>20035</v>
          </cell>
          <cell r="BL5760" t="str">
            <v>MB</v>
          </cell>
          <cell r="BM5760" t="str">
            <v>LISSONE</v>
          </cell>
          <cell r="BN5760" t="str">
            <v>VIA TRIPOLI 29/A</v>
          </cell>
          <cell r="BO5760" t="str">
            <v>Recapito</v>
          </cell>
          <cell r="BP5760" t="str">
            <v>SV</v>
          </cell>
          <cell r="BQ5760" t="str">
            <v>Staff (Vendita e Trasporto Gas)</v>
          </cell>
          <cell r="BR5760" t="str">
            <v>Italia</v>
          </cell>
          <cell r="BS5760" t="str">
            <v>H827</v>
          </cell>
          <cell r="BT5760" t="str">
            <v>SAN DONATO MILANESE</v>
          </cell>
          <cell r="BU5760" t="str">
            <v>PIAZZA S.BARBARA, 7</v>
          </cell>
          <cell r="BV5760" t="str">
            <v>20097</v>
          </cell>
          <cell r="BW5760" t="str">
            <v>N</v>
          </cell>
          <cell r="BX5760">
            <v>0</v>
          </cell>
          <cell r="BY5760">
            <v>0</v>
          </cell>
          <cell r="BZ5760">
            <v>0</v>
          </cell>
          <cell r="CA5760">
            <v>0</v>
          </cell>
          <cell r="CB5760">
            <v>0</v>
          </cell>
          <cell r="CC5760">
            <v>0</v>
          </cell>
          <cell r="CD5760" t="str">
            <v>Italia</v>
          </cell>
          <cell r="CE5760" t="str">
            <v>PA</v>
          </cell>
          <cell r="CF5760">
            <v>24515</v>
          </cell>
          <cell r="CG5760">
            <v>41274</v>
          </cell>
          <cell r="CH5760">
            <v>45.883641341546884</v>
          </cell>
          <cell r="CI5760">
            <v>46</v>
          </cell>
          <cell r="CJ5760" t="str">
            <v>PALERMO</v>
          </cell>
          <cell r="CK5760" t="str">
            <v>03</v>
          </cell>
          <cell r="CL5760" t="str">
            <v>AMMINISTRAZIONE, FINANZA E CONTROLLO</v>
          </cell>
          <cell r="CM5760" t="str">
            <v>Tributario</v>
          </cell>
          <cell r="CN5760">
            <v>0</v>
          </cell>
          <cell r="CO5760" t="str">
            <v>Laurea II livello (oltre i tre anni)</v>
          </cell>
          <cell r="CP5760" t="str">
            <v>Laurea ec. commercio</v>
          </cell>
          <cell r="CQ5760" t="str">
            <v>Lauree Economiche (oltre tre anni)</v>
          </cell>
          <cell r="CR5760">
            <v>0</v>
          </cell>
          <cell r="CS5760" t="str">
            <v>203</v>
          </cell>
          <cell r="CT5760" t="str">
            <v>0910-00</v>
          </cell>
          <cell r="CU5760" t="str">
            <v>Non definito</v>
          </cell>
          <cell r="CV5760" t="str">
            <v>31488PROFCOR</v>
          </cell>
          <cell r="CW5760" t="str">
            <v>PROGRAMMAZIONE FISCALE CONTENZIOSO E RISCOSSIONE</v>
          </cell>
          <cell r="CX5760" t="str">
            <v>PROFCOR</v>
          </cell>
          <cell r="CY5760" t="str">
            <v>Snam S.p.A.</v>
          </cell>
          <cell r="CZ5760" t="str">
            <v>22809AD</v>
          </cell>
          <cell r="DA5760" t="str">
            <v>PAFC</v>
          </cell>
          <cell r="DB5760" t="str">
            <v>23432PAFC</v>
          </cell>
          <cell r="DC5760" t="str">
            <v>31388TRIBSCIS</v>
          </cell>
          <cell r="DD5760" t="str">
            <v>31487TRIB</v>
          </cell>
          <cell r="DE5760" t="str">
            <v>31488PROFCOR</v>
          </cell>
          <cell r="DF5760" t="str">
            <v>00000 Unità selezionata</v>
          </cell>
          <cell r="DG5760">
            <v>0</v>
          </cell>
          <cell r="DH5760">
            <v>0</v>
          </cell>
          <cell r="DI5760" t="str">
            <v>MULTI-SOCIETARIA</v>
          </cell>
          <cell r="DJ5760" t="str">
            <v>0910-0101</v>
          </cell>
          <cell r="DK5760" t="str">
            <v>SAN DONATO</v>
          </cell>
          <cell r="DL5760" t="str">
            <v>23432PAFC</v>
          </cell>
          <cell r="DM5760" t="str">
            <v>0910-00-STAFF SDM</v>
          </cell>
          <cell r="DN5760" t="str">
            <v>STAFF SDM</v>
          </cell>
          <cell r="DO5760" t="str">
            <v>VLNNTN67B12G273E</v>
          </cell>
          <cell r="DP5760">
            <v>0</v>
          </cell>
          <cell r="DQ5760" t="str">
            <v>Snam S.p.A.</v>
          </cell>
        </row>
        <row r="5761">
          <cell r="A5761" t="str">
            <v>0910003603</v>
          </cell>
          <cell r="B5761" t="str">
            <v>SNAM</v>
          </cell>
          <cell r="C5761" t="str">
            <v>sh01</v>
          </cell>
          <cell r="D5761" t="str">
            <v>DELAINI SABRINA</v>
          </cell>
          <cell r="E5761" t="str">
            <v>F</v>
          </cell>
          <cell r="F5761" t="str">
            <v>Q</v>
          </cell>
          <cell r="G5761">
            <v>3</v>
          </cell>
          <cell r="H5761" t="str">
            <v>Quadro</v>
          </cell>
          <cell r="I5761" t="str">
            <v>1CR3Q</v>
          </cell>
          <cell r="J5761">
            <v>39580</v>
          </cell>
          <cell r="K5761">
            <v>41153</v>
          </cell>
          <cell r="L5761">
            <v>39580</v>
          </cell>
          <cell r="M5761">
            <v>39580</v>
          </cell>
          <cell r="N5761">
            <v>41274</v>
          </cell>
          <cell r="O5761">
            <v>2012</v>
          </cell>
          <cell r="P5761">
            <v>12</v>
          </cell>
          <cell r="Q5761">
            <v>4</v>
          </cell>
          <cell r="R5761" t="str">
            <v>Assunzione - Motivi vari</v>
          </cell>
          <cell r="S5761" t="str">
            <v>00094496</v>
          </cell>
          <cell r="T5761" t="str">
            <v>RESP. PROGRAMMAZIONE FISCALE CONTENZIOSO E RISCOSSIONE</v>
          </cell>
          <cell r="U5761">
            <v>0</v>
          </cell>
          <cell r="V5761" t="str">
            <v>0910-00||RESPONSABILE PROGRAMMAZIONE FISCALE CONTENZIOSO E RISCOSSION|</v>
          </cell>
          <cell r="W5761" t="str">
            <v>RESPONSABILE PROGRAMMAZIONE FISCALE CONTENZIOSO E RISCOSSION</v>
          </cell>
          <cell r="X5761" t="str">
            <v>1CR5Q</v>
          </cell>
          <cell r="Y5761" t="str">
            <v>PROFCOR</v>
          </cell>
          <cell r="Z5761" t="str">
            <v>Tempo pieno - Normale</v>
          </cell>
          <cell r="AA5761" t="str">
            <v>Snam S.p.A.</v>
          </cell>
          <cell r="AB5761">
            <v>1549</v>
          </cell>
          <cell r="AC5761" t="str">
            <v>SETTORE DI DEFAULT</v>
          </cell>
          <cell r="AD5761" t="str">
            <v>8310024</v>
          </cell>
          <cell r="AE5761" t="str">
            <v>310024</v>
          </cell>
          <cell r="AF5761" t="str">
            <v>TRIBUTARIO</v>
          </cell>
          <cell r="AG5761" t="str">
            <v>0910I2PI</v>
          </cell>
          <cell r="AH5761" t="str">
            <v>31488PROFCOR</v>
          </cell>
          <cell r="AI5761" t="str">
            <v>RR</v>
          </cell>
          <cell r="AJ5761" t="str">
            <v>SDM</v>
          </cell>
          <cell r="AK5761" t="str">
            <v>LOMBARDIA</v>
          </cell>
          <cell r="AL5761" t="str">
            <v>Milano</v>
          </cell>
          <cell r="AM5761" t="str">
            <v>31488PROFCOR</v>
          </cell>
          <cell r="AN5761" t="str">
            <v>Ruolo</v>
          </cell>
          <cell r="AO5761" t="str">
            <v>Snam S.p.A.</v>
          </cell>
          <cell r="AP5761">
            <v>1549</v>
          </cell>
          <cell r="AQ5761">
            <v>0</v>
          </cell>
          <cell r="AR5761" t="str">
            <v>PALAZZINA 2</v>
          </cell>
          <cell r="AS5761" t="str">
            <v>Milano</v>
          </cell>
          <cell r="AT5761" t="str">
            <v>LOMBARDIA</v>
          </cell>
          <cell r="AU5761" t="str">
            <v xml:space="preserve">ok </v>
          </cell>
          <cell r="AV5761" t="str">
            <v>NORD-OCCIDENTALE</v>
          </cell>
          <cell r="AW5761" t="str">
            <v>MI</v>
          </cell>
          <cell r="AX5761" t="str">
            <v>0910-00</v>
          </cell>
          <cell r="AY5761" t="str">
            <v>SETTORE DI DEFAULT</v>
          </cell>
          <cell r="AZ5761" t="str">
            <v>8310024</v>
          </cell>
          <cell r="BA5761" t="str">
            <v>310024</v>
          </cell>
          <cell r="BB5761" t="str">
            <v>TRIBUTARIO</v>
          </cell>
          <cell r="BC5761" t="str">
            <v>In forza</v>
          </cell>
          <cell r="BD5761" t="str">
            <v>Dipendente Standard</v>
          </cell>
          <cell r="BE5761" t="str">
            <v>E000</v>
          </cell>
          <cell r="BF5761">
            <v>0</v>
          </cell>
          <cell r="BG5761">
            <v>0</v>
          </cell>
          <cell r="BH5761" t="str">
            <v>E000</v>
          </cell>
          <cell r="BI5761" t="str">
            <v>Snam S.p.A.</v>
          </cell>
          <cell r="BJ5761">
            <v>0</v>
          </cell>
          <cell r="BK5761" t="str">
            <v>20092</v>
          </cell>
          <cell r="BL5761" t="str">
            <v>MI</v>
          </cell>
          <cell r="BM5761" t="str">
            <v>CINISELLO BALSAMO</v>
          </cell>
          <cell r="BN5761" t="str">
            <v>VIA VOLONTARI DEL SANGUE 6</v>
          </cell>
          <cell r="BO5761" t="str">
            <v>Recapito</v>
          </cell>
          <cell r="BP5761" t="str">
            <v>SV</v>
          </cell>
          <cell r="BQ5761" t="str">
            <v>Staff (Vendita e Trasporto Gas)</v>
          </cell>
          <cell r="BR5761" t="str">
            <v>Italia</v>
          </cell>
          <cell r="BS5761" t="str">
            <v>H827</v>
          </cell>
          <cell r="BT5761" t="str">
            <v>SAN DONATO MILANESE</v>
          </cell>
          <cell r="BU5761" t="str">
            <v>PIAZZA S.BARBARA, 7</v>
          </cell>
          <cell r="BV5761" t="str">
            <v>20097</v>
          </cell>
          <cell r="BW5761" t="str">
            <v>N</v>
          </cell>
          <cell r="BX5761">
            <v>0</v>
          </cell>
          <cell r="BY5761">
            <v>0</v>
          </cell>
          <cell r="BZ5761">
            <v>0</v>
          </cell>
          <cell r="CA5761">
            <v>0</v>
          </cell>
          <cell r="CB5761">
            <v>0</v>
          </cell>
          <cell r="CC5761">
            <v>0</v>
          </cell>
          <cell r="CD5761" t="str">
            <v>Italia</v>
          </cell>
          <cell r="CE5761" t="str">
            <v>MB</v>
          </cell>
          <cell r="CF5761">
            <v>25124</v>
          </cell>
          <cell r="CG5761">
            <v>41274</v>
          </cell>
          <cell r="CH5761">
            <v>44.216290212183438</v>
          </cell>
          <cell r="CI5761">
            <v>44</v>
          </cell>
          <cell r="CJ5761" t="str">
            <v>SEREGNO</v>
          </cell>
          <cell r="CK5761" t="str">
            <v>03</v>
          </cell>
          <cell r="CL5761" t="str">
            <v>AMMINISTRAZIONE, FINANZA E CONTROLLO</v>
          </cell>
          <cell r="CM5761" t="str">
            <v>Tributario</v>
          </cell>
          <cell r="CN5761">
            <v>0</v>
          </cell>
          <cell r="CO5761" t="str">
            <v>Laurea II livello (oltre i tre anni)</v>
          </cell>
          <cell r="CP5761" t="str">
            <v>Laurea ec. commercio</v>
          </cell>
          <cell r="CQ5761" t="str">
            <v>Lauree Economiche (oltre tre anni)</v>
          </cell>
          <cell r="CR5761">
            <v>0</v>
          </cell>
          <cell r="CS5761" t="str">
            <v>203</v>
          </cell>
          <cell r="CT5761" t="str">
            <v>0910-00</v>
          </cell>
          <cell r="CU5761" t="str">
            <v>Non definito</v>
          </cell>
          <cell r="CV5761" t="str">
            <v>31488PROFCOR</v>
          </cell>
          <cell r="CW5761" t="str">
            <v>PROGRAMMAZIONE FISCALE CONTENZIOSO E RISCOSSIONE</v>
          </cell>
          <cell r="CX5761" t="str">
            <v>PROFCOR</v>
          </cell>
          <cell r="CY5761" t="str">
            <v>Snam S.p.A.</v>
          </cell>
          <cell r="CZ5761" t="str">
            <v>22809AD</v>
          </cell>
          <cell r="DA5761" t="str">
            <v>PAFC</v>
          </cell>
          <cell r="DB5761" t="str">
            <v>23432PAFC</v>
          </cell>
          <cell r="DC5761" t="str">
            <v>31388TRIBSCIS</v>
          </cell>
          <cell r="DD5761" t="str">
            <v>31487TRIB</v>
          </cell>
          <cell r="DE5761" t="str">
            <v>31488PROFCOR</v>
          </cell>
          <cell r="DF5761" t="str">
            <v>00000 Unità selezionata</v>
          </cell>
          <cell r="DG5761">
            <v>0</v>
          </cell>
          <cell r="DH5761">
            <v>0</v>
          </cell>
          <cell r="DI5761" t="str">
            <v>MULTI-SOCIETARIA</v>
          </cell>
          <cell r="DJ5761" t="str">
            <v>0910-0101</v>
          </cell>
          <cell r="DK5761" t="str">
            <v>SAN DONATO</v>
          </cell>
          <cell r="DL5761" t="str">
            <v>23432PAFC</v>
          </cell>
          <cell r="DM5761" t="str">
            <v>0910-00-STAFF SDM</v>
          </cell>
          <cell r="DN5761" t="str">
            <v>STAFF SDM</v>
          </cell>
          <cell r="DO5761" t="str">
            <v>DLNSRN68R53I625C</v>
          </cell>
          <cell r="DP5761">
            <v>0</v>
          </cell>
          <cell r="DQ5761" t="str">
            <v>Snam S.p.A.</v>
          </cell>
        </row>
        <row r="5762">
          <cell r="A5762" t="str">
            <v>0910004000</v>
          </cell>
          <cell r="B5762" t="str">
            <v>SNAM</v>
          </cell>
          <cell r="C5762" t="str">
            <v>sh01</v>
          </cell>
          <cell r="D5762" t="str">
            <v>IMBERTI DELIA</v>
          </cell>
          <cell r="E5762" t="str">
            <v>F</v>
          </cell>
          <cell r="F5762" t="str">
            <v>I</v>
          </cell>
          <cell r="G5762">
            <v>2</v>
          </cell>
          <cell r="H5762" t="str">
            <v>Impiegato</v>
          </cell>
          <cell r="I5762" t="str">
            <v>7</v>
          </cell>
          <cell r="J5762">
            <v>40269</v>
          </cell>
          <cell r="K5762">
            <v>33635</v>
          </cell>
          <cell r="L5762">
            <v>40269</v>
          </cell>
          <cell r="M5762">
            <v>31898</v>
          </cell>
          <cell r="N5762">
            <v>41274</v>
          </cell>
          <cell r="O5762">
            <v>2012</v>
          </cell>
          <cell r="P5762">
            <v>12</v>
          </cell>
          <cell r="Q5762">
            <v>25</v>
          </cell>
          <cell r="R5762" t="str">
            <v>Assunzione - Motivi vari</v>
          </cell>
          <cell r="S5762" t="str">
            <v>00095705</v>
          </cell>
          <cell r="T5762" t="str">
            <v>ESP. PROGRAMMAZIONE FISCALE CONTENZIOSO E RISCOSSIONE</v>
          </cell>
          <cell r="U5762">
            <v>0</v>
          </cell>
          <cell r="V5762" t="str">
            <v>0910-00||ESPERTO PROGRAMMAZIONE FISCALE CONTENZIOSO E RISCOSSIONE|</v>
          </cell>
          <cell r="W5762" t="str">
            <v>ESPERTO PROGRAMMAZIONE FISCALE CONTENZIOSO E RISCOSSIONE</v>
          </cell>
          <cell r="X5762" t="str">
            <v>2CR4</v>
          </cell>
          <cell r="Y5762" t="str">
            <v>PROFCOR</v>
          </cell>
          <cell r="Z5762" t="str">
            <v>Part time - Normale</v>
          </cell>
          <cell r="AA5762" t="str">
            <v>Italgas SpA</v>
          </cell>
          <cell r="AB5762">
            <v>462</v>
          </cell>
          <cell r="AC5762" t="str">
            <v>SETTORE DI DEFAULT</v>
          </cell>
          <cell r="AD5762" t="str">
            <v>8310024</v>
          </cell>
          <cell r="AE5762" t="str">
            <v>310024</v>
          </cell>
          <cell r="AF5762" t="str">
            <v>TRIBUTARIO</v>
          </cell>
          <cell r="AG5762" t="str">
            <v>0910ITO5</v>
          </cell>
          <cell r="AH5762" t="str">
            <v>31488PROFCOR</v>
          </cell>
          <cell r="AI5762" t="str">
            <v>NR</v>
          </cell>
          <cell r="AJ5762" t="str">
            <v>TOR</v>
          </cell>
          <cell r="AK5762" t="str">
            <v>PIEMONTE</v>
          </cell>
          <cell r="AL5762" t="str">
            <v>Torino</v>
          </cell>
          <cell r="AM5762" t="str">
            <v>31488PROFCOR</v>
          </cell>
          <cell r="AN5762" t="str">
            <v>No Ruolo</v>
          </cell>
          <cell r="AO5762" t="str">
            <v>Snam S.p.A.</v>
          </cell>
          <cell r="AP5762">
            <v>1549</v>
          </cell>
          <cell r="AQ5762">
            <v>462</v>
          </cell>
          <cell r="AR5762" t="str">
            <v>TORINO</v>
          </cell>
          <cell r="AS5762" t="str">
            <v>Torino</v>
          </cell>
          <cell r="AT5762" t="str">
            <v>PIEMONTE</v>
          </cell>
          <cell r="AU5762" t="str">
            <v xml:space="preserve">ok </v>
          </cell>
          <cell r="AV5762" t="str">
            <v>NORD-OCCIDENTALE</v>
          </cell>
          <cell r="AW5762" t="str">
            <v>TO</v>
          </cell>
          <cell r="AX5762" t="str">
            <v>0910-00</v>
          </cell>
          <cell r="AY5762" t="str">
            <v>SETTORE DI DEFAULT</v>
          </cell>
          <cell r="AZ5762" t="str">
            <v>8310024</v>
          </cell>
          <cell r="BA5762" t="str">
            <v>310024</v>
          </cell>
          <cell r="BB5762" t="str">
            <v>TRIBUTARIO</v>
          </cell>
          <cell r="BC5762" t="str">
            <v>Non definita</v>
          </cell>
          <cell r="BD5762" t="str">
            <v>Distacco da Italia</v>
          </cell>
          <cell r="BE5762" t="str">
            <v>F002</v>
          </cell>
          <cell r="BF5762">
            <v>0</v>
          </cell>
          <cell r="BG5762" t="str">
            <v>E002</v>
          </cell>
          <cell r="BH5762" t="str">
            <v>F002</v>
          </cell>
          <cell r="BI5762" t="str">
            <v>Snam S.p.A.</v>
          </cell>
          <cell r="BJ5762">
            <v>462</v>
          </cell>
          <cell r="BK5762" t="str">
            <v>10044</v>
          </cell>
          <cell r="BL5762" t="str">
            <v>TO</v>
          </cell>
          <cell r="BM5762" t="str">
            <v>PIANEZZA</v>
          </cell>
          <cell r="BN5762" t="str">
            <v>VIA DE GASPERI 6/3</v>
          </cell>
          <cell r="BO5762" t="str">
            <v>Recapito</v>
          </cell>
          <cell r="BP5762" t="str">
            <v>SV</v>
          </cell>
          <cell r="BQ5762" t="str">
            <v>Staff (Vendita e Trasporto Gas)</v>
          </cell>
          <cell r="BR5762" t="str">
            <v>Italia</v>
          </cell>
          <cell r="BS5762" t="str">
            <v>L219</v>
          </cell>
          <cell r="BT5762" t="str">
            <v>TORINO</v>
          </cell>
          <cell r="BU5762" t="str">
            <v>LARGO REGIO PARCO 9</v>
          </cell>
          <cell r="BV5762" t="str">
            <v>10100</v>
          </cell>
          <cell r="BW5762" t="str">
            <v>N</v>
          </cell>
          <cell r="BX5762">
            <v>0</v>
          </cell>
          <cell r="BY5762">
            <v>0</v>
          </cell>
          <cell r="BZ5762" t="str">
            <v>97</v>
          </cell>
          <cell r="CA5762" t="str">
            <v>P. T. 78,86%</v>
          </cell>
          <cell r="CB5762" t="str">
            <v>Orizzontale</v>
          </cell>
          <cell r="CC5762">
            <v>0</v>
          </cell>
          <cell r="CD5762" t="str">
            <v>Italia</v>
          </cell>
          <cell r="CE5762" t="str">
            <v>TO</v>
          </cell>
          <cell r="CF5762">
            <v>24030</v>
          </cell>
          <cell r="CG5762">
            <v>41274</v>
          </cell>
          <cell r="CH5762">
            <v>47.211498973305957</v>
          </cell>
          <cell r="CI5762">
            <v>47</v>
          </cell>
          <cell r="CJ5762" t="str">
            <v>CAVOUR</v>
          </cell>
          <cell r="CK5762" t="str">
            <v>03</v>
          </cell>
          <cell r="CL5762" t="str">
            <v>AMMINISTRAZIONE, FINANZA E CONTROLLO</v>
          </cell>
          <cell r="CM5762" t="str">
            <v>Tributario</v>
          </cell>
          <cell r="CN5762">
            <v>0</v>
          </cell>
          <cell r="CO5762" t="str">
            <v>Diploma</v>
          </cell>
          <cell r="CP5762" t="str">
            <v>Ragioniere</v>
          </cell>
          <cell r="CQ5762" t="str">
            <v>Diplomi professionali</v>
          </cell>
          <cell r="CR5762">
            <v>0</v>
          </cell>
          <cell r="CS5762" t="str">
            <v>601</v>
          </cell>
          <cell r="CT5762" t="str">
            <v>0910-00</v>
          </cell>
          <cell r="CU5762" t="str">
            <v>Non definito</v>
          </cell>
          <cell r="CV5762" t="str">
            <v>31488PROFCOR</v>
          </cell>
          <cell r="CW5762" t="str">
            <v>PROGRAMMAZIONE FISCALE CONTENZIOSO E RISCOSSIONE</v>
          </cell>
          <cell r="CX5762" t="str">
            <v>PROFCOR</v>
          </cell>
          <cell r="CY5762" t="str">
            <v>Snam S.p.A.</v>
          </cell>
          <cell r="CZ5762" t="str">
            <v>22809AD</v>
          </cell>
          <cell r="DA5762" t="str">
            <v>PAFC</v>
          </cell>
          <cell r="DB5762" t="str">
            <v>23432PAFC</v>
          </cell>
          <cell r="DC5762" t="str">
            <v>31388TRIBSCIS</v>
          </cell>
          <cell r="DD5762" t="str">
            <v>31487TRIB</v>
          </cell>
          <cell r="DE5762" t="str">
            <v>31488PROFCOR</v>
          </cell>
          <cell r="DF5762" t="str">
            <v>00000 Unità selezionata</v>
          </cell>
          <cell r="DG5762">
            <v>0</v>
          </cell>
          <cell r="DH5762">
            <v>0</v>
          </cell>
          <cell r="DI5762" t="str">
            <v>MULTI-SOCIETARIA</v>
          </cell>
          <cell r="DJ5762" t="str">
            <v>0910-8305</v>
          </cell>
          <cell r="DK5762" t="str">
            <v>TORINO</v>
          </cell>
          <cell r="DL5762" t="str">
            <v>23432PAFC</v>
          </cell>
          <cell r="DM5762" t="str">
            <v>0910-00-STAFF SDM</v>
          </cell>
          <cell r="DN5762" t="str">
            <v>STAFF SDM</v>
          </cell>
          <cell r="DO5762" t="str">
            <v>MBRDLE65R55C404A</v>
          </cell>
          <cell r="DP5762">
            <v>0</v>
          </cell>
          <cell r="DQ5762" t="str">
            <v>Snam S.p.A.</v>
          </cell>
        </row>
        <row r="5763">
          <cell r="A5763" t="str">
            <v>0910003867</v>
          </cell>
          <cell r="B5763" t="str">
            <v>SNAM</v>
          </cell>
          <cell r="C5763" t="str">
            <v>sh01</v>
          </cell>
          <cell r="D5763" t="str">
            <v>BARBERO SERGIO</v>
          </cell>
          <cell r="E5763" t="str">
            <v>M</v>
          </cell>
          <cell r="F5763" t="str">
            <v>Q</v>
          </cell>
          <cell r="G5763">
            <v>3</v>
          </cell>
          <cell r="H5763" t="str">
            <v>Quadro</v>
          </cell>
          <cell r="I5763" t="str">
            <v>Q</v>
          </cell>
          <cell r="J5763">
            <v>41214</v>
          </cell>
          <cell r="K5763">
            <v>0</v>
          </cell>
          <cell r="L5763">
            <v>40269</v>
          </cell>
          <cell r="M5763">
            <v>32752</v>
          </cell>
          <cell r="N5763">
            <v>41274</v>
          </cell>
          <cell r="O5763">
            <v>2012</v>
          </cell>
          <cell r="P5763">
            <v>12</v>
          </cell>
          <cell r="Q5763">
            <v>23</v>
          </cell>
          <cell r="R5763" t="str">
            <v>Assunzione - Motivi vari</v>
          </cell>
          <cell r="S5763" t="str">
            <v>00094499</v>
          </cell>
          <cell r="T5763" t="str">
            <v>RESP. IMPOSTE INDIRETTE E FISCALITA' DEI SOSTITUTI D'IMPOSTA</v>
          </cell>
          <cell r="U5763">
            <v>0</v>
          </cell>
          <cell r="V5763" t="str">
            <v>0910-00||RESP. IMPOSTE INDIRETTE FISCALITA' DEI SOSTITUTI D'IMPOSTA|</v>
          </cell>
          <cell r="W5763" t="str">
            <v>RESP. IMPOSTE INDIRETTE FISCALITA' DEI SOSTITUTI D'IMPOSTA</v>
          </cell>
          <cell r="X5763" t="str">
            <v>1CR5Q</v>
          </cell>
          <cell r="Y5763" t="str">
            <v>INDSI</v>
          </cell>
          <cell r="Z5763" t="str">
            <v>Tempo pieno - Normale</v>
          </cell>
          <cell r="AA5763" t="str">
            <v>Italgas SpA</v>
          </cell>
          <cell r="AB5763">
            <v>462</v>
          </cell>
          <cell r="AC5763" t="str">
            <v>SETTORE DI DEFAULT</v>
          </cell>
          <cell r="AD5763" t="str">
            <v>8310024</v>
          </cell>
          <cell r="AE5763" t="str">
            <v>310024</v>
          </cell>
          <cell r="AF5763" t="str">
            <v>TRIBUTARIO</v>
          </cell>
          <cell r="AG5763" t="str">
            <v>0910ITO5</v>
          </cell>
          <cell r="AH5763" t="str">
            <v>31489INDSI</v>
          </cell>
          <cell r="AI5763" t="str">
            <v>NR</v>
          </cell>
          <cell r="AJ5763" t="str">
            <v>TOR</v>
          </cell>
          <cell r="AK5763" t="str">
            <v>PIEMONTE</v>
          </cell>
          <cell r="AL5763" t="str">
            <v>Torino</v>
          </cell>
          <cell r="AM5763" t="str">
            <v>31489INDSI</v>
          </cell>
          <cell r="AN5763" t="str">
            <v>No Ruolo</v>
          </cell>
          <cell r="AO5763" t="str">
            <v>Snam S.p.A.</v>
          </cell>
          <cell r="AP5763">
            <v>1549</v>
          </cell>
          <cell r="AQ5763">
            <v>462</v>
          </cell>
          <cell r="AR5763" t="str">
            <v>TORINO</v>
          </cell>
          <cell r="AS5763" t="str">
            <v>Torino</v>
          </cell>
          <cell r="AT5763" t="str">
            <v>PIEMONTE</v>
          </cell>
          <cell r="AU5763" t="str">
            <v xml:space="preserve">ok </v>
          </cell>
          <cell r="AV5763" t="str">
            <v>NORD-OCCIDENTALE</v>
          </cell>
          <cell r="AW5763" t="str">
            <v>TO</v>
          </cell>
          <cell r="AX5763" t="str">
            <v>0910-00</v>
          </cell>
          <cell r="AY5763" t="str">
            <v>SETTORE DI DEFAULT</v>
          </cell>
          <cell r="AZ5763" t="str">
            <v>8310024</v>
          </cell>
          <cell r="BA5763" t="str">
            <v>310024</v>
          </cell>
          <cell r="BB5763" t="str">
            <v>TRIBUTARIO</v>
          </cell>
          <cell r="BC5763" t="str">
            <v>Non definita</v>
          </cell>
          <cell r="BD5763" t="str">
            <v>Distacco da Italia</v>
          </cell>
          <cell r="BE5763" t="str">
            <v>F002</v>
          </cell>
          <cell r="BF5763">
            <v>0</v>
          </cell>
          <cell r="BG5763">
            <v>0</v>
          </cell>
          <cell r="BH5763" t="str">
            <v>F002</v>
          </cell>
          <cell r="BI5763" t="str">
            <v>Snam S.p.A.</v>
          </cell>
          <cell r="BJ5763">
            <v>462</v>
          </cell>
          <cell r="BK5763" t="str">
            <v>10141</v>
          </cell>
          <cell r="BL5763" t="str">
            <v>TO</v>
          </cell>
          <cell r="BM5763" t="str">
            <v>TORINO</v>
          </cell>
          <cell r="BN5763" t="str">
            <v>VIA S. BERNARDINO 2</v>
          </cell>
          <cell r="BO5763" t="str">
            <v>Recapito</v>
          </cell>
          <cell r="BP5763">
            <v>0</v>
          </cell>
          <cell r="BQ5763">
            <v>0</v>
          </cell>
          <cell r="BR5763" t="str">
            <v>Italia</v>
          </cell>
          <cell r="BS5763" t="str">
            <v>L219</v>
          </cell>
          <cell r="BT5763" t="str">
            <v>TORINO</v>
          </cell>
          <cell r="BU5763" t="str">
            <v>LARGO REGIO PARCO 9</v>
          </cell>
          <cell r="BV5763" t="str">
            <v>10100</v>
          </cell>
          <cell r="BW5763" t="str">
            <v>N</v>
          </cell>
          <cell r="BX5763">
            <v>0</v>
          </cell>
          <cell r="BY5763">
            <v>0</v>
          </cell>
          <cell r="BZ5763">
            <v>0</v>
          </cell>
          <cell r="CA5763">
            <v>0</v>
          </cell>
          <cell r="CB5763">
            <v>0</v>
          </cell>
          <cell r="CC5763">
            <v>0</v>
          </cell>
          <cell r="CD5763" t="str">
            <v>Italia</v>
          </cell>
          <cell r="CE5763" t="str">
            <v>TO</v>
          </cell>
          <cell r="CF5763">
            <v>21843</v>
          </cell>
          <cell r="CG5763">
            <v>41274</v>
          </cell>
          <cell r="CH5763">
            <v>53.199178644763862</v>
          </cell>
          <cell r="CI5763">
            <v>53</v>
          </cell>
          <cell r="CJ5763" t="str">
            <v>TORINO</v>
          </cell>
          <cell r="CK5763" t="str">
            <v>03</v>
          </cell>
          <cell r="CL5763" t="str">
            <v>AMMINISTRAZIONE, FINANZA E CONTROLLO</v>
          </cell>
          <cell r="CM5763" t="str">
            <v>Tributario</v>
          </cell>
          <cell r="CN5763">
            <v>0</v>
          </cell>
          <cell r="CO5763" t="str">
            <v>Laurea II livello (oltre i tre anni)</v>
          </cell>
          <cell r="CP5763" t="str">
            <v>Laurea ec. commercio</v>
          </cell>
          <cell r="CQ5763" t="str">
            <v>Lauree Economiche (oltre tre anni)</v>
          </cell>
          <cell r="CR5763">
            <v>0</v>
          </cell>
          <cell r="CS5763" t="str">
            <v>203</v>
          </cell>
          <cell r="CT5763" t="str">
            <v>0910-00</v>
          </cell>
          <cell r="CU5763" t="str">
            <v>Non definito</v>
          </cell>
          <cell r="CV5763" t="str">
            <v>31489INDSI</v>
          </cell>
          <cell r="CW5763" t="str">
            <v>IMPOSTE INDIRETTE E FISCALITA' DEI SOSTITUI D'IMPOSTA</v>
          </cell>
          <cell r="CX5763" t="str">
            <v>INDSI</v>
          </cell>
          <cell r="CY5763" t="str">
            <v>Snam S.p.A.</v>
          </cell>
          <cell r="CZ5763" t="str">
            <v>22809AD</v>
          </cell>
          <cell r="DA5763" t="str">
            <v>PAFC</v>
          </cell>
          <cell r="DB5763" t="str">
            <v>23432PAFC</v>
          </cell>
          <cell r="DC5763" t="str">
            <v>31388TRIBSCIS</v>
          </cell>
          <cell r="DD5763" t="str">
            <v>31487TRIB</v>
          </cell>
          <cell r="DE5763" t="str">
            <v>31489INDSI</v>
          </cell>
          <cell r="DF5763" t="str">
            <v>00000 Unità selezionata</v>
          </cell>
          <cell r="DG5763">
            <v>0</v>
          </cell>
          <cell r="DH5763">
            <v>0</v>
          </cell>
          <cell r="DI5763" t="str">
            <v>MULTI-SOCIETARIA</v>
          </cell>
          <cell r="DJ5763" t="str">
            <v>0910-8305</v>
          </cell>
          <cell r="DK5763" t="str">
            <v>TORINO</v>
          </cell>
          <cell r="DL5763" t="str">
            <v>23432PAFC</v>
          </cell>
          <cell r="DM5763" t="str">
            <v>0910-00-STAFF SDM</v>
          </cell>
          <cell r="DN5763" t="str">
            <v>STAFF SDM</v>
          </cell>
          <cell r="DO5763" t="str">
            <v>BRBSRG59R20L219Q</v>
          </cell>
          <cell r="DP5763">
            <v>0</v>
          </cell>
          <cell r="DQ5763" t="str">
            <v>Snam S.p.A.</v>
          </cell>
        </row>
        <row r="5764">
          <cell r="A5764" t="str">
            <v>0910004340</v>
          </cell>
          <cell r="B5764" t="str">
            <v>SNAM</v>
          </cell>
          <cell r="C5764" t="str">
            <v>sh01</v>
          </cell>
          <cell r="D5764" t="str">
            <v>CUCCIATI MARIA GIOVANNA</v>
          </cell>
          <cell r="E5764" t="str">
            <v>F</v>
          </cell>
          <cell r="F5764" t="str">
            <v>I</v>
          </cell>
          <cell r="G5764">
            <v>2</v>
          </cell>
          <cell r="H5764" t="str">
            <v>Impiegato</v>
          </cell>
          <cell r="I5764" t="str">
            <v>2CR4</v>
          </cell>
          <cell r="J5764">
            <v>40848</v>
          </cell>
          <cell r="K5764">
            <v>40848</v>
          </cell>
          <cell r="L5764">
            <v>40848</v>
          </cell>
          <cell r="M5764">
            <v>34821</v>
          </cell>
          <cell r="N5764">
            <v>41274</v>
          </cell>
          <cell r="O5764">
            <v>2012</v>
          </cell>
          <cell r="P5764">
            <v>12</v>
          </cell>
          <cell r="Q5764">
            <v>17</v>
          </cell>
          <cell r="R5764" t="str">
            <v>Trasferimento organizzativo - Da aziende settore diverso - di rami di azienda/at</v>
          </cell>
          <cell r="S5764" t="str">
            <v>00095807</v>
          </cell>
          <cell r="T5764" t="str">
            <v>SPEC. IMP.IND.E FISC. DEI SOST. IMP.</v>
          </cell>
          <cell r="U5764">
            <v>0</v>
          </cell>
          <cell r="V5764" t="str">
            <v>0910-00||SPEC. IMP.IND.E FISC. DEI SOST. IMP.|</v>
          </cell>
          <cell r="W5764" t="str">
            <v>SPEC. IMP.IND.E FISC. DEI SOST. IMP.</v>
          </cell>
          <cell r="X5764" t="str">
            <v>2CR4</v>
          </cell>
          <cell r="Y5764" t="str">
            <v>INDSI</v>
          </cell>
          <cell r="Z5764" t="str">
            <v>Tempo pieno - Normale</v>
          </cell>
          <cell r="AA5764" t="str">
            <v>Snam S.p.A.</v>
          </cell>
          <cell r="AB5764">
            <v>1549</v>
          </cell>
          <cell r="AC5764" t="str">
            <v>SETTORE DI DEFAULT</v>
          </cell>
          <cell r="AD5764" t="str">
            <v>8310024</v>
          </cell>
          <cell r="AE5764" t="str">
            <v>310024</v>
          </cell>
          <cell r="AF5764" t="str">
            <v>TRIBUTARIO</v>
          </cell>
          <cell r="AG5764" t="str">
            <v>0910I2PI</v>
          </cell>
          <cell r="AH5764" t="str">
            <v>31489INDSI</v>
          </cell>
          <cell r="AI5764" t="str">
            <v>RR</v>
          </cell>
          <cell r="AJ5764" t="str">
            <v>SDM</v>
          </cell>
          <cell r="AK5764" t="str">
            <v>LOMBARDIA</v>
          </cell>
          <cell r="AL5764" t="str">
            <v>Milano</v>
          </cell>
          <cell r="AM5764" t="str">
            <v>31489INDSI</v>
          </cell>
          <cell r="AN5764" t="str">
            <v>Ruolo</v>
          </cell>
          <cell r="AO5764" t="str">
            <v>Snam S.p.A.</v>
          </cell>
          <cell r="AP5764">
            <v>1549</v>
          </cell>
          <cell r="AQ5764">
            <v>0</v>
          </cell>
          <cell r="AR5764" t="str">
            <v>PALAZZINA 2</v>
          </cell>
          <cell r="AS5764" t="str">
            <v>Milano</v>
          </cell>
          <cell r="AT5764" t="str">
            <v>LOMBARDIA</v>
          </cell>
          <cell r="AU5764" t="str">
            <v xml:space="preserve">ok </v>
          </cell>
          <cell r="AV5764" t="str">
            <v>NORD-OCCIDENTALE</v>
          </cell>
          <cell r="AW5764" t="str">
            <v>MI</v>
          </cell>
          <cell r="AX5764" t="str">
            <v>0910-00</v>
          </cell>
          <cell r="AY5764" t="str">
            <v>SETTORE DI DEFAULT</v>
          </cell>
          <cell r="AZ5764" t="str">
            <v>8310024</v>
          </cell>
          <cell r="BA5764" t="str">
            <v>310024</v>
          </cell>
          <cell r="BB5764" t="str">
            <v>TRIBUTARIO</v>
          </cell>
          <cell r="BC5764" t="str">
            <v>In forza</v>
          </cell>
          <cell r="BD5764" t="str">
            <v>Dipendente Standard</v>
          </cell>
          <cell r="BE5764" t="str">
            <v>E000</v>
          </cell>
          <cell r="BF5764">
            <v>0</v>
          </cell>
          <cell r="BG5764">
            <v>0</v>
          </cell>
          <cell r="BH5764" t="str">
            <v>E000</v>
          </cell>
          <cell r="BI5764" t="str">
            <v>Snam S.p.A.</v>
          </cell>
          <cell r="BJ5764">
            <v>0</v>
          </cell>
          <cell r="BK5764" t="str">
            <v>27010</v>
          </cell>
          <cell r="BL5764" t="str">
            <v>PV</v>
          </cell>
          <cell r="BM5764" t="str">
            <v>MIRADOLO TERME</v>
          </cell>
          <cell r="BN5764" t="str">
            <v>VIA DON CREMASCOLI 10/11</v>
          </cell>
          <cell r="BO5764" t="str">
            <v>Recapito</v>
          </cell>
          <cell r="BP5764" t="str">
            <v>SV</v>
          </cell>
          <cell r="BQ5764" t="str">
            <v>Staff (Vendita e Trasporto Gas)</v>
          </cell>
          <cell r="BR5764" t="str">
            <v>Marocco</v>
          </cell>
          <cell r="BS5764" t="str">
            <v>H827</v>
          </cell>
          <cell r="BT5764" t="str">
            <v>SAN DONATO MILANESE</v>
          </cell>
          <cell r="BU5764" t="str">
            <v>PIAZZA S.BARBARA, 7</v>
          </cell>
          <cell r="BV5764" t="str">
            <v>20097</v>
          </cell>
          <cell r="BW5764" t="str">
            <v>N</v>
          </cell>
          <cell r="BX5764">
            <v>0</v>
          </cell>
          <cell r="BY5764">
            <v>0</v>
          </cell>
          <cell r="BZ5764">
            <v>0</v>
          </cell>
          <cell r="CA5764">
            <v>0</v>
          </cell>
          <cell r="CB5764">
            <v>0</v>
          </cell>
          <cell r="CC5764">
            <v>0</v>
          </cell>
          <cell r="CD5764" t="str">
            <v>Italia</v>
          </cell>
          <cell r="CE5764" t="str">
            <v>EE</v>
          </cell>
          <cell r="CF5764">
            <v>24734</v>
          </cell>
          <cell r="CG5764">
            <v>41274</v>
          </cell>
          <cell r="CH5764">
            <v>45.284052019164953</v>
          </cell>
          <cell r="CI5764">
            <v>45</v>
          </cell>
          <cell r="CJ5764" t="str">
            <v>MAROCCO</v>
          </cell>
          <cell r="CK5764" t="str">
            <v>03</v>
          </cell>
          <cell r="CL5764" t="str">
            <v>AMMINISTRAZIONE, FINANZA E CONTROLLO</v>
          </cell>
          <cell r="CM5764" t="str">
            <v>Tributario</v>
          </cell>
          <cell r="CN5764">
            <v>0</v>
          </cell>
          <cell r="CO5764" t="str">
            <v>Laurea II livello (oltre i tre anni)</v>
          </cell>
          <cell r="CP5764" t="str">
            <v>Laurea ec. commercio</v>
          </cell>
          <cell r="CQ5764" t="str">
            <v>Lauree Economiche (oltre tre anni)</v>
          </cell>
          <cell r="CR5764">
            <v>0</v>
          </cell>
          <cell r="CS5764" t="str">
            <v>203</v>
          </cell>
          <cell r="CT5764" t="str">
            <v>0910-00</v>
          </cell>
          <cell r="CU5764" t="str">
            <v>Non definito</v>
          </cell>
          <cell r="CV5764" t="str">
            <v>31489INDSI</v>
          </cell>
          <cell r="CW5764" t="str">
            <v>IMPOSTE INDIRETTE E FISCALITA' DEI SOSTITUI D'IMPOSTA</v>
          </cell>
          <cell r="CX5764" t="str">
            <v>INDSI</v>
          </cell>
          <cell r="CY5764" t="str">
            <v>Snam S.p.A.</v>
          </cell>
          <cell r="CZ5764" t="str">
            <v>22809AD</v>
          </cell>
          <cell r="DA5764" t="str">
            <v>PAFC</v>
          </cell>
          <cell r="DB5764" t="str">
            <v>23432PAFC</v>
          </cell>
          <cell r="DC5764" t="str">
            <v>31388TRIBSCIS</v>
          </cell>
          <cell r="DD5764" t="str">
            <v>31487TRIB</v>
          </cell>
          <cell r="DE5764" t="str">
            <v>31489INDSI</v>
          </cell>
          <cell r="DF5764" t="str">
            <v>00000 Unità selezionata</v>
          </cell>
          <cell r="DG5764">
            <v>0</v>
          </cell>
          <cell r="DH5764">
            <v>0</v>
          </cell>
          <cell r="DI5764" t="str">
            <v>MULTI-SOCIETARIA</v>
          </cell>
          <cell r="DJ5764" t="str">
            <v>0910-0101</v>
          </cell>
          <cell r="DK5764" t="str">
            <v>SAN DONATO</v>
          </cell>
          <cell r="DL5764" t="str">
            <v>23432PAFC</v>
          </cell>
          <cell r="DM5764" t="str">
            <v>0910-00-STAFF SDM</v>
          </cell>
          <cell r="DN5764" t="str">
            <v>STAFF SDM</v>
          </cell>
          <cell r="DO5764" t="str">
            <v>CCCMGV67P59Z330R</v>
          </cell>
          <cell r="DP5764">
            <v>0</v>
          </cell>
          <cell r="DQ5764" t="str">
            <v>Snam S.p.A.</v>
          </cell>
        </row>
        <row r="5765">
          <cell r="A5765" t="str">
            <v>0910004341</v>
          </cell>
          <cell r="B5765" t="str">
            <v>SNAM</v>
          </cell>
          <cell r="C5765" t="str">
            <v>sh01</v>
          </cell>
          <cell r="D5765" t="str">
            <v>D'AVENIA BARBARA</v>
          </cell>
          <cell r="E5765" t="str">
            <v>F</v>
          </cell>
          <cell r="F5765" t="str">
            <v>I</v>
          </cell>
          <cell r="G5765">
            <v>2</v>
          </cell>
          <cell r="H5765" t="str">
            <v>Impiegato</v>
          </cell>
          <cell r="I5765" t="str">
            <v>2CR2</v>
          </cell>
          <cell r="J5765">
            <v>40848</v>
          </cell>
          <cell r="K5765">
            <v>39448</v>
          </cell>
          <cell r="L5765">
            <v>40848</v>
          </cell>
          <cell r="M5765">
            <v>33635</v>
          </cell>
          <cell r="N5765">
            <v>41274</v>
          </cell>
          <cell r="O5765">
            <v>2012</v>
          </cell>
          <cell r="P5765">
            <v>12</v>
          </cell>
          <cell r="Q5765">
            <v>20</v>
          </cell>
          <cell r="R5765" t="str">
            <v>Trasferimento organizzativo - Da aziende settore diverso - di rami di azienda/at</v>
          </cell>
          <cell r="S5765" t="str">
            <v>00095807</v>
          </cell>
          <cell r="T5765" t="str">
            <v>SPEC. IMP.IND.E FISC. DEI SOST. IMP.</v>
          </cell>
          <cell r="U5765">
            <v>0</v>
          </cell>
          <cell r="V5765" t="str">
            <v>0910-00||SPEC. IMP.IND.E FISC. DEI SOST. IMP.|</v>
          </cell>
          <cell r="W5765" t="str">
            <v>SPEC. IMP.IND.E FISC. DEI SOST. IMP.</v>
          </cell>
          <cell r="X5765" t="str">
            <v>2CR4</v>
          </cell>
          <cell r="Y5765" t="str">
            <v>INDSI</v>
          </cell>
          <cell r="Z5765" t="str">
            <v>Tempo pieno - Normale</v>
          </cell>
          <cell r="AA5765" t="str">
            <v>Snam S.p.A.</v>
          </cell>
          <cell r="AB5765">
            <v>1549</v>
          </cell>
          <cell r="AC5765" t="str">
            <v>SETTORE DI DEFAULT</v>
          </cell>
          <cell r="AD5765" t="str">
            <v>8310024</v>
          </cell>
          <cell r="AE5765" t="str">
            <v>310024</v>
          </cell>
          <cell r="AF5765" t="str">
            <v>TRIBUTARIO</v>
          </cell>
          <cell r="AG5765" t="str">
            <v>0910ITO5</v>
          </cell>
          <cell r="AH5765" t="str">
            <v>31489INDSI</v>
          </cell>
          <cell r="AI5765" t="str">
            <v>RR</v>
          </cell>
          <cell r="AJ5765" t="str">
            <v>TOR</v>
          </cell>
          <cell r="AK5765" t="str">
            <v>PIEMONTE</v>
          </cell>
          <cell r="AL5765" t="str">
            <v>Torino</v>
          </cell>
          <cell r="AM5765" t="str">
            <v>31489INDSI</v>
          </cell>
          <cell r="AN5765" t="str">
            <v>Ruolo</v>
          </cell>
          <cell r="AO5765" t="str">
            <v>Snam S.p.A.</v>
          </cell>
          <cell r="AP5765">
            <v>1549</v>
          </cell>
          <cell r="AQ5765">
            <v>0</v>
          </cell>
          <cell r="AR5765" t="str">
            <v>TORINO</v>
          </cell>
          <cell r="AS5765" t="str">
            <v>Torino</v>
          </cell>
          <cell r="AT5765" t="str">
            <v>PIEMONTE</v>
          </cell>
          <cell r="AU5765" t="str">
            <v xml:space="preserve">ok </v>
          </cell>
          <cell r="AV5765" t="str">
            <v>NORD-OCCIDENTALE</v>
          </cell>
          <cell r="AW5765" t="str">
            <v>TO</v>
          </cell>
          <cell r="AX5765" t="str">
            <v>0910-00</v>
          </cell>
          <cell r="AY5765" t="str">
            <v>SETTORE DI DEFAULT</v>
          </cell>
          <cell r="AZ5765" t="str">
            <v>8310024</v>
          </cell>
          <cell r="BA5765" t="str">
            <v>310024</v>
          </cell>
          <cell r="BB5765" t="str">
            <v>TRIBUTARIO</v>
          </cell>
          <cell r="BC5765" t="str">
            <v>In forza</v>
          </cell>
          <cell r="BD5765" t="str">
            <v>Dipendente Standard</v>
          </cell>
          <cell r="BE5765" t="str">
            <v>E000</v>
          </cell>
          <cell r="BF5765">
            <v>0</v>
          </cell>
          <cell r="BG5765">
            <v>0</v>
          </cell>
          <cell r="BH5765" t="str">
            <v>E000</v>
          </cell>
          <cell r="BI5765" t="str">
            <v>Snam S.p.A.</v>
          </cell>
          <cell r="BJ5765">
            <v>0</v>
          </cell>
          <cell r="BK5765" t="str">
            <v>10131</v>
          </cell>
          <cell r="BL5765" t="str">
            <v>TO</v>
          </cell>
          <cell r="BM5765" t="str">
            <v>TORINO</v>
          </cell>
          <cell r="BN5765" t="str">
            <v>Via Lodovica n. 1</v>
          </cell>
          <cell r="BO5765" t="str">
            <v>Recapito</v>
          </cell>
          <cell r="BP5765" t="str">
            <v>SV</v>
          </cell>
          <cell r="BQ5765" t="str">
            <v>Staff (Vendita e Trasporto Gas)</v>
          </cell>
          <cell r="BR5765" t="str">
            <v>Italia</v>
          </cell>
          <cell r="BS5765" t="str">
            <v>L219</v>
          </cell>
          <cell r="BT5765" t="str">
            <v>TORINO</v>
          </cell>
          <cell r="BU5765" t="str">
            <v>LARGO REGIO PARCO 9</v>
          </cell>
          <cell r="BV5765" t="str">
            <v>10100</v>
          </cell>
          <cell r="BW5765" t="str">
            <v>N</v>
          </cell>
          <cell r="BX5765">
            <v>0</v>
          </cell>
          <cell r="BY5765">
            <v>0</v>
          </cell>
          <cell r="BZ5765">
            <v>0</v>
          </cell>
          <cell r="CA5765">
            <v>0</v>
          </cell>
          <cell r="CB5765">
            <v>0</v>
          </cell>
          <cell r="CC5765">
            <v>0</v>
          </cell>
          <cell r="CD5765" t="str">
            <v>Italia</v>
          </cell>
          <cell r="CE5765" t="str">
            <v>TO</v>
          </cell>
          <cell r="CF5765">
            <v>25848</v>
          </cell>
          <cell r="CG5765">
            <v>41274</v>
          </cell>
          <cell r="CH5765">
            <v>42.234086242299796</v>
          </cell>
          <cell r="CI5765">
            <v>42</v>
          </cell>
          <cell r="CJ5765" t="str">
            <v>TORINO</v>
          </cell>
          <cell r="CK5765" t="str">
            <v>03</v>
          </cell>
          <cell r="CL5765" t="str">
            <v>AMMINISTRAZIONE, FINANZA E CONTROLLO</v>
          </cell>
          <cell r="CM5765" t="str">
            <v>Tributario</v>
          </cell>
          <cell r="CN5765">
            <v>0</v>
          </cell>
          <cell r="CO5765" t="str">
            <v>Diploma</v>
          </cell>
          <cell r="CP5765" t="str">
            <v>Ragioniere</v>
          </cell>
          <cell r="CQ5765" t="str">
            <v>Diplomi professionali</v>
          </cell>
          <cell r="CR5765">
            <v>0</v>
          </cell>
          <cell r="CS5765" t="str">
            <v>601</v>
          </cell>
          <cell r="CT5765" t="str">
            <v>0910-00</v>
          </cell>
          <cell r="CU5765" t="str">
            <v>Non definito</v>
          </cell>
          <cell r="CV5765" t="str">
            <v>31489INDSI</v>
          </cell>
          <cell r="CW5765" t="str">
            <v>IMPOSTE INDIRETTE E FISCALITA' DEI SOSTITUI D'IMPOSTA</v>
          </cell>
          <cell r="CX5765" t="str">
            <v>INDSI</v>
          </cell>
          <cell r="CY5765" t="str">
            <v>Snam S.p.A.</v>
          </cell>
          <cell r="CZ5765" t="str">
            <v>22809AD</v>
          </cell>
          <cell r="DA5765" t="str">
            <v>PAFC</v>
          </cell>
          <cell r="DB5765" t="str">
            <v>23432PAFC</v>
          </cell>
          <cell r="DC5765" t="str">
            <v>31388TRIBSCIS</v>
          </cell>
          <cell r="DD5765" t="str">
            <v>31487TRIB</v>
          </cell>
          <cell r="DE5765" t="str">
            <v>31489INDSI</v>
          </cell>
          <cell r="DF5765" t="str">
            <v>00000 Unità selezionata</v>
          </cell>
          <cell r="DG5765">
            <v>0</v>
          </cell>
          <cell r="DH5765">
            <v>0</v>
          </cell>
          <cell r="DI5765" t="str">
            <v>MULTI-SOCIETARIA</v>
          </cell>
          <cell r="DJ5765" t="str">
            <v>0910-8305</v>
          </cell>
          <cell r="DK5765" t="str">
            <v>TORINO</v>
          </cell>
          <cell r="DL5765" t="str">
            <v>23432PAFC</v>
          </cell>
          <cell r="DM5765" t="str">
            <v>0910-00-STAFF SDM</v>
          </cell>
          <cell r="DN5765" t="str">
            <v>STAFF SDM</v>
          </cell>
          <cell r="DO5765" t="str">
            <v>DVNBBR70R47L219U</v>
          </cell>
          <cell r="DP5765">
            <v>0</v>
          </cell>
          <cell r="DQ5765" t="str">
            <v>Snam S.p.A.</v>
          </cell>
        </row>
        <row r="5766">
          <cell r="A5766" t="str">
            <v>0910004370</v>
          </cell>
          <cell r="B5766" t="str">
            <v>SNAM</v>
          </cell>
          <cell r="C5766" t="str">
            <v>sh01</v>
          </cell>
          <cell r="D5766" t="str">
            <v>RESTUCCIA GIOVANNI</v>
          </cell>
          <cell r="E5766" t="str">
            <v>M</v>
          </cell>
          <cell r="F5766" t="str">
            <v>I</v>
          </cell>
          <cell r="G5766">
            <v>2</v>
          </cell>
          <cell r="H5766" t="str">
            <v>Impiegato</v>
          </cell>
          <cell r="I5766" t="str">
            <v>2CR1</v>
          </cell>
          <cell r="J5766">
            <v>40848</v>
          </cell>
          <cell r="K5766">
            <v>39264</v>
          </cell>
          <cell r="L5766">
            <v>40848</v>
          </cell>
          <cell r="M5766">
            <v>34064</v>
          </cell>
          <cell r="N5766">
            <v>41274</v>
          </cell>
          <cell r="O5766">
            <v>2012</v>
          </cell>
          <cell r="P5766">
            <v>12</v>
          </cell>
          <cell r="Q5766">
            <v>19</v>
          </cell>
          <cell r="R5766" t="str">
            <v>Trasferimento organizzativo - Da aziende settore diverso - di rami di azienda/at</v>
          </cell>
          <cell r="S5766" t="str">
            <v>00095807</v>
          </cell>
          <cell r="T5766" t="str">
            <v>SPEC. IMP.IND.E FISC. DEI SOST. IMP.</v>
          </cell>
          <cell r="U5766">
            <v>0</v>
          </cell>
          <cell r="V5766" t="str">
            <v>0910-00||SPEC. IMP.IND.E FISC. DEI SOST. IMP.|</v>
          </cell>
          <cell r="W5766" t="str">
            <v>SPEC. IMP.IND.E FISC. DEI SOST. IMP.</v>
          </cell>
          <cell r="X5766" t="str">
            <v>2CR4</v>
          </cell>
          <cell r="Y5766" t="str">
            <v>INDSI</v>
          </cell>
          <cell r="Z5766" t="str">
            <v>Tempo pieno - Normale</v>
          </cell>
          <cell r="AA5766" t="str">
            <v>Snam S.p.A.</v>
          </cell>
          <cell r="AB5766">
            <v>1549</v>
          </cell>
          <cell r="AC5766" t="str">
            <v>SETTORE DI DEFAULT</v>
          </cell>
          <cell r="AD5766" t="str">
            <v>8310024</v>
          </cell>
          <cell r="AE5766" t="str">
            <v>310024</v>
          </cell>
          <cell r="AF5766" t="str">
            <v>TRIBUTARIO</v>
          </cell>
          <cell r="AG5766" t="str">
            <v>0910I2PI</v>
          </cell>
          <cell r="AH5766" t="str">
            <v>31489INDSI</v>
          </cell>
          <cell r="AI5766" t="str">
            <v>RR</v>
          </cell>
          <cell r="AJ5766" t="str">
            <v>SDM</v>
          </cell>
          <cell r="AK5766" t="str">
            <v>LOMBARDIA</v>
          </cell>
          <cell r="AL5766" t="str">
            <v>Milano</v>
          </cell>
          <cell r="AM5766" t="str">
            <v>31489INDSI</v>
          </cell>
          <cell r="AN5766" t="str">
            <v>Ruolo</v>
          </cell>
          <cell r="AO5766" t="str">
            <v>Snam S.p.A.</v>
          </cell>
          <cell r="AP5766">
            <v>1549</v>
          </cell>
          <cell r="AQ5766">
            <v>0</v>
          </cell>
          <cell r="AR5766" t="str">
            <v>PALAZZINA 2</v>
          </cell>
          <cell r="AS5766" t="str">
            <v>Milano</v>
          </cell>
          <cell r="AT5766" t="str">
            <v>LOMBARDIA</v>
          </cell>
          <cell r="AU5766" t="str">
            <v xml:space="preserve">ok </v>
          </cell>
          <cell r="AV5766" t="str">
            <v>NORD-OCCIDENTALE</v>
          </cell>
          <cell r="AW5766" t="str">
            <v>MI</v>
          </cell>
          <cell r="AX5766" t="str">
            <v>0910-00</v>
          </cell>
          <cell r="AY5766" t="str">
            <v>SETTORE DI DEFAULT</v>
          </cell>
          <cell r="AZ5766" t="str">
            <v>8310024</v>
          </cell>
          <cell r="BA5766" t="str">
            <v>310024</v>
          </cell>
          <cell r="BB5766" t="str">
            <v>TRIBUTARIO</v>
          </cell>
          <cell r="BC5766" t="str">
            <v>In forza</v>
          </cell>
          <cell r="BD5766" t="str">
            <v>Dipendente Standard</v>
          </cell>
          <cell r="BE5766" t="str">
            <v>E000</v>
          </cell>
          <cell r="BF5766">
            <v>0</v>
          </cell>
          <cell r="BG5766">
            <v>0</v>
          </cell>
          <cell r="BH5766" t="str">
            <v>E000</v>
          </cell>
          <cell r="BI5766" t="str">
            <v>Snam S.p.A.</v>
          </cell>
          <cell r="BJ5766">
            <v>0</v>
          </cell>
          <cell r="BK5766" t="str">
            <v>20098</v>
          </cell>
          <cell r="BL5766" t="str">
            <v>MI</v>
          </cell>
          <cell r="BM5766" t="str">
            <v>SAN GIULIANO MILANESE</v>
          </cell>
          <cell r="BN5766" t="str">
            <v>Via Vincenzo Monti n. 7</v>
          </cell>
          <cell r="BO5766" t="str">
            <v>Recapito</v>
          </cell>
          <cell r="BP5766" t="str">
            <v>SV</v>
          </cell>
          <cell r="BQ5766" t="str">
            <v>Staff (Vendita e Trasporto Gas)</v>
          </cell>
          <cell r="BR5766" t="str">
            <v>Italia</v>
          </cell>
          <cell r="BS5766" t="str">
            <v>H827</v>
          </cell>
          <cell r="BT5766" t="str">
            <v>SAN DONATO MILANESE</v>
          </cell>
          <cell r="BU5766" t="str">
            <v>PIAZZA S.BARBARA, 7</v>
          </cell>
          <cell r="BV5766" t="str">
            <v>20097</v>
          </cell>
          <cell r="BW5766" t="str">
            <v>N</v>
          </cell>
          <cell r="BX5766">
            <v>0</v>
          </cell>
          <cell r="BY5766">
            <v>0</v>
          </cell>
          <cell r="BZ5766">
            <v>0</v>
          </cell>
          <cell r="CA5766">
            <v>0</v>
          </cell>
          <cell r="CB5766">
            <v>0</v>
          </cell>
          <cell r="CC5766">
            <v>0</v>
          </cell>
          <cell r="CD5766" t="str">
            <v>Italia</v>
          </cell>
          <cell r="CE5766" t="str">
            <v>MI</v>
          </cell>
          <cell r="CF5766">
            <v>25078</v>
          </cell>
          <cell r="CG5766">
            <v>41274</v>
          </cell>
          <cell r="CH5766">
            <v>44.342231348391515</v>
          </cell>
          <cell r="CI5766">
            <v>44</v>
          </cell>
          <cell r="CJ5766" t="str">
            <v>MILANO</v>
          </cell>
          <cell r="CK5766" t="str">
            <v>03</v>
          </cell>
          <cell r="CL5766" t="str">
            <v>AMMINISTRAZIONE, FINANZA E CONTROLLO</v>
          </cell>
          <cell r="CM5766" t="str">
            <v>Tributario</v>
          </cell>
          <cell r="CN5766">
            <v>0</v>
          </cell>
          <cell r="CO5766" t="str">
            <v>Diploma</v>
          </cell>
          <cell r="CP5766" t="str">
            <v>Ragioniere</v>
          </cell>
          <cell r="CQ5766" t="str">
            <v>Diplomi professionali</v>
          </cell>
          <cell r="CR5766">
            <v>0</v>
          </cell>
          <cell r="CS5766" t="str">
            <v>601</v>
          </cell>
          <cell r="CT5766" t="str">
            <v>0910-00</v>
          </cell>
          <cell r="CU5766" t="str">
            <v>Non definito</v>
          </cell>
          <cell r="CV5766" t="str">
            <v>31489INDSI</v>
          </cell>
          <cell r="CW5766" t="str">
            <v>IMPOSTE INDIRETTE E FISCALITA' DEI SOSTITUI D'IMPOSTA</v>
          </cell>
          <cell r="CX5766" t="str">
            <v>INDSI</v>
          </cell>
          <cell r="CY5766" t="str">
            <v>Snam S.p.A.</v>
          </cell>
          <cell r="CZ5766" t="str">
            <v>22809AD</v>
          </cell>
          <cell r="DA5766" t="str">
            <v>PAFC</v>
          </cell>
          <cell r="DB5766" t="str">
            <v>23432PAFC</v>
          </cell>
          <cell r="DC5766" t="str">
            <v>31388TRIBSCIS</v>
          </cell>
          <cell r="DD5766" t="str">
            <v>31487TRIB</v>
          </cell>
          <cell r="DE5766" t="str">
            <v>31489INDSI</v>
          </cell>
          <cell r="DF5766" t="str">
            <v>00000 Unità selezionata</v>
          </cell>
          <cell r="DG5766">
            <v>0</v>
          </cell>
          <cell r="DH5766">
            <v>0</v>
          </cell>
          <cell r="DI5766" t="str">
            <v>MULTI-SOCIETARIA</v>
          </cell>
          <cell r="DJ5766" t="str">
            <v>0910-0101</v>
          </cell>
          <cell r="DK5766" t="str">
            <v>SAN DONATO</v>
          </cell>
          <cell r="DL5766" t="str">
            <v>23432PAFC</v>
          </cell>
          <cell r="DM5766" t="str">
            <v>0910-00-STAFF SDM</v>
          </cell>
          <cell r="DN5766" t="str">
            <v>STAFF SDM</v>
          </cell>
          <cell r="DO5766" t="str">
            <v>RSTGNN68M28F205I</v>
          </cell>
          <cell r="DP5766">
            <v>0</v>
          </cell>
          <cell r="DQ5766" t="str">
            <v>Snam S.p.A.</v>
          </cell>
        </row>
        <row r="5767">
          <cell r="A5767" t="str">
            <v>0910003863</v>
          </cell>
          <cell r="B5767" t="str">
            <v>SNAM</v>
          </cell>
          <cell r="C5767" t="str">
            <v>sh01</v>
          </cell>
          <cell r="D5767" t="str">
            <v>ARLOTTA GIUSEPPE</v>
          </cell>
          <cell r="E5767" t="str">
            <v>M</v>
          </cell>
          <cell r="F5767" t="str">
            <v>Q</v>
          </cell>
          <cell r="G5767">
            <v>3</v>
          </cell>
          <cell r="H5767" t="str">
            <v>Quadro</v>
          </cell>
          <cell r="I5767" t="str">
            <v>Q</v>
          </cell>
          <cell r="J5767">
            <v>40269</v>
          </cell>
          <cell r="K5767">
            <v>33695</v>
          </cell>
          <cell r="L5767">
            <v>40269</v>
          </cell>
          <cell r="M5767">
            <v>29598</v>
          </cell>
          <cell r="N5767">
            <v>41274</v>
          </cell>
          <cell r="O5767">
            <v>2012</v>
          </cell>
          <cell r="P5767">
            <v>12</v>
          </cell>
          <cell r="Q5767">
            <v>31</v>
          </cell>
          <cell r="R5767" t="str">
            <v>Assunzione - Motivi vari</v>
          </cell>
          <cell r="S5767" t="str">
            <v>00095135</v>
          </cell>
          <cell r="T5767" t="str">
            <v>PROF. ACCISE DOGANE FISCALITA' LOCALE E ADEMPIMENTI T</v>
          </cell>
          <cell r="U5767">
            <v>0</v>
          </cell>
          <cell r="V5767" t="str">
            <v>0910-00||PROFESSIONAL ACCISE DOGANE FISCALITA' LOCALE E ADEMPIMENTI T|</v>
          </cell>
          <cell r="W5767" t="str">
            <v>PROFESSIONAL ACCISE DOGANE FISCALITA' LOCALE E ADEMPIMENTI T</v>
          </cell>
          <cell r="X5767" t="str">
            <v>1CR5Q</v>
          </cell>
          <cell r="Y5767" t="str">
            <v>ADFLOTEL</v>
          </cell>
          <cell r="Z5767" t="str">
            <v>Tempo pieno - Normale</v>
          </cell>
          <cell r="AA5767" t="str">
            <v>Italgas SpA</v>
          </cell>
          <cell r="AB5767">
            <v>462</v>
          </cell>
          <cell r="AC5767" t="str">
            <v>SETTORE DI DEFAULT</v>
          </cell>
          <cell r="AD5767" t="str">
            <v>8310024</v>
          </cell>
          <cell r="AE5767" t="str">
            <v>310024</v>
          </cell>
          <cell r="AF5767" t="str">
            <v>TRIBUTARIO</v>
          </cell>
          <cell r="AG5767" t="str">
            <v>0910ITO5</v>
          </cell>
          <cell r="AH5767" t="str">
            <v>31490ADFLOTEL</v>
          </cell>
          <cell r="AI5767" t="str">
            <v>NR</v>
          </cell>
          <cell r="AJ5767" t="str">
            <v>TOR</v>
          </cell>
          <cell r="AK5767" t="str">
            <v>PIEMONTE</v>
          </cell>
          <cell r="AL5767" t="str">
            <v>Torino</v>
          </cell>
          <cell r="AM5767" t="str">
            <v>31490ADFLOTEL</v>
          </cell>
          <cell r="AN5767" t="str">
            <v>No Ruolo</v>
          </cell>
          <cell r="AO5767" t="str">
            <v>Snam S.p.A.</v>
          </cell>
          <cell r="AP5767">
            <v>1549</v>
          </cell>
          <cell r="AQ5767">
            <v>462</v>
          </cell>
          <cell r="AR5767" t="str">
            <v>TORINO</v>
          </cell>
          <cell r="AS5767" t="str">
            <v>Torino</v>
          </cell>
          <cell r="AT5767" t="str">
            <v>PIEMONTE</v>
          </cell>
          <cell r="AU5767" t="str">
            <v xml:space="preserve">ok </v>
          </cell>
          <cell r="AV5767" t="str">
            <v>NORD-OCCIDENTALE</v>
          </cell>
          <cell r="AW5767" t="str">
            <v>TO</v>
          </cell>
          <cell r="AX5767" t="str">
            <v>0910-00</v>
          </cell>
          <cell r="AY5767" t="str">
            <v>SETTORE DI DEFAULT</v>
          </cell>
          <cell r="AZ5767" t="str">
            <v>8310024</v>
          </cell>
          <cell r="BA5767" t="str">
            <v>310024</v>
          </cell>
          <cell r="BB5767" t="str">
            <v>TRIBUTARIO</v>
          </cell>
          <cell r="BC5767" t="str">
            <v>Non definita</v>
          </cell>
          <cell r="BD5767" t="str">
            <v>Distacco da Italia</v>
          </cell>
          <cell r="BE5767" t="str">
            <v>F002</v>
          </cell>
          <cell r="BF5767">
            <v>0</v>
          </cell>
          <cell r="BG5767">
            <v>0</v>
          </cell>
          <cell r="BH5767" t="str">
            <v>F002</v>
          </cell>
          <cell r="BI5767" t="str">
            <v>Snam S.p.A.</v>
          </cell>
          <cell r="BJ5767">
            <v>462</v>
          </cell>
          <cell r="BK5767" t="str">
            <v>10138</v>
          </cell>
          <cell r="BL5767" t="str">
            <v>TO</v>
          </cell>
          <cell r="BM5767" t="str">
            <v>TORINO</v>
          </cell>
          <cell r="BN5767" t="str">
            <v>VIA ANDREA VOCHIERI 7</v>
          </cell>
          <cell r="BO5767" t="str">
            <v>Recapito</v>
          </cell>
          <cell r="BP5767" t="str">
            <v>SV</v>
          </cell>
          <cell r="BQ5767" t="str">
            <v>Staff (Vendita e Trasporto Gas)</v>
          </cell>
          <cell r="BR5767" t="str">
            <v>Italia</v>
          </cell>
          <cell r="BS5767" t="str">
            <v>L219</v>
          </cell>
          <cell r="BT5767" t="str">
            <v>TORINO</v>
          </cell>
          <cell r="BU5767" t="str">
            <v>LARGO REGIO PARCO 9</v>
          </cell>
          <cell r="BV5767" t="str">
            <v>10100</v>
          </cell>
          <cell r="BW5767" t="str">
            <v>N</v>
          </cell>
          <cell r="BX5767">
            <v>0</v>
          </cell>
          <cell r="BY5767">
            <v>0</v>
          </cell>
          <cell r="BZ5767">
            <v>0</v>
          </cell>
          <cell r="CA5767">
            <v>0</v>
          </cell>
          <cell r="CB5767">
            <v>0</v>
          </cell>
          <cell r="CC5767">
            <v>0</v>
          </cell>
          <cell r="CD5767" t="str">
            <v>Italia</v>
          </cell>
          <cell r="CE5767" t="str">
            <v>ME</v>
          </cell>
          <cell r="CF5767">
            <v>20432</v>
          </cell>
          <cell r="CG5767">
            <v>41274</v>
          </cell>
          <cell r="CH5767">
            <v>57.062286105407253</v>
          </cell>
          <cell r="CI5767">
            <v>57</v>
          </cell>
          <cell r="CJ5767" t="str">
            <v>MONTALBANO ELICONA</v>
          </cell>
          <cell r="CK5767" t="str">
            <v>03</v>
          </cell>
          <cell r="CL5767" t="str">
            <v>AMMINISTRAZIONE, FINANZA E CONTROLLO</v>
          </cell>
          <cell r="CM5767" t="str">
            <v>Tributario</v>
          </cell>
          <cell r="CN5767">
            <v>0</v>
          </cell>
          <cell r="CO5767" t="str">
            <v>Laurea II livello (oltre i tre anni)</v>
          </cell>
          <cell r="CP5767" t="str">
            <v>Laurea ec. commercio</v>
          </cell>
          <cell r="CQ5767" t="str">
            <v>Lauree Economiche (oltre tre anni)</v>
          </cell>
          <cell r="CR5767">
            <v>0</v>
          </cell>
          <cell r="CS5767" t="str">
            <v>203</v>
          </cell>
          <cell r="CT5767" t="str">
            <v>0910-00</v>
          </cell>
          <cell r="CU5767" t="str">
            <v>Non definito</v>
          </cell>
          <cell r="CV5767" t="str">
            <v>31490ADFLOTEL</v>
          </cell>
          <cell r="CW5767" t="str">
            <v>ACCISE DOGANE FISCALITA' LOCALE ADEMPIMENTI TELEMATICI</v>
          </cell>
          <cell r="CX5767" t="str">
            <v>ADFLOTEL</v>
          </cell>
          <cell r="CY5767" t="str">
            <v>Snam S.p.A.</v>
          </cell>
          <cell r="CZ5767" t="str">
            <v>22809AD</v>
          </cell>
          <cell r="DA5767" t="str">
            <v>PAFC</v>
          </cell>
          <cell r="DB5767" t="str">
            <v>23432PAFC</v>
          </cell>
          <cell r="DC5767" t="str">
            <v>31388TRIBSCIS</v>
          </cell>
          <cell r="DD5767" t="str">
            <v>31487TRIB</v>
          </cell>
          <cell r="DE5767" t="str">
            <v>31490ADFLOTEL</v>
          </cell>
          <cell r="DF5767" t="str">
            <v>00000 Unità selezionata</v>
          </cell>
          <cell r="DG5767">
            <v>0</v>
          </cell>
          <cell r="DH5767">
            <v>0</v>
          </cell>
          <cell r="DI5767" t="str">
            <v>MULTI-SOCIETARIA</v>
          </cell>
          <cell r="DJ5767" t="str">
            <v>0910-8305</v>
          </cell>
          <cell r="DK5767" t="str">
            <v>TORINO</v>
          </cell>
          <cell r="DL5767" t="str">
            <v>23432PAFC</v>
          </cell>
          <cell r="DM5767" t="str">
            <v>0910-00-STAFF SDM</v>
          </cell>
          <cell r="DN5767" t="str">
            <v>STAFF SDM</v>
          </cell>
          <cell r="DO5767" t="str">
            <v>RLTGPP55T09F400V</v>
          </cell>
          <cell r="DP5767">
            <v>0</v>
          </cell>
          <cell r="DQ5767" t="str">
            <v>Snam S.p.A.</v>
          </cell>
        </row>
        <row r="5768">
          <cell r="A5768" t="str">
            <v>0910004030</v>
          </cell>
          <cell r="B5768" t="str">
            <v>SNAM</v>
          </cell>
          <cell r="C5768" t="str">
            <v>sh01</v>
          </cell>
          <cell r="D5768" t="str">
            <v>MARRONE VIRGINIA</v>
          </cell>
          <cell r="E5768" t="str">
            <v>F</v>
          </cell>
          <cell r="F5768" t="str">
            <v>I</v>
          </cell>
          <cell r="G5768">
            <v>2</v>
          </cell>
          <cell r="H5768" t="str">
            <v>Impiegato</v>
          </cell>
          <cell r="I5768" t="str">
            <v>7</v>
          </cell>
          <cell r="J5768">
            <v>40269</v>
          </cell>
          <cell r="K5768">
            <v>36161</v>
          </cell>
          <cell r="L5768">
            <v>40269</v>
          </cell>
          <cell r="M5768">
            <v>33315</v>
          </cell>
          <cell r="N5768">
            <v>41274</v>
          </cell>
          <cell r="O5768">
            <v>2012</v>
          </cell>
          <cell r="P5768">
            <v>12</v>
          </cell>
          <cell r="Q5768">
            <v>21</v>
          </cell>
          <cell r="R5768" t="str">
            <v>Assunzione - Motivi vari</v>
          </cell>
          <cell r="S5768" t="str">
            <v>00094583</v>
          </cell>
          <cell r="T5768" t="str">
            <v>ESP. ACCISE DOGANE FISCALITA' LOCALE ADEMPIMENTI TELEMATICI</v>
          </cell>
          <cell r="U5768">
            <v>0</v>
          </cell>
          <cell r="V5768" t="str">
            <v>0910-00||ESPERTO ACCISE DOGANE FISCALITA' LOCALE ADEMPIMENTI TELEMATI|</v>
          </cell>
          <cell r="W5768" t="str">
            <v>ESPERTO ACCISE DOGANE FISCALITA' LOCALE ADEMPIMENTI TELEMATI</v>
          </cell>
          <cell r="X5768" t="str">
            <v>2CR4</v>
          </cell>
          <cell r="Y5768" t="str">
            <v>ADFLOTEL</v>
          </cell>
          <cell r="Z5768" t="str">
            <v>Tempo pieno - Normale</v>
          </cell>
          <cell r="AA5768" t="str">
            <v>Italgas SpA</v>
          </cell>
          <cell r="AB5768">
            <v>462</v>
          </cell>
          <cell r="AC5768" t="str">
            <v>SETTORE DI DEFAULT</v>
          </cell>
          <cell r="AD5768" t="str">
            <v>8310024</v>
          </cell>
          <cell r="AE5768" t="str">
            <v>310024</v>
          </cell>
          <cell r="AF5768" t="str">
            <v>TRIBUTARIO</v>
          </cell>
          <cell r="AG5768" t="str">
            <v>0910ITO5</v>
          </cell>
          <cell r="AH5768" t="str">
            <v>31490ADFLOTEL</v>
          </cell>
          <cell r="AI5768" t="str">
            <v>NR</v>
          </cell>
          <cell r="AJ5768" t="str">
            <v>TOR</v>
          </cell>
          <cell r="AK5768" t="str">
            <v>PIEMONTE</v>
          </cell>
          <cell r="AL5768" t="str">
            <v>Torino</v>
          </cell>
          <cell r="AM5768" t="str">
            <v>31490ADFLOTEL</v>
          </cell>
          <cell r="AN5768" t="str">
            <v>No Ruolo</v>
          </cell>
          <cell r="AO5768" t="str">
            <v>Snam S.p.A.</v>
          </cell>
          <cell r="AP5768">
            <v>1549</v>
          </cell>
          <cell r="AQ5768">
            <v>462</v>
          </cell>
          <cell r="AR5768" t="str">
            <v>TORINO</v>
          </cell>
          <cell r="AS5768" t="str">
            <v>Torino</v>
          </cell>
          <cell r="AT5768" t="str">
            <v>PIEMONTE</v>
          </cell>
          <cell r="AU5768" t="str">
            <v xml:space="preserve">ok </v>
          </cell>
          <cell r="AV5768" t="str">
            <v>NORD-OCCIDENTALE</v>
          </cell>
          <cell r="AW5768" t="str">
            <v>TO</v>
          </cell>
          <cell r="AX5768" t="str">
            <v>0910-00</v>
          </cell>
          <cell r="AY5768" t="str">
            <v>SETTORE DI DEFAULT</v>
          </cell>
          <cell r="AZ5768" t="str">
            <v>8310024</v>
          </cell>
          <cell r="BA5768" t="str">
            <v>310024</v>
          </cell>
          <cell r="BB5768" t="str">
            <v>TRIBUTARIO</v>
          </cell>
          <cell r="BC5768" t="str">
            <v>Non definita</v>
          </cell>
          <cell r="BD5768" t="str">
            <v>Distacco da Italia</v>
          </cell>
          <cell r="BE5768" t="str">
            <v>F002</v>
          </cell>
          <cell r="BF5768">
            <v>0</v>
          </cell>
          <cell r="BG5768">
            <v>0</v>
          </cell>
          <cell r="BH5768" t="str">
            <v>F002</v>
          </cell>
          <cell r="BI5768" t="str">
            <v>Snam S.p.A.</v>
          </cell>
          <cell r="BJ5768">
            <v>462</v>
          </cell>
          <cell r="BK5768" t="str">
            <v>10135</v>
          </cell>
          <cell r="BL5768" t="str">
            <v>TO</v>
          </cell>
          <cell r="BM5768" t="str">
            <v>TORINO</v>
          </cell>
          <cell r="BN5768" t="str">
            <v>VIA PIO VII 80 SC. A</v>
          </cell>
          <cell r="BO5768" t="str">
            <v>Recapito</v>
          </cell>
          <cell r="BP5768" t="str">
            <v>SV</v>
          </cell>
          <cell r="BQ5768" t="str">
            <v>Staff (Vendita e Trasporto Gas)</v>
          </cell>
          <cell r="BR5768" t="str">
            <v>Italia</v>
          </cell>
          <cell r="BS5768" t="str">
            <v>L219</v>
          </cell>
          <cell r="BT5768" t="str">
            <v>TORINO</v>
          </cell>
          <cell r="BU5768" t="str">
            <v>LARGO REGIO PARCO 9</v>
          </cell>
          <cell r="BV5768" t="str">
            <v>10100</v>
          </cell>
          <cell r="BW5768" t="str">
            <v>N</v>
          </cell>
          <cell r="BX5768">
            <v>0</v>
          </cell>
          <cell r="BY5768">
            <v>0</v>
          </cell>
          <cell r="BZ5768">
            <v>0</v>
          </cell>
          <cell r="CA5768">
            <v>0</v>
          </cell>
          <cell r="CB5768">
            <v>0</v>
          </cell>
          <cell r="CC5768">
            <v>0</v>
          </cell>
          <cell r="CD5768" t="str">
            <v>Italia</v>
          </cell>
          <cell r="CE5768" t="str">
            <v>MI</v>
          </cell>
          <cell r="CF5768">
            <v>24854</v>
          </cell>
          <cell r="CG5768">
            <v>41274</v>
          </cell>
          <cell r="CH5768">
            <v>44.955509924709105</v>
          </cell>
          <cell r="CI5768">
            <v>45</v>
          </cell>
          <cell r="CJ5768" t="str">
            <v>MILANO</v>
          </cell>
          <cell r="CK5768" t="str">
            <v>03</v>
          </cell>
          <cell r="CL5768" t="str">
            <v>AMMINISTRAZIONE, FINANZA E CONTROLLO</v>
          </cell>
          <cell r="CM5768" t="str">
            <v>Tributario</v>
          </cell>
          <cell r="CN5768">
            <v>0</v>
          </cell>
          <cell r="CO5768" t="str">
            <v>Diploma</v>
          </cell>
          <cell r="CP5768" t="str">
            <v>Ragioniere</v>
          </cell>
          <cell r="CQ5768" t="str">
            <v>Diplomi professionali</v>
          </cell>
          <cell r="CR5768">
            <v>0</v>
          </cell>
          <cell r="CS5768" t="str">
            <v>601</v>
          </cell>
          <cell r="CT5768" t="str">
            <v>0910-00</v>
          </cell>
          <cell r="CU5768" t="str">
            <v>Non definito</v>
          </cell>
          <cell r="CV5768" t="str">
            <v>31490ADFLOTEL</v>
          </cell>
          <cell r="CW5768" t="str">
            <v>ACCISE DOGANE FISCALITA' LOCALE ADEMPIMENTI TELEMATICI</v>
          </cell>
          <cell r="CX5768" t="str">
            <v>ADFLOTEL</v>
          </cell>
          <cell r="CY5768" t="str">
            <v>Snam S.p.A.</v>
          </cell>
          <cell r="CZ5768" t="str">
            <v>22809AD</v>
          </cell>
          <cell r="DA5768" t="str">
            <v>PAFC</v>
          </cell>
          <cell r="DB5768" t="str">
            <v>23432PAFC</v>
          </cell>
          <cell r="DC5768" t="str">
            <v>31388TRIBSCIS</v>
          </cell>
          <cell r="DD5768" t="str">
            <v>31487TRIB</v>
          </cell>
          <cell r="DE5768" t="str">
            <v>31490ADFLOTEL</v>
          </cell>
          <cell r="DF5768" t="str">
            <v>00000 Unità selezionata</v>
          </cell>
          <cell r="DG5768">
            <v>0</v>
          </cell>
          <cell r="DH5768">
            <v>0</v>
          </cell>
          <cell r="DI5768" t="str">
            <v>MULTI-SOCIETARIA</v>
          </cell>
          <cell r="DJ5768" t="str">
            <v>0910-8305</v>
          </cell>
          <cell r="DK5768" t="str">
            <v>TORINO</v>
          </cell>
          <cell r="DL5768" t="str">
            <v>23432PAFC</v>
          </cell>
          <cell r="DM5768" t="str">
            <v>0910-00-STAFF SDM</v>
          </cell>
          <cell r="DN5768" t="str">
            <v>STAFF SDM</v>
          </cell>
          <cell r="DO5768" t="str">
            <v>MRRVGN68A57F205F</v>
          </cell>
          <cell r="DP5768">
            <v>0</v>
          </cell>
          <cell r="DQ5768" t="str">
            <v>Snam S.p.A.</v>
          </cell>
        </row>
        <row r="5769">
          <cell r="A5769" t="str">
            <v>0910004086</v>
          </cell>
          <cell r="B5769" t="str">
            <v>SNAM</v>
          </cell>
          <cell r="C5769" t="str">
            <v>sh01</v>
          </cell>
          <cell r="D5769" t="str">
            <v>PORRO ELISABETTA ELENA</v>
          </cell>
          <cell r="E5769" t="str">
            <v>F</v>
          </cell>
          <cell r="F5769" t="str">
            <v>Q</v>
          </cell>
          <cell r="G5769">
            <v>3</v>
          </cell>
          <cell r="H5769" t="str">
            <v>Quadro</v>
          </cell>
          <cell r="I5769" t="str">
            <v>Q</v>
          </cell>
          <cell r="J5769">
            <v>41183</v>
          </cell>
          <cell r="K5769">
            <v>0</v>
          </cell>
          <cell r="L5769">
            <v>40269</v>
          </cell>
          <cell r="M5769">
            <v>37500</v>
          </cell>
          <cell r="N5769">
            <v>41274</v>
          </cell>
          <cell r="O5769">
            <v>2012</v>
          </cell>
          <cell r="P5769">
            <v>12</v>
          </cell>
          <cell r="Q5769">
            <v>10</v>
          </cell>
          <cell r="R5769" t="str">
            <v>Assunzione - Motivi vari</v>
          </cell>
          <cell r="S5769" t="str">
            <v>00094500</v>
          </cell>
          <cell r="T5769" t="str">
            <v>RESP. ACCISE DOGANE FISCALITA' LOCALE ADEMPIMENTI TELEMATICI</v>
          </cell>
          <cell r="U5769">
            <v>0</v>
          </cell>
          <cell r="V5769" t="str">
            <v>0910-00||RESPONSABILE ACCISE DOGANE FISCALITA' LOCALE ADEMPIMENTI TEL|</v>
          </cell>
          <cell r="W5769" t="str">
            <v>RESPONSABILE ACCISE DOGANE FISCALITA' LOCALE ADEMPIMENTI TEL</v>
          </cell>
          <cell r="X5769" t="str">
            <v>1CR5Q</v>
          </cell>
          <cell r="Y5769" t="str">
            <v>ADFLOTEL</v>
          </cell>
          <cell r="Z5769" t="str">
            <v>Tempo pieno - Normale</v>
          </cell>
          <cell r="AA5769" t="str">
            <v>Italgas SpA</v>
          </cell>
          <cell r="AB5769">
            <v>462</v>
          </cell>
          <cell r="AC5769" t="str">
            <v>SETTORE DI DEFAULT</v>
          </cell>
          <cell r="AD5769" t="str">
            <v>8310024</v>
          </cell>
          <cell r="AE5769" t="str">
            <v>310024</v>
          </cell>
          <cell r="AF5769" t="str">
            <v>TRIBUTARIO</v>
          </cell>
          <cell r="AG5769" t="str">
            <v>0910ITO5</v>
          </cell>
          <cell r="AH5769" t="str">
            <v>31490ADFLOTEL</v>
          </cell>
          <cell r="AI5769" t="str">
            <v>NR</v>
          </cell>
          <cell r="AJ5769" t="str">
            <v>TOR</v>
          </cell>
          <cell r="AK5769" t="str">
            <v>PIEMONTE</v>
          </cell>
          <cell r="AL5769" t="str">
            <v>Torino</v>
          </cell>
          <cell r="AM5769" t="str">
            <v>31490ADFLOTEL</v>
          </cell>
          <cell r="AN5769" t="str">
            <v>No Ruolo</v>
          </cell>
          <cell r="AO5769" t="str">
            <v>Snam S.p.A.</v>
          </cell>
          <cell r="AP5769">
            <v>1549</v>
          </cell>
          <cell r="AQ5769">
            <v>462</v>
          </cell>
          <cell r="AR5769" t="str">
            <v>TORINO</v>
          </cell>
          <cell r="AS5769" t="str">
            <v>Torino</v>
          </cell>
          <cell r="AT5769" t="str">
            <v>PIEMONTE</v>
          </cell>
          <cell r="AU5769" t="str">
            <v xml:space="preserve">ok </v>
          </cell>
          <cell r="AV5769" t="str">
            <v>NORD-OCCIDENTALE</v>
          </cell>
          <cell r="AW5769" t="str">
            <v>TO</v>
          </cell>
          <cell r="AX5769" t="str">
            <v>0910-00</v>
          </cell>
          <cell r="AY5769" t="str">
            <v>SETTORE DI DEFAULT</v>
          </cell>
          <cell r="AZ5769" t="str">
            <v>8310024</v>
          </cell>
          <cell r="BA5769" t="str">
            <v>310024</v>
          </cell>
          <cell r="BB5769" t="str">
            <v>TRIBUTARIO</v>
          </cell>
          <cell r="BC5769" t="str">
            <v>Non definita</v>
          </cell>
          <cell r="BD5769" t="str">
            <v>Distacco da Italia</v>
          </cell>
          <cell r="BE5769" t="str">
            <v>F002</v>
          </cell>
          <cell r="BF5769">
            <v>0</v>
          </cell>
          <cell r="BG5769">
            <v>0</v>
          </cell>
          <cell r="BH5769" t="str">
            <v>F002</v>
          </cell>
          <cell r="BI5769" t="str">
            <v>Snam S.p.A.</v>
          </cell>
          <cell r="BJ5769">
            <v>462</v>
          </cell>
          <cell r="BK5769" t="str">
            <v>12080</v>
          </cell>
          <cell r="BL5769" t="str">
            <v>CN</v>
          </cell>
          <cell r="BM5769" t="str">
            <v>VICOFORTE</v>
          </cell>
          <cell r="BN5769" t="str">
            <v>VIA BORTOLONI 4</v>
          </cell>
          <cell r="BO5769" t="str">
            <v>Recapito</v>
          </cell>
          <cell r="BP5769" t="str">
            <v>SV</v>
          </cell>
          <cell r="BQ5769" t="str">
            <v>Staff (Vendita e Trasporto Gas)</v>
          </cell>
          <cell r="BR5769" t="str">
            <v>Italia</v>
          </cell>
          <cell r="BS5769" t="str">
            <v>L219</v>
          </cell>
          <cell r="BT5769" t="str">
            <v>TORINO</v>
          </cell>
          <cell r="BU5769" t="str">
            <v>LARGO REGIO PARCO 9</v>
          </cell>
          <cell r="BV5769" t="str">
            <v>10100</v>
          </cell>
          <cell r="BW5769" t="str">
            <v>N</v>
          </cell>
          <cell r="BX5769">
            <v>0</v>
          </cell>
          <cell r="BY5769">
            <v>0</v>
          </cell>
          <cell r="BZ5769">
            <v>0</v>
          </cell>
          <cell r="CA5769">
            <v>0</v>
          </cell>
          <cell r="CB5769">
            <v>0</v>
          </cell>
          <cell r="CC5769">
            <v>0</v>
          </cell>
          <cell r="CD5769" t="str">
            <v>Italia</v>
          </cell>
          <cell r="CE5769" t="str">
            <v>CN</v>
          </cell>
          <cell r="CF5769">
            <v>28001</v>
          </cell>
          <cell r="CG5769">
            <v>41274</v>
          </cell>
          <cell r="CH5769">
            <v>36.33949349760438</v>
          </cell>
          <cell r="CI5769">
            <v>36</v>
          </cell>
          <cell r="CJ5769" t="str">
            <v>CEVA</v>
          </cell>
          <cell r="CK5769" t="str">
            <v>03</v>
          </cell>
          <cell r="CL5769" t="str">
            <v>AMMINISTRAZIONE, FINANZA E CONTROLLO</v>
          </cell>
          <cell r="CM5769" t="str">
            <v>Tributario</v>
          </cell>
          <cell r="CN5769">
            <v>0</v>
          </cell>
          <cell r="CO5769" t="str">
            <v>Laurea II livello (oltre i tre anni)</v>
          </cell>
          <cell r="CP5769" t="str">
            <v>Laurea ec. commercio</v>
          </cell>
          <cell r="CQ5769" t="str">
            <v>Lauree Economiche (oltre tre anni)</v>
          </cell>
          <cell r="CR5769">
            <v>0</v>
          </cell>
          <cell r="CS5769" t="str">
            <v>203</v>
          </cell>
          <cell r="CT5769" t="str">
            <v>0910-00</v>
          </cell>
          <cell r="CU5769" t="str">
            <v>Non definito</v>
          </cell>
          <cell r="CV5769" t="str">
            <v>31490ADFLOTEL</v>
          </cell>
          <cell r="CW5769" t="str">
            <v>ACCISE DOGANE FISCALITA' LOCALE ADEMPIMENTI TELEMATICI</v>
          </cell>
          <cell r="CX5769" t="str">
            <v>ADFLOTEL</v>
          </cell>
          <cell r="CY5769" t="str">
            <v>Snam S.p.A.</v>
          </cell>
          <cell r="CZ5769" t="str">
            <v>22809AD</v>
          </cell>
          <cell r="DA5769" t="str">
            <v>PAFC</v>
          </cell>
          <cell r="DB5769" t="str">
            <v>23432PAFC</v>
          </cell>
          <cell r="DC5769" t="str">
            <v>31388TRIBSCIS</v>
          </cell>
          <cell r="DD5769" t="str">
            <v>31487TRIB</v>
          </cell>
          <cell r="DE5769" t="str">
            <v>31490ADFLOTEL</v>
          </cell>
          <cell r="DF5769" t="str">
            <v>00000 Unità selezionata</v>
          </cell>
          <cell r="DG5769">
            <v>0</v>
          </cell>
          <cell r="DH5769">
            <v>0</v>
          </cell>
          <cell r="DI5769" t="str">
            <v>MULTI-SOCIETARIA</v>
          </cell>
          <cell r="DJ5769" t="str">
            <v>0910-8305</v>
          </cell>
          <cell r="DK5769" t="str">
            <v>TORINO</v>
          </cell>
          <cell r="DL5769" t="str">
            <v>23432PAFC</v>
          </cell>
          <cell r="DM5769" t="str">
            <v>0910-00-STAFF SDM</v>
          </cell>
          <cell r="DN5769" t="str">
            <v>STAFF SDM</v>
          </cell>
          <cell r="DO5769" t="str">
            <v>PRRLBT76M69C589O</v>
          </cell>
          <cell r="DP5769">
            <v>0</v>
          </cell>
          <cell r="DQ5769" t="str">
            <v>Snam S.p.A.</v>
          </cell>
        </row>
        <row r="5770">
          <cell r="A5770" t="str">
            <v>0910002923</v>
          </cell>
          <cell r="B5770" t="str">
            <v>SNAM</v>
          </cell>
          <cell r="C5770" t="str">
            <v>sh01</v>
          </cell>
          <cell r="D5770" t="str">
            <v>ZINGONI ROBERTO</v>
          </cell>
          <cell r="E5770" t="str">
            <v>M</v>
          </cell>
          <cell r="F5770" t="str">
            <v>D</v>
          </cell>
          <cell r="G5770">
            <v>4</v>
          </cell>
          <cell r="H5770" t="str">
            <v>Dirigente</v>
          </cell>
          <cell r="I5770" t="str">
            <v>0</v>
          </cell>
          <cell r="J5770">
            <v>39326</v>
          </cell>
          <cell r="K5770">
            <v>0</v>
          </cell>
          <cell r="L5770">
            <v>37073</v>
          </cell>
          <cell r="M5770">
            <v>35310</v>
          </cell>
          <cell r="N5770">
            <v>41274</v>
          </cell>
          <cell r="O5770">
            <v>2012</v>
          </cell>
          <cell r="P5770">
            <v>12</v>
          </cell>
          <cell r="Q5770">
            <v>16</v>
          </cell>
          <cell r="R5770" t="str">
            <v>Trasferimento organizzativo - Da aziende stesso settore - di rami di azienda/att</v>
          </cell>
          <cell r="S5770" t="str">
            <v>00094158</v>
          </cell>
          <cell r="T5770" t="str">
            <v>RESP. AMMINISTRAZIONE E CONTROLLO</v>
          </cell>
          <cell r="U5770">
            <v>0</v>
          </cell>
          <cell r="V5770" t="str">
            <v>0910-00||RESPONSABILE AMMINISTRAZIONE E CONTROLLO|</v>
          </cell>
          <cell r="W5770" t="str">
            <v>RESPONSABILE AMMINISTRAZIONE E CONTROLLO</v>
          </cell>
          <cell r="X5770">
            <v>0</v>
          </cell>
          <cell r="Y5770" t="str">
            <v>AMCO</v>
          </cell>
          <cell r="Z5770" t="str">
            <v>Tempo pieno - Normale</v>
          </cell>
          <cell r="AA5770" t="str">
            <v>Snam S.p.A.</v>
          </cell>
          <cell r="AB5770">
            <v>1549</v>
          </cell>
          <cell r="AC5770" t="str">
            <v>SETTORE DI DEFAULT</v>
          </cell>
          <cell r="AD5770" t="str">
            <v>8321022</v>
          </cell>
          <cell r="AE5770" t="str">
            <v>321022</v>
          </cell>
          <cell r="AF5770" t="str">
            <v>PIANIFICAZIONE E CONTROLLO</v>
          </cell>
          <cell r="AG5770" t="str">
            <v>0910I2PI</v>
          </cell>
          <cell r="AH5770" t="str">
            <v>31389AMCO</v>
          </cell>
          <cell r="AI5770" t="str">
            <v>RR</v>
          </cell>
          <cell r="AJ5770" t="str">
            <v>SDM</v>
          </cell>
          <cell r="AK5770" t="str">
            <v>LOMBARDIA</v>
          </cell>
          <cell r="AL5770" t="str">
            <v>Milano</v>
          </cell>
          <cell r="AM5770" t="str">
            <v>31389AMCO</v>
          </cell>
          <cell r="AN5770" t="str">
            <v>Ruolo</v>
          </cell>
          <cell r="AO5770" t="str">
            <v>Snam S.p.A.</v>
          </cell>
          <cell r="AP5770">
            <v>1549</v>
          </cell>
          <cell r="AQ5770">
            <v>0</v>
          </cell>
          <cell r="AR5770" t="str">
            <v>PALAZZINA 2</v>
          </cell>
          <cell r="AS5770" t="str">
            <v>Milano</v>
          </cell>
          <cell r="AT5770" t="str">
            <v>LOMBARDIA</v>
          </cell>
          <cell r="AU5770" t="str">
            <v xml:space="preserve">ok </v>
          </cell>
          <cell r="AV5770" t="str">
            <v>NORD-OCCIDENTALE</v>
          </cell>
          <cell r="AW5770" t="str">
            <v>MI</v>
          </cell>
          <cell r="AX5770" t="str">
            <v>0910-00</v>
          </cell>
          <cell r="AY5770" t="str">
            <v>SETTORE DI DEFAULT</v>
          </cell>
          <cell r="AZ5770" t="str">
            <v>8321022</v>
          </cell>
          <cell r="BA5770" t="str">
            <v>321022</v>
          </cell>
          <cell r="BB5770" t="str">
            <v>PIANIFICAZIONE E CONTROLLO</v>
          </cell>
          <cell r="BC5770" t="str">
            <v>In forza</v>
          </cell>
          <cell r="BD5770" t="str">
            <v>Dipendente Standard</v>
          </cell>
          <cell r="BE5770" t="str">
            <v>E000</v>
          </cell>
          <cell r="BF5770">
            <v>0</v>
          </cell>
          <cell r="BG5770">
            <v>0</v>
          </cell>
          <cell r="BH5770" t="str">
            <v>E000</v>
          </cell>
          <cell r="BI5770" t="str">
            <v>Snam S.p.A.</v>
          </cell>
          <cell r="BJ5770">
            <v>0</v>
          </cell>
          <cell r="BK5770" t="str">
            <v>20060</v>
          </cell>
          <cell r="BL5770" t="str">
            <v>MI</v>
          </cell>
          <cell r="BM5770" t="str">
            <v>MEDIGLIA</v>
          </cell>
          <cell r="BN5770" t="str">
            <v>VIA PEGASO 20</v>
          </cell>
          <cell r="BO5770" t="str">
            <v>Recapito</v>
          </cell>
          <cell r="BP5770" t="str">
            <v>SV</v>
          </cell>
          <cell r="BQ5770" t="str">
            <v>Staff (Vendita e Trasporto Gas)</v>
          </cell>
          <cell r="BR5770" t="str">
            <v>Italia</v>
          </cell>
          <cell r="BS5770" t="str">
            <v>H827</v>
          </cell>
          <cell r="BT5770" t="str">
            <v>SAN DONATO MILANESE</v>
          </cell>
          <cell r="BU5770" t="str">
            <v>PIAZZA S.BARBARA, 7</v>
          </cell>
          <cell r="BV5770" t="str">
            <v>20097</v>
          </cell>
          <cell r="BW5770" t="str">
            <v>N</v>
          </cell>
          <cell r="BX5770">
            <v>0</v>
          </cell>
          <cell r="BY5770">
            <v>0</v>
          </cell>
          <cell r="BZ5770">
            <v>0</v>
          </cell>
          <cell r="CA5770">
            <v>0</v>
          </cell>
          <cell r="CB5770">
            <v>0</v>
          </cell>
          <cell r="CC5770">
            <v>0</v>
          </cell>
          <cell r="CD5770" t="str">
            <v>Italia</v>
          </cell>
          <cell r="CE5770" t="str">
            <v>MI</v>
          </cell>
          <cell r="CF5770">
            <v>26261</v>
          </cell>
          <cell r="CG5770">
            <v>41274</v>
          </cell>
          <cell r="CH5770">
            <v>41.103353867214238</v>
          </cell>
          <cell r="CI5770">
            <v>41</v>
          </cell>
          <cell r="CJ5770" t="str">
            <v>MILANO</v>
          </cell>
          <cell r="CK5770" t="str">
            <v>03</v>
          </cell>
          <cell r="CL5770" t="str">
            <v>AMMINISTRAZIONE, FINANZA E CONTROLLO</v>
          </cell>
          <cell r="CM5770" t="str">
            <v>Amministrazione</v>
          </cell>
          <cell r="CN5770">
            <v>0</v>
          </cell>
          <cell r="CO5770" t="str">
            <v>Laurea II livello (oltre i tre anni)</v>
          </cell>
          <cell r="CP5770" t="str">
            <v>Ing. informatica</v>
          </cell>
          <cell r="CQ5770" t="str">
            <v>Lauree in Ingegnerie (oltre tre anni)</v>
          </cell>
          <cell r="CR5770">
            <v>0</v>
          </cell>
          <cell r="CS5770" t="str">
            <v>106</v>
          </cell>
          <cell r="CT5770" t="str">
            <v>0910-00</v>
          </cell>
          <cell r="CU5770" t="str">
            <v>Non definito</v>
          </cell>
          <cell r="CV5770" t="str">
            <v>31389AMCO</v>
          </cell>
          <cell r="CW5770" t="str">
            <v>AMMINISTRAZIONE E CONTROLLO</v>
          </cell>
          <cell r="CX5770" t="str">
            <v>AMCO</v>
          </cell>
          <cell r="CY5770" t="str">
            <v>Snam S.p.A.</v>
          </cell>
          <cell r="CZ5770" t="str">
            <v>22809AD</v>
          </cell>
          <cell r="DA5770" t="str">
            <v>PAFC</v>
          </cell>
          <cell r="DB5770" t="str">
            <v>23432PAFC</v>
          </cell>
          <cell r="DC5770" t="str">
            <v>31389AMCO</v>
          </cell>
          <cell r="DD5770" t="str">
            <v>00000 Unità selezionata</v>
          </cell>
          <cell r="DE5770">
            <v>0</v>
          </cell>
          <cell r="DF5770">
            <v>0</v>
          </cell>
          <cell r="DG5770">
            <v>0</v>
          </cell>
          <cell r="DH5770">
            <v>0</v>
          </cell>
          <cell r="DI5770" t="str">
            <v>MULTI-SOCIETARIA</v>
          </cell>
          <cell r="DJ5770" t="str">
            <v>0910-0101</v>
          </cell>
          <cell r="DK5770" t="str">
            <v>SAN DONATO</v>
          </cell>
          <cell r="DL5770" t="str">
            <v>23432PAFC</v>
          </cell>
          <cell r="DM5770" t="str">
            <v>0910-00-STAFF SDM</v>
          </cell>
          <cell r="DN5770" t="str">
            <v>STAFF SDM</v>
          </cell>
          <cell r="DO5770" t="str">
            <v>ZNGRRT71S24F205D</v>
          </cell>
          <cell r="DP5770">
            <v>0</v>
          </cell>
          <cell r="DQ5770" t="str">
            <v>Snam S.p.A.</v>
          </cell>
        </row>
        <row r="5771">
          <cell r="A5771" t="str">
            <v>0910003488</v>
          </cell>
          <cell r="B5771" t="str">
            <v>SNAM</v>
          </cell>
          <cell r="C5771" t="str">
            <v>sh01</v>
          </cell>
          <cell r="D5771" t="str">
            <v>PENZO LANFRANCO</v>
          </cell>
          <cell r="E5771" t="str">
            <v>M</v>
          </cell>
          <cell r="F5771" t="str">
            <v>D</v>
          </cell>
          <cell r="G5771">
            <v>4</v>
          </cell>
          <cell r="H5771" t="str">
            <v>Dirigente</v>
          </cell>
          <cell r="I5771" t="str">
            <v>0</v>
          </cell>
          <cell r="J5771">
            <v>39630</v>
          </cell>
          <cell r="K5771">
            <v>0</v>
          </cell>
          <cell r="L5771">
            <v>38777</v>
          </cell>
          <cell r="M5771">
            <v>35135</v>
          </cell>
          <cell r="N5771">
            <v>41274</v>
          </cell>
          <cell r="O5771">
            <v>2012</v>
          </cell>
          <cell r="P5771">
            <v>12</v>
          </cell>
          <cell r="Q5771">
            <v>16</v>
          </cell>
          <cell r="R5771" t="str">
            <v>Trasferimento gestionale* da aziende stesso settore</v>
          </cell>
          <cell r="S5771" t="str">
            <v>00063572</v>
          </cell>
          <cell r="T5771" t="str">
            <v>RESP. AMMINISTRAZIONE E BILANCIO</v>
          </cell>
          <cell r="U5771" t="str">
            <v>9998</v>
          </cell>
          <cell r="V5771" t="str">
            <v>0910-00|9998|RESPONSABILE AMMINISTRAZIONE E BILANCIO|</v>
          </cell>
          <cell r="W5771" t="str">
            <v>RESPONSABILE AMMINISTRAZIONE E BILANCIO</v>
          </cell>
          <cell r="X5771">
            <v>0</v>
          </cell>
          <cell r="Y5771" t="str">
            <v>AMBIL</v>
          </cell>
          <cell r="Z5771" t="str">
            <v>Tempo pieno - Normale</v>
          </cell>
          <cell r="AA5771" t="str">
            <v>Snam S.p.A.</v>
          </cell>
          <cell r="AB5771">
            <v>1549</v>
          </cell>
          <cell r="AC5771" t="str">
            <v>SETTORE DI DEFAULT</v>
          </cell>
          <cell r="AD5771" t="str">
            <v>8310023</v>
          </cell>
          <cell r="AE5771" t="str">
            <v>310023</v>
          </cell>
          <cell r="AF5771" t="str">
            <v>AMMINISTRAZIONE E BILANCIO</v>
          </cell>
          <cell r="AG5771" t="str">
            <v>0910I2PI</v>
          </cell>
          <cell r="AH5771" t="str">
            <v>22834AMBIL</v>
          </cell>
          <cell r="AI5771" t="str">
            <v>RR</v>
          </cell>
          <cell r="AJ5771" t="str">
            <v>SDM</v>
          </cell>
          <cell r="AK5771" t="str">
            <v>LOMBARDIA</v>
          </cell>
          <cell r="AL5771" t="str">
            <v>Milano</v>
          </cell>
          <cell r="AM5771" t="str">
            <v>22834AMBIL</v>
          </cell>
          <cell r="AN5771" t="str">
            <v>Ruolo</v>
          </cell>
          <cell r="AO5771" t="str">
            <v>Snam S.p.A.</v>
          </cell>
          <cell r="AP5771">
            <v>1549</v>
          </cell>
          <cell r="AQ5771">
            <v>0</v>
          </cell>
          <cell r="AR5771" t="str">
            <v>PALAZZINA 2</v>
          </cell>
          <cell r="AS5771" t="str">
            <v>Milano</v>
          </cell>
          <cell r="AT5771" t="str">
            <v>LOMBARDIA</v>
          </cell>
          <cell r="AU5771" t="str">
            <v xml:space="preserve">ok </v>
          </cell>
          <cell r="AV5771" t="str">
            <v>NORD-OCCIDENTALE</v>
          </cell>
          <cell r="AW5771" t="str">
            <v>MI</v>
          </cell>
          <cell r="AX5771" t="str">
            <v>0910-00</v>
          </cell>
          <cell r="AY5771" t="str">
            <v>SETTORE DI DEFAULT</v>
          </cell>
          <cell r="AZ5771" t="str">
            <v>8310023</v>
          </cell>
          <cell r="BA5771" t="str">
            <v>310023</v>
          </cell>
          <cell r="BB5771" t="str">
            <v>AMMINISTRAZIONE E BILANCIO</v>
          </cell>
          <cell r="BC5771" t="str">
            <v>In forza</v>
          </cell>
          <cell r="BD5771" t="str">
            <v>Dipendente Standard</v>
          </cell>
          <cell r="BE5771" t="str">
            <v>E000</v>
          </cell>
          <cell r="BF5771">
            <v>0</v>
          </cell>
          <cell r="BG5771">
            <v>0</v>
          </cell>
          <cell r="BH5771" t="str">
            <v>E000</v>
          </cell>
          <cell r="BI5771" t="str">
            <v>Snam S.p.A.</v>
          </cell>
          <cell r="BJ5771">
            <v>0</v>
          </cell>
          <cell r="BK5771" t="str">
            <v>20097</v>
          </cell>
          <cell r="BL5771" t="str">
            <v>MI</v>
          </cell>
          <cell r="BM5771" t="str">
            <v>SAN DONATO MILANESE</v>
          </cell>
          <cell r="BN5771" t="str">
            <v>VIA BRUXELLES, 3/A</v>
          </cell>
          <cell r="BO5771" t="str">
            <v>Recapito</v>
          </cell>
          <cell r="BP5771" t="str">
            <v>SV</v>
          </cell>
          <cell r="BQ5771" t="str">
            <v>Staff (Vendita e Trasporto Gas)</v>
          </cell>
          <cell r="BR5771" t="str">
            <v>Italia</v>
          </cell>
          <cell r="BS5771" t="str">
            <v>H827</v>
          </cell>
          <cell r="BT5771" t="str">
            <v>SAN DONATO MILANESE</v>
          </cell>
          <cell r="BU5771" t="str">
            <v>PIAZZA S.BARBARA, 7</v>
          </cell>
          <cell r="BV5771" t="str">
            <v>20097</v>
          </cell>
          <cell r="BW5771" t="str">
            <v>N</v>
          </cell>
          <cell r="BX5771">
            <v>0</v>
          </cell>
          <cell r="BY5771">
            <v>0</v>
          </cell>
          <cell r="BZ5771">
            <v>0</v>
          </cell>
          <cell r="CA5771">
            <v>0</v>
          </cell>
          <cell r="CB5771">
            <v>0</v>
          </cell>
          <cell r="CC5771">
            <v>0</v>
          </cell>
          <cell r="CD5771" t="str">
            <v>Italia</v>
          </cell>
          <cell r="CE5771" t="str">
            <v>RO</v>
          </cell>
          <cell r="CF5771">
            <v>24697</v>
          </cell>
          <cell r="CG5771">
            <v>41274</v>
          </cell>
          <cell r="CH5771">
            <v>45.385352498288846</v>
          </cell>
          <cell r="CI5771">
            <v>45</v>
          </cell>
          <cell r="CJ5771" t="str">
            <v>CONTARINA</v>
          </cell>
          <cell r="CK5771" t="str">
            <v>03</v>
          </cell>
          <cell r="CL5771" t="str">
            <v>AMMINISTRAZIONE, FINANZA E CONTROLLO</v>
          </cell>
          <cell r="CM5771" t="str">
            <v>Amministrazione</v>
          </cell>
          <cell r="CN5771">
            <v>0</v>
          </cell>
          <cell r="CO5771" t="str">
            <v>Laurea II livello (oltre i tre anni)</v>
          </cell>
          <cell r="CP5771" t="str">
            <v>Laurea ec. commercio</v>
          </cell>
          <cell r="CQ5771" t="str">
            <v>Lauree Economiche (oltre tre anni)</v>
          </cell>
          <cell r="CR5771">
            <v>0</v>
          </cell>
          <cell r="CS5771" t="str">
            <v>203</v>
          </cell>
          <cell r="CT5771" t="str">
            <v>0910-11026</v>
          </cell>
          <cell r="CU5771" t="str">
            <v>AMMINISTRAZIONE E BILANCIO</v>
          </cell>
          <cell r="CV5771" t="str">
            <v>22834AMBIL</v>
          </cell>
          <cell r="CW5771" t="str">
            <v>AMMINISTRAZIONE E BILANCIO</v>
          </cell>
          <cell r="CX5771" t="str">
            <v>AMBIL</v>
          </cell>
          <cell r="CY5771" t="str">
            <v>Snam S.p.A.</v>
          </cell>
          <cell r="CZ5771" t="str">
            <v>22809AD</v>
          </cell>
          <cell r="DA5771" t="str">
            <v>PAFC</v>
          </cell>
          <cell r="DB5771" t="str">
            <v>23432PAFC</v>
          </cell>
          <cell r="DC5771" t="str">
            <v>31389AMCO</v>
          </cell>
          <cell r="DD5771" t="str">
            <v>22834AMBIL</v>
          </cell>
          <cell r="DE5771" t="str">
            <v>00000 Unità selezionata</v>
          </cell>
          <cell r="DF5771">
            <v>0</v>
          </cell>
          <cell r="DG5771">
            <v>0</v>
          </cell>
          <cell r="DH5771">
            <v>0</v>
          </cell>
          <cell r="DI5771" t="str">
            <v>MULTI-SOCIETARIA</v>
          </cell>
          <cell r="DJ5771" t="str">
            <v>0910-0101</v>
          </cell>
          <cell r="DK5771" t="str">
            <v>SAN DONATO</v>
          </cell>
          <cell r="DL5771" t="str">
            <v>22838AMMCO</v>
          </cell>
          <cell r="DM5771" t="str">
            <v>0910-00-STAFF SDM</v>
          </cell>
          <cell r="DN5771" t="str">
            <v>STAFF SDM</v>
          </cell>
          <cell r="DO5771" t="str">
            <v>PNZLFR67M13C967S</v>
          </cell>
          <cell r="DP5771">
            <v>0</v>
          </cell>
          <cell r="DQ5771" t="str">
            <v>Snam S.p.A.</v>
          </cell>
        </row>
        <row r="5772">
          <cell r="A5772" t="str">
            <v>0910002403</v>
          </cell>
          <cell r="B5772" t="str">
            <v>SNAM</v>
          </cell>
          <cell r="C5772" t="str">
            <v>sh01</v>
          </cell>
          <cell r="D5772" t="str">
            <v>SAVARE' SIMONA</v>
          </cell>
          <cell r="E5772" t="str">
            <v>F</v>
          </cell>
          <cell r="F5772" t="str">
            <v>I</v>
          </cell>
          <cell r="G5772">
            <v>2</v>
          </cell>
          <cell r="H5772" t="str">
            <v>Impiegato</v>
          </cell>
          <cell r="I5772" t="str">
            <v>4CR1</v>
          </cell>
          <cell r="J5772">
            <v>40422</v>
          </cell>
          <cell r="K5772">
            <v>40422</v>
          </cell>
          <cell r="L5772">
            <v>37073</v>
          </cell>
          <cell r="M5772">
            <v>33122</v>
          </cell>
          <cell r="N5772">
            <v>41274</v>
          </cell>
          <cell r="O5772">
            <v>2012</v>
          </cell>
          <cell r="P5772">
            <v>12</v>
          </cell>
          <cell r="Q5772">
            <v>22</v>
          </cell>
          <cell r="R5772" t="str">
            <v>Trasferimento organizzativo - Da aziende stesso settore - di rami di azienda/att</v>
          </cell>
          <cell r="S5772" t="str">
            <v>00063612</v>
          </cell>
          <cell r="T5772" t="str">
            <v>ADD. OPERATIVO ATTIVITA' AMMINISTRATIVE</v>
          </cell>
          <cell r="U5772" t="str">
            <v>2403</v>
          </cell>
          <cell r="V5772" t="str">
            <v>0910-00|2403|ADD. OPERATIVO AMMINISTRATIVO|</v>
          </cell>
          <cell r="W5772" t="str">
            <v>ADD. OPERATIVO AMMINISTRATIVO</v>
          </cell>
          <cell r="X5772" t="str">
            <v>4CR4</v>
          </cell>
          <cell r="Y5772" t="str">
            <v>ATTAM</v>
          </cell>
          <cell r="Z5772" t="str">
            <v>Tempo pieno - Normale</v>
          </cell>
          <cell r="AA5772" t="str">
            <v>Snam S.p.A.</v>
          </cell>
          <cell r="AB5772">
            <v>1549</v>
          </cell>
          <cell r="AC5772" t="str">
            <v>SETTORE DI DEFAULT</v>
          </cell>
          <cell r="AD5772" t="str">
            <v>8310023</v>
          </cell>
          <cell r="AE5772" t="str">
            <v>310023</v>
          </cell>
          <cell r="AF5772" t="str">
            <v>AMMINISTRAZIONE E BILANCIO</v>
          </cell>
          <cell r="AG5772" t="str">
            <v>0910I1PI</v>
          </cell>
          <cell r="AH5772" t="str">
            <v>22904ATTAM</v>
          </cell>
          <cell r="AI5772" t="str">
            <v>RR</v>
          </cell>
          <cell r="AJ5772" t="str">
            <v>SDM</v>
          </cell>
          <cell r="AK5772" t="str">
            <v>LOMBARDIA</v>
          </cell>
          <cell r="AL5772" t="str">
            <v>Milano</v>
          </cell>
          <cell r="AM5772" t="str">
            <v>22904ATTAM</v>
          </cell>
          <cell r="AN5772" t="str">
            <v>Ruolo</v>
          </cell>
          <cell r="AO5772" t="str">
            <v>Snam S.p.A.</v>
          </cell>
          <cell r="AP5772">
            <v>1549</v>
          </cell>
          <cell r="AQ5772">
            <v>0</v>
          </cell>
          <cell r="AR5772" t="str">
            <v>PALAZZINA 1</v>
          </cell>
          <cell r="AS5772" t="str">
            <v>Milano</v>
          </cell>
          <cell r="AT5772" t="str">
            <v>LOMBARDIA</v>
          </cell>
          <cell r="AU5772" t="str">
            <v xml:space="preserve">ok </v>
          </cell>
          <cell r="AV5772" t="str">
            <v>NORD-OCCIDENTALE</v>
          </cell>
          <cell r="AW5772" t="str">
            <v>MI</v>
          </cell>
          <cell r="AX5772" t="str">
            <v>0910-00</v>
          </cell>
          <cell r="AY5772" t="str">
            <v>SETTORE DI DEFAULT</v>
          </cell>
          <cell r="AZ5772" t="str">
            <v>8310023</v>
          </cell>
          <cell r="BA5772" t="str">
            <v>310023</v>
          </cell>
          <cell r="BB5772" t="str">
            <v>AMMINISTRAZIONE E BILANCIO</v>
          </cell>
          <cell r="BC5772" t="str">
            <v>In forza</v>
          </cell>
          <cell r="BD5772" t="str">
            <v>Dipendente Standard</v>
          </cell>
          <cell r="BE5772" t="str">
            <v>E000</v>
          </cell>
          <cell r="BF5772">
            <v>0</v>
          </cell>
          <cell r="BG5772">
            <v>0</v>
          </cell>
          <cell r="BH5772" t="str">
            <v>E000</v>
          </cell>
          <cell r="BI5772" t="str">
            <v>Snam S.p.A.</v>
          </cell>
          <cell r="BJ5772">
            <v>0</v>
          </cell>
          <cell r="BK5772" t="str">
            <v>26866</v>
          </cell>
          <cell r="BL5772" t="str">
            <v>LO</v>
          </cell>
          <cell r="BM5772" t="str">
            <v>SANT'ANGELO LODIGIANO</v>
          </cell>
          <cell r="BN5772" t="str">
            <v>VIA CAP ANTONINETTI 27</v>
          </cell>
          <cell r="BO5772" t="str">
            <v>Recapito</v>
          </cell>
          <cell r="BP5772" t="str">
            <v>SV</v>
          </cell>
          <cell r="BQ5772" t="str">
            <v>Staff (Vendita e Trasporto Gas)</v>
          </cell>
          <cell r="BR5772" t="str">
            <v>Italia</v>
          </cell>
          <cell r="BS5772" t="str">
            <v>H827</v>
          </cell>
          <cell r="BT5772" t="str">
            <v>SAN DONATO MILANESE</v>
          </cell>
          <cell r="BU5772" t="str">
            <v>PIAZZA S.BARBARA, 7</v>
          </cell>
          <cell r="BV5772" t="str">
            <v>20097</v>
          </cell>
          <cell r="BW5772" t="str">
            <v>N</v>
          </cell>
          <cell r="BX5772">
            <v>0</v>
          </cell>
          <cell r="BY5772">
            <v>0</v>
          </cell>
          <cell r="BZ5772">
            <v>0</v>
          </cell>
          <cell r="CA5772">
            <v>0</v>
          </cell>
          <cell r="CB5772">
            <v>0</v>
          </cell>
          <cell r="CC5772">
            <v>0</v>
          </cell>
          <cell r="CD5772" t="str">
            <v>Italia</v>
          </cell>
          <cell r="CE5772" t="str">
            <v>LO</v>
          </cell>
          <cell r="CF5772">
            <v>24836</v>
          </cell>
          <cell r="CG5772">
            <v>41274</v>
          </cell>
          <cell r="CH5772">
            <v>45.00479123887748</v>
          </cell>
          <cell r="CI5772">
            <v>45</v>
          </cell>
          <cell r="CJ5772" t="str">
            <v>SANT'ANGELO LODIGIANO</v>
          </cell>
          <cell r="CK5772" t="str">
            <v>03</v>
          </cell>
          <cell r="CL5772" t="str">
            <v>AMMINISTRAZIONE, FINANZA E CONTROLLO</v>
          </cell>
          <cell r="CM5772" t="str">
            <v>Amministrazione</v>
          </cell>
          <cell r="CN5772">
            <v>0</v>
          </cell>
          <cell r="CO5772" t="str">
            <v>Diploma</v>
          </cell>
          <cell r="CP5772" t="str">
            <v>Ragioniere</v>
          </cell>
          <cell r="CQ5772" t="str">
            <v>Diplomi professionali</v>
          </cell>
          <cell r="CR5772">
            <v>0</v>
          </cell>
          <cell r="CS5772" t="str">
            <v>601</v>
          </cell>
          <cell r="CT5772" t="str">
            <v>0910-110262</v>
          </cell>
          <cell r="CU5772" t="str">
            <v>ATTIVITA' AMMINISTRATIVE</v>
          </cell>
          <cell r="CV5772" t="str">
            <v>22904ATTAM</v>
          </cell>
          <cell r="CW5772" t="str">
            <v>ATTIVITA' AMMINISTRATIVE</v>
          </cell>
          <cell r="CX5772" t="str">
            <v>ATTAM</v>
          </cell>
          <cell r="CY5772" t="str">
            <v>Snam S.p.A.</v>
          </cell>
          <cell r="CZ5772" t="str">
            <v>22809AD</v>
          </cell>
          <cell r="DA5772" t="str">
            <v>PAFC</v>
          </cell>
          <cell r="DB5772" t="str">
            <v>23432PAFC</v>
          </cell>
          <cell r="DC5772" t="str">
            <v>31389AMCO</v>
          </cell>
          <cell r="DD5772" t="str">
            <v>22834AMBIL</v>
          </cell>
          <cell r="DE5772" t="str">
            <v>22904ATTAM</v>
          </cell>
          <cell r="DF5772" t="str">
            <v>00000 Unità selezionata</v>
          </cell>
          <cell r="DG5772">
            <v>0</v>
          </cell>
          <cell r="DH5772">
            <v>0</v>
          </cell>
          <cell r="DI5772" t="str">
            <v>MULTI-SOCIETARIA</v>
          </cell>
          <cell r="DJ5772" t="str">
            <v>0910-0101</v>
          </cell>
          <cell r="DK5772" t="str">
            <v>SAN DONATO</v>
          </cell>
          <cell r="DL5772" t="str">
            <v>22838AMMCO</v>
          </cell>
          <cell r="DM5772" t="str">
            <v>0910-00-STAFF SDM</v>
          </cell>
          <cell r="DN5772" t="str">
            <v>STAFF SDM</v>
          </cell>
          <cell r="DO5772" t="str">
            <v>SVRSMN67T70I274H</v>
          </cell>
          <cell r="DP5772">
            <v>0</v>
          </cell>
          <cell r="DQ5772" t="str">
            <v>Snam S.p.A.</v>
          </cell>
        </row>
        <row r="5773">
          <cell r="A5773" t="str">
            <v>0910002440</v>
          </cell>
          <cell r="B5773" t="str">
            <v>SNAM</v>
          </cell>
          <cell r="C5773" t="str">
            <v>sh01</v>
          </cell>
          <cell r="D5773" t="str">
            <v>BRUSON ROMOLO</v>
          </cell>
          <cell r="E5773" t="str">
            <v>M</v>
          </cell>
          <cell r="F5773" t="str">
            <v>Q</v>
          </cell>
          <cell r="G5773">
            <v>3</v>
          </cell>
          <cell r="H5773" t="str">
            <v>Quadro</v>
          </cell>
          <cell r="I5773" t="str">
            <v>1CR1Q</v>
          </cell>
          <cell r="J5773">
            <v>40575</v>
          </cell>
          <cell r="K5773">
            <v>40575</v>
          </cell>
          <cell r="L5773">
            <v>37073</v>
          </cell>
          <cell r="M5773">
            <v>33197</v>
          </cell>
          <cell r="N5773">
            <v>41274</v>
          </cell>
          <cell r="O5773">
            <v>2012</v>
          </cell>
          <cell r="P5773">
            <v>12</v>
          </cell>
          <cell r="Q5773">
            <v>22</v>
          </cell>
          <cell r="R5773" t="str">
            <v>Trasferimento organizzativo - Da aziende stesso settore - di rami di azienda/att</v>
          </cell>
          <cell r="S5773" t="str">
            <v>00063579</v>
          </cell>
          <cell r="T5773" t="str">
            <v>RESP. ATTIVITA' AMMINISTRATIVE</v>
          </cell>
          <cell r="U5773" t="str">
            <v>9998</v>
          </cell>
          <cell r="V5773" t="str">
            <v>0910-00|9998|RESPONSABILE ATTIVITA' AMMINISTRATIVE|</v>
          </cell>
          <cell r="W5773" t="str">
            <v>RESPONSABILE ATTIVITA' AMMINISTRATIVE</v>
          </cell>
          <cell r="X5773" t="str">
            <v>1CR5Q</v>
          </cell>
          <cell r="Y5773" t="str">
            <v>ATTAM</v>
          </cell>
          <cell r="Z5773" t="str">
            <v>Tempo pieno - Normale</v>
          </cell>
          <cell r="AA5773" t="str">
            <v>Snam S.p.A.</v>
          </cell>
          <cell r="AB5773">
            <v>1549</v>
          </cell>
          <cell r="AC5773" t="str">
            <v>SETTORE DI DEFAULT</v>
          </cell>
          <cell r="AD5773" t="str">
            <v>8310023</v>
          </cell>
          <cell r="AE5773" t="str">
            <v>310023</v>
          </cell>
          <cell r="AF5773" t="str">
            <v>AMMINISTRAZIONE E BILANCIO</v>
          </cell>
          <cell r="AG5773" t="str">
            <v>0910I1PI</v>
          </cell>
          <cell r="AH5773" t="str">
            <v>22904ATTAM</v>
          </cell>
          <cell r="AI5773" t="str">
            <v>RR</v>
          </cell>
          <cell r="AJ5773" t="str">
            <v>SDM</v>
          </cell>
          <cell r="AK5773" t="str">
            <v>LOMBARDIA</v>
          </cell>
          <cell r="AL5773" t="str">
            <v>Milano</v>
          </cell>
          <cell r="AM5773" t="str">
            <v>22904ATTAM</v>
          </cell>
          <cell r="AN5773" t="str">
            <v>Ruolo</v>
          </cell>
          <cell r="AO5773" t="str">
            <v>Snam S.p.A.</v>
          </cell>
          <cell r="AP5773">
            <v>1549</v>
          </cell>
          <cell r="AQ5773">
            <v>0</v>
          </cell>
          <cell r="AR5773" t="str">
            <v>PALAZZINA 1</v>
          </cell>
          <cell r="AS5773" t="str">
            <v>Milano</v>
          </cell>
          <cell r="AT5773" t="str">
            <v>LOMBARDIA</v>
          </cell>
          <cell r="AU5773" t="str">
            <v xml:space="preserve">ok </v>
          </cell>
          <cell r="AV5773" t="str">
            <v>NORD-OCCIDENTALE</v>
          </cell>
          <cell r="AW5773" t="str">
            <v>MI</v>
          </cell>
          <cell r="AX5773" t="str">
            <v>0910-00</v>
          </cell>
          <cell r="AY5773" t="str">
            <v>SETTORE DI DEFAULT</v>
          </cell>
          <cell r="AZ5773" t="str">
            <v>8310023</v>
          </cell>
          <cell r="BA5773" t="str">
            <v>310023</v>
          </cell>
          <cell r="BB5773" t="str">
            <v>AMMINISTRAZIONE E BILANCIO</v>
          </cell>
          <cell r="BC5773" t="str">
            <v>In forza</v>
          </cell>
          <cell r="BD5773" t="str">
            <v>Dipendente Standard</v>
          </cell>
          <cell r="BE5773" t="str">
            <v>E000</v>
          </cell>
          <cell r="BF5773">
            <v>0</v>
          </cell>
          <cell r="BG5773">
            <v>0</v>
          </cell>
          <cell r="BH5773" t="str">
            <v>E000</v>
          </cell>
          <cell r="BI5773" t="str">
            <v>Snam S.p.A.</v>
          </cell>
          <cell r="BJ5773">
            <v>0</v>
          </cell>
          <cell r="BK5773" t="str">
            <v>26855</v>
          </cell>
          <cell r="BL5773" t="str">
            <v>LO</v>
          </cell>
          <cell r="BM5773" t="str">
            <v>LODI VECCHIO</v>
          </cell>
          <cell r="BN5773" t="str">
            <v>VIA LIBERTA 14</v>
          </cell>
          <cell r="BO5773" t="str">
            <v>Recapito</v>
          </cell>
          <cell r="BP5773" t="str">
            <v>SV</v>
          </cell>
          <cell r="BQ5773" t="str">
            <v>Staff (Vendita e Trasporto Gas)</v>
          </cell>
          <cell r="BR5773" t="str">
            <v>Italia</v>
          </cell>
          <cell r="BS5773" t="str">
            <v>H827</v>
          </cell>
          <cell r="BT5773" t="str">
            <v>SAN DONATO MILANESE</v>
          </cell>
          <cell r="BU5773" t="str">
            <v>PIAZZA S.BARBARA, 7</v>
          </cell>
          <cell r="BV5773" t="str">
            <v>20097</v>
          </cell>
          <cell r="BW5773" t="str">
            <v>N</v>
          </cell>
          <cell r="BX5773">
            <v>0</v>
          </cell>
          <cell r="BY5773">
            <v>0</v>
          </cell>
          <cell r="BZ5773">
            <v>0</v>
          </cell>
          <cell r="CA5773">
            <v>0</v>
          </cell>
          <cell r="CB5773">
            <v>0</v>
          </cell>
          <cell r="CC5773">
            <v>0</v>
          </cell>
          <cell r="CD5773" t="str">
            <v>Italia</v>
          </cell>
          <cell r="CE5773" t="str">
            <v>VE</v>
          </cell>
          <cell r="CF5773">
            <v>25518</v>
          </cell>
          <cell r="CG5773">
            <v>41274</v>
          </cell>
          <cell r="CH5773">
            <v>43.137577002053391</v>
          </cell>
          <cell r="CI5773">
            <v>43</v>
          </cell>
          <cell r="CJ5773" t="str">
            <v>CAVARZERE</v>
          </cell>
          <cell r="CK5773" t="str">
            <v>03</v>
          </cell>
          <cell r="CL5773" t="str">
            <v>AMMINISTRAZIONE, FINANZA E CONTROLLO</v>
          </cell>
          <cell r="CM5773" t="str">
            <v>Metodi, Sistemi e Studi Amm.vi</v>
          </cell>
          <cell r="CN5773">
            <v>0</v>
          </cell>
          <cell r="CO5773" t="str">
            <v>Diploma</v>
          </cell>
          <cell r="CP5773" t="str">
            <v>Ragioniere</v>
          </cell>
          <cell r="CQ5773" t="str">
            <v>Diplomi professionali</v>
          </cell>
          <cell r="CR5773">
            <v>0</v>
          </cell>
          <cell r="CS5773" t="str">
            <v>601</v>
          </cell>
          <cell r="CT5773" t="str">
            <v>0910-110262</v>
          </cell>
          <cell r="CU5773" t="str">
            <v>ATTIVITA' AMMINISTRATIVE</v>
          </cell>
          <cell r="CV5773" t="str">
            <v>22904ATTAM</v>
          </cell>
          <cell r="CW5773" t="str">
            <v>ATTIVITA' AMMINISTRATIVE</v>
          </cell>
          <cell r="CX5773" t="str">
            <v>ATTAM</v>
          </cell>
          <cell r="CY5773" t="str">
            <v>Snam S.p.A.</v>
          </cell>
          <cell r="CZ5773" t="str">
            <v>22809AD</v>
          </cell>
          <cell r="DA5773" t="str">
            <v>PAFC</v>
          </cell>
          <cell r="DB5773" t="str">
            <v>23432PAFC</v>
          </cell>
          <cell r="DC5773" t="str">
            <v>31389AMCO</v>
          </cell>
          <cell r="DD5773" t="str">
            <v>22834AMBIL</v>
          </cell>
          <cell r="DE5773" t="str">
            <v>22904ATTAM</v>
          </cell>
          <cell r="DF5773" t="str">
            <v>00000 Unità selezionata</v>
          </cell>
          <cell r="DG5773">
            <v>0</v>
          </cell>
          <cell r="DH5773">
            <v>0</v>
          </cell>
          <cell r="DI5773" t="str">
            <v>MULTI-SOCIETARIA</v>
          </cell>
          <cell r="DJ5773" t="str">
            <v>0910-0101</v>
          </cell>
          <cell r="DK5773" t="str">
            <v>SAN DONATO</v>
          </cell>
          <cell r="DL5773" t="str">
            <v>22838AMMCO</v>
          </cell>
          <cell r="DM5773" t="str">
            <v>0910-00-STAFF SDM</v>
          </cell>
          <cell r="DN5773" t="str">
            <v>STAFF SDM</v>
          </cell>
          <cell r="DO5773" t="str">
            <v>BRSRML69S11C383G</v>
          </cell>
          <cell r="DP5773">
            <v>0</v>
          </cell>
          <cell r="DQ5773" t="str">
            <v>Snam S.p.A.</v>
          </cell>
        </row>
        <row r="5774">
          <cell r="A5774" t="str">
            <v>0910004568</v>
          </cell>
          <cell r="B5774" t="str">
            <v>SNAM</v>
          </cell>
          <cell r="C5774" t="str">
            <v>sh01</v>
          </cell>
          <cell r="D5774" t="str">
            <v>CARRERA VIOLA</v>
          </cell>
          <cell r="E5774" t="str">
            <v>F</v>
          </cell>
          <cell r="F5774" t="str">
            <v>I</v>
          </cell>
          <cell r="G5774">
            <v>2</v>
          </cell>
          <cell r="H5774" t="str">
            <v>Impiegato</v>
          </cell>
          <cell r="I5774" t="str">
            <v>5CR1</v>
          </cell>
          <cell r="J5774">
            <v>40940</v>
          </cell>
          <cell r="K5774">
            <v>40940</v>
          </cell>
          <cell r="L5774">
            <v>40940</v>
          </cell>
          <cell r="M5774">
            <v>40940</v>
          </cell>
          <cell r="N5774">
            <v>41274</v>
          </cell>
          <cell r="O5774">
            <v>2012</v>
          </cell>
          <cell r="P5774">
            <v>12</v>
          </cell>
          <cell r="Q5774">
            <v>0</v>
          </cell>
          <cell r="R5774" t="str">
            <v>Assunzione - Motivi vari</v>
          </cell>
          <cell r="S5774" t="str">
            <v>00063612</v>
          </cell>
          <cell r="T5774" t="str">
            <v>ADD. OPERATIVO ATTIVITA' AMMINISTRATIVE</v>
          </cell>
          <cell r="U5774" t="str">
            <v>2403</v>
          </cell>
          <cell r="V5774" t="str">
            <v>0910-00|2403|ADD. OPERATIVO AMMINISTRATIVO|</v>
          </cell>
          <cell r="W5774" t="str">
            <v>ADD. OPERATIVO AMMINISTRATIVO</v>
          </cell>
          <cell r="X5774" t="str">
            <v>4CR4</v>
          </cell>
          <cell r="Y5774" t="str">
            <v>ATTAM</v>
          </cell>
          <cell r="Z5774" t="str">
            <v>Contratto d'apprendistato</v>
          </cell>
          <cell r="AA5774" t="str">
            <v>Snam S.p.A.</v>
          </cell>
          <cell r="AB5774">
            <v>1549</v>
          </cell>
          <cell r="AC5774" t="str">
            <v>SETTORE DI DEFAULT</v>
          </cell>
          <cell r="AD5774" t="str">
            <v>8310023</v>
          </cell>
          <cell r="AE5774" t="str">
            <v>310023</v>
          </cell>
          <cell r="AF5774" t="str">
            <v>AMMINISTRAZIONE E BILANCIO</v>
          </cell>
          <cell r="AG5774" t="str">
            <v>0910I1PI</v>
          </cell>
          <cell r="AH5774" t="str">
            <v>22904ATTAM</v>
          </cell>
          <cell r="AI5774" t="str">
            <v>RR</v>
          </cell>
          <cell r="AJ5774" t="str">
            <v>SDM</v>
          </cell>
          <cell r="AK5774" t="str">
            <v>LOMBARDIA</v>
          </cell>
          <cell r="AL5774" t="str">
            <v>Milano</v>
          </cell>
          <cell r="AM5774" t="str">
            <v>22904ATTAM</v>
          </cell>
          <cell r="AN5774" t="str">
            <v>Ruolo</v>
          </cell>
          <cell r="AO5774" t="str">
            <v>Snam S.p.A.</v>
          </cell>
          <cell r="AP5774">
            <v>1549</v>
          </cell>
          <cell r="AQ5774">
            <v>0</v>
          </cell>
          <cell r="AR5774" t="str">
            <v>PALAZZINA 1</v>
          </cell>
          <cell r="AS5774" t="str">
            <v>Milano</v>
          </cell>
          <cell r="AT5774" t="str">
            <v>LOMBARDIA</v>
          </cell>
          <cell r="AU5774" t="str">
            <v xml:space="preserve">ok </v>
          </cell>
          <cell r="AV5774" t="str">
            <v>NORD-OCCIDENTALE</v>
          </cell>
          <cell r="AW5774" t="str">
            <v>MI</v>
          </cell>
          <cell r="AX5774" t="str">
            <v>0910-00</v>
          </cell>
          <cell r="AY5774" t="str">
            <v>SETTORE DI DEFAULT</v>
          </cell>
          <cell r="AZ5774" t="str">
            <v>8310023</v>
          </cell>
          <cell r="BA5774" t="str">
            <v>310023</v>
          </cell>
          <cell r="BB5774" t="str">
            <v>AMMINISTRAZIONE E BILANCIO</v>
          </cell>
          <cell r="BC5774" t="str">
            <v>In forza</v>
          </cell>
          <cell r="BD5774" t="str">
            <v>Dipendente Standard</v>
          </cell>
          <cell r="BE5774" t="str">
            <v>E000</v>
          </cell>
          <cell r="BF5774">
            <v>0</v>
          </cell>
          <cell r="BG5774">
            <v>0</v>
          </cell>
          <cell r="BH5774" t="str">
            <v>E000</v>
          </cell>
          <cell r="BI5774" t="str">
            <v>Snam S.p.A.</v>
          </cell>
          <cell r="BJ5774">
            <v>0</v>
          </cell>
          <cell r="BK5774" t="str">
            <v>26010</v>
          </cell>
          <cell r="BL5774" t="str">
            <v>CR</v>
          </cell>
          <cell r="BM5774" t="str">
            <v>BAGNOLO CREMASCO</v>
          </cell>
          <cell r="BN5774" t="str">
            <v>VIA BADIA 7</v>
          </cell>
          <cell r="BO5774" t="str">
            <v>Recapito</v>
          </cell>
          <cell r="BP5774" t="str">
            <v>SV</v>
          </cell>
          <cell r="BQ5774" t="str">
            <v>Staff (Vendita e Trasporto Gas)</v>
          </cell>
          <cell r="BR5774" t="str">
            <v>Italia</v>
          </cell>
          <cell r="BS5774" t="str">
            <v>H827</v>
          </cell>
          <cell r="BT5774" t="str">
            <v>SAN DONATO MILANESE</v>
          </cell>
          <cell r="BU5774" t="str">
            <v>PIAZZA S.BARBARA, 7</v>
          </cell>
          <cell r="BV5774" t="str">
            <v>20097</v>
          </cell>
          <cell r="BW5774" t="str">
            <v>N</v>
          </cell>
          <cell r="BX5774">
            <v>0</v>
          </cell>
          <cell r="BY5774">
            <v>0</v>
          </cell>
          <cell r="BZ5774">
            <v>0</v>
          </cell>
          <cell r="CA5774">
            <v>0</v>
          </cell>
          <cell r="CB5774">
            <v>0</v>
          </cell>
          <cell r="CC5774">
            <v>0</v>
          </cell>
          <cell r="CD5774" t="str">
            <v>Italia</v>
          </cell>
          <cell r="CE5774" t="str">
            <v>CR</v>
          </cell>
          <cell r="CF5774">
            <v>32633</v>
          </cell>
          <cell r="CG5774">
            <v>41274</v>
          </cell>
          <cell r="CH5774">
            <v>23.657768651608489</v>
          </cell>
          <cell r="CI5774">
            <v>24</v>
          </cell>
          <cell r="CJ5774" t="str">
            <v>CREMA</v>
          </cell>
          <cell r="CK5774" t="str">
            <v>03</v>
          </cell>
          <cell r="CL5774" t="str">
            <v>AMMINISTRAZIONE, FINANZA E CONTROLLO</v>
          </cell>
          <cell r="CM5774" t="str">
            <v>Amministrazione</v>
          </cell>
          <cell r="CN5774">
            <v>0</v>
          </cell>
          <cell r="CO5774" t="str">
            <v>Diploma</v>
          </cell>
          <cell r="CP5774" t="str">
            <v>Ragioniere</v>
          </cell>
          <cell r="CQ5774" t="str">
            <v>Diplomi professionali</v>
          </cell>
          <cell r="CR5774">
            <v>0</v>
          </cell>
          <cell r="CS5774" t="str">
            <v>601</v>
          </cell>
          <cell r="CT5774" t="str">
            <v>0910-110262</v>
          </cell>
          <cell r="CU5774" t="str">
            <v>ATTIVITA' AMMINISTRATIVE</v>
          </cell>
          <cell r="CV5774" t="str">
            <v>22904ATTAM</v>
          </cell>
          <cell r="CW5774" t="str">
            <v>ATTIVITA' AMMINISTRATIVE</v>
          </cell>
          <cell r="CX5774" t="str">
            <v>ATTAM</v>
          </cell>
          <cell r="CY5774" t="str">
            <v>Snam S.p.A.</v>
          </cell>
          <cell r="CZ5774" t="str">
            <v>22809AD</v>
          </cell>
          <cell r="DA5774" t="str">
            <v>PAFC</v>
          </cell>
          <cell r="DB5774" t="str">
            <v>23432PAFC</v>
          </cell>
          <cell r="DC5774" t="str">
            <v>31389AMCO</v>
          </cell>
          <cell r="DD5774" t="str">
            <v>22834AMBIL</v>
          </cell>
          <cell r="DE5774" t="str">
            <v>22904ATTAM</v>
          </cell>
          <cell r="DF5774" t="str">
            <v>00000 Unità selezionata</v>
          </cell>
          <cell r="DG5774">
            <v>0</v>
          </cell>
          <cell r="DH5774">
            <v>0</v>
          </cell>
          <cell r="DI5774" t="str">
            <v>MULTI-SOCIETARIA</v>
          </cell>
          <cell r="DJ5774" t="str">
            <v>0910-0101</v>
          </cell>
          <cell r="DK5774" t="str">
            <v>SAN DONATO</v>
          </cell>
          <cell r="DL5774" t="str">
            <v>22838AMMCO</v>
          </cell>
          <cell r="DM5774" t="str">
            <v>0910-00-STAFF SDM</v>
          </cell>
          <cell r="DN5774" t="str">
            <v>STAFF SDM</v>
          </cell>
          <cell r="DO5774" t="str">
            <v>CRRVLI89E45D142Z</v>
          </cell>
          <cell r="DP5774">
            <v>0</v>
          </cell>
          <cell r="DQ5774" t="str">
            <v>Snam S.p.A.</v>
          </cell>
        </row>
        <row r="5775">
          <cell r="A5775" t="str">
            <v>0910003608</v>
          </cell>
          <cell r="B5775" t="str">
            <v>SNAM</v>
          </cell>
          <cell r="C5775" t="str">
            <v>sh01</v>
          </cell>
          <cell r="D5775" t="str">
            <v>ADAMOLI UGO</v>
          </cell>
          <cell r="E5775" t="str">
            <v>M</v>
          </cell>
          <cell r="F5775" t="str">
            <v>Q</v>
          </cell>
          <cell r="G5775">
            <v>3</v>
          </cell>
          <cell r="H5775" t="str">
            <v>Quadro</v>
          </cell>
          <cell r="I5775" t="str">
            <v>1CR3Q</v>
          </cell>
          <cell r="J5775">
            <v>39602</v>
          </cell>
          <cell r="K5775">
            <v>40787</v>
          </cell>
          <cell r="L5775">
            <v>39602</v>
          </cell>
          <cell r="M5775">
            <v>39602</v>
          </cell>
          <cell r="N5775">
            <v>41274</v>
          </cell>
          <cell r="O5775">
            <v>2012</v>
          </cell>
          <cell r="P5775">
            <v>12</v>
          </cell>
          <cell r="Q5775">
            <v>4</v>
          </cell>
          <cell r="R5775" t="str">
            <v>Assunzione - Motivi vari</v>
          </cell>
          <cell r="S5775" t="str">
            <v>00094159</v>
          </cell>
          <cell r="T5775" t="str">
            <v>RESP. BILANCIO</v>
          </cell>
          <cell r="U5775">
            <v>0</v>
          </cell>
          <cell r="V5775" t="str">
            <v>0910-00||RESPONSABILE BILANCIO|</v>
          </cell>
          <cell r="W5775" t="str">
            <v>RESPONSABILE BILANCIO</v>
          </cell>
          <cell r="X5775">
            <v>0</v>
          </cell>
          <cell r="Y5775" t="str">
            <v>BILA</v>
          </cell>
          <cell r="Z5775" t="str">
            <v>Tempo pieno - Normale</v>
          </cell>
          <cell r="AA5775" t="str">
            <v>Snam S.p.A.</v>
          </cell>
          <cell r="AB5775">
            <v>1549</v>
          </cell>
          <cell r="AC5775" t="str">
            <v>SETTORE DI DEFAULT</v>
          </cell>
          <cell r="AD5775" t="str">
            <v>8310023</v>
          </cell>
          <cell r="AE5775" t="str">
            <v>310023</v>
          </cell>
          <cell r="AF5775" t="str">
            <v>AMMINISTRAZIONE E BILANCIO</v>
          </cell>
          <cell r="AG5775" t="str">
            <v>0910I1PI</v>
          </cell>
          <cell r="AH5775" t="str">
            <v>31390BILA</v>
          </cell>
          <cell r="AI5775" t="str">
            <v>RR</v>
          </cell>
          <cell r="AJ5775" t="str">
            <v>SDM</v>
          </cell>
          <cell r="AK5775" t="str">
            <v>LOMBARDIA</v>
          </cell>
          <cell r="AL5775" t="str">
            <v>Milano</v>
          </cell>
          <cell r="AM5775" t="str">
            <v>31390BILA</v>
          </cell>
          <cell r="AN5775" t="str">
            <v>Ruolo</v>
          </cell>
          <cell r="AO5775" t="str">
            <v>Snam S.p.A.</v>
          </cell>
          <cell r="AP5775">
            <v>1549</v>
          </cell>
          <cell r="AQ5775">
            <v>0</v>
          </cell>
          <cell r="AR5775" t="str">
            <v>PALAZZINA 1</v>
          </cell>
          <cell r="AS5775" t="str">
            <v>Milano</v>
          </cell>
          <cell r="AT5775" t="str">
            <v>LOMBARDIA</v>
          </cell>
          <cell r="AU5775" t="str">
            <v xml:space="preserve">ok </v>
          </cell>
          <cell r="AV5775" t="str">
            <v>NORD-OCCIDENTALE</v>
          </cell>
          <cell r="AW5775" t="str">
            <v>MI</v>
          </cell>
          <cell r="AX5775" t="str">
            <v>0910-00</v>
          </cell>
          <cell r="AY5775" t="str">
            <v>SETTORE DI DEFAULT</v>
          </cell>
          <cell r="AZ5775" t="str">
            <v>8310023</v>
          </cell>
          <cell r="BA5775" t="str">
            <v>310023</v>
          </cell>
          <cell r="BB5775" t="str">
            <v>AMMINISTRAZIONE E BILANCIO</v>
          </cell>
          <cell r="BC5775" t="str">
            <v>In forza</v>
          </cell>
          <cell r="BD5775" t="str">
            <v>Dipendente Standard</v>
          </cell>
          <cell r="BE5775" t="str">
            <v>E000</v>
          </cell>
          <cell r="BF5775">
            <v>0</v>
          </cell>
          <cell r="BG5775">
            <v>0</v>
          </cell>
          <cell r="BH5775" t="str">
            <v>E000</v>
          </cell>
          <cell r="BI5775" t="str">
            <v>Snam S.p.A.</v>
          </cell>
          <cell r="BJ5775">
            <v>0</v>
          </cell>
          <cell r="BK5775" t="str">
            <v>26815</v>
          </cell>
          <cell r="BL5775" t="str">
            <v>LO</v>
          </cell>
          <cell r="BM5775" t="str">
            <v>MASSALENGO</v>
          </cell>
          <cell r="BN5775" t="str">
            <v>VIA CESARE VIGNATI 12</v>
          </cell>
          <cell r="BO5775" t="str">
            <v>Recapito</v>
          </cell>
          <cell r="BP5775" t="str">
            <v>SV</v>
          </cell>
          <cell r="BQ5775" t="str">
            <v>Staff (Vendita e Trasporto Gas)</v>
          </cell>
          <cell r="BR5775" t="str">
            <v>Italia</v>
          </cell>
          <cell r="BS5775" t="str">
            <v>H827</v>
          </cell>
          <cell r="BT5775" t="str">
            <v>SAN DONATO MILANESE</v>
          </cell>
          <cell r="BU5775" t="str">
            <v>PIAZZA S.BARBARA, 7</v>
          </cell>
          <cell r="BV5775" t="str">
            <v>20097</v>
          </cell>
          <cell r="BW5775" t="str">
            <v>N</v>
          </cell>
          <cell r="BX5775">
            <v>0</v>
          </cell>
          <cell r="BY5775">
            <v>0</v>
          </cell>
          <cell r="BZ5775">
            <v>0</v>
          </cell>
          <cell r="CA5775">
            <v>0</v>
          </cell>
          <cell r="CB5775">
            <v>0</v>
          </cell>
          <cell r="CC5775">
            <v>0</v>
          </cell>
          <cell r="CD5775" t="str">
            <v>Italia</v>
          </cell>
          <cell r="CE5775" t="str">
            <v>LO</v>
          </cell>
          <cell r="CF5775">
            <v>25457</v>
          </cell>
          <cell r="CG5775">
            <v>41274</v>
          </cell>
          <cell r="CH5775">
            <v>43.304585900068446</v>
          </cell>
          <cell r="CI5775">
            <v>43</v>
          </cell>
          <cell r="CJ5775" t="str">
            <v>LODI</v>
          </cell>
          <cell r="CK5775" t="str">
            <v>03</v>
          </cell>
          <cell r="CL5775" t="str">
            <v>AMMINISTRAZIONE, FINANZA E CONTROLLO</v>
          </cell>
          <cell r="CM5775" t="str">
            <v>Amministrazione</v>
          </cell>
          <cell r="CN5775">
            <v>0</v>
          </cell>
          <cell r="CO5775" t="str">
            <v>Laurea II livello (oltre i tre anni)</v>
          </cell>
          <cell r="CP5775" t="str">
            <v>Laurea ec. commercio</v>
          </cell>
          <cell r="CQ5775" t="str">
            <v>Lauree Economiche (oltre tre anni)</v>
          </cell>
          <cell r="CR5775">
            <v>0</v>
          </cell>
          <cell r="CS5775" t="str">
            <v>203</v>
          </cell>
          <cell r="CT5775" t="str">
            <v>0910-00</v>
          </cell>
          <cell r="CU5775" t="str">
            <v>Non definito</v>
          </cell>
          <cell r="CV5775" t="str">
            <v>31390BILA</v>
          </cell>
          <cell r="CW5775" t="str">
            <v>BILANCIO</v>
          </cell>
          <cell r="CX5775" t="str">
            <v>BILA</v>
          </cell>
          <cell r="CY5775" t="str">
            <v>Snam S.p.A.</v>
          </cell>
          <cell r="CZ5775" t="str">
            <v>22809AD</v>
          </cell>
          <cell r="DA5775" t="str">
            <v>PAFC</v>
          </cell>
          <cell r="DB5775" t="str">
            <v>23432PAFC</v>
          </cell>
          <cell r="DC5775" t="str">
            <v>31389AMCO</v>
          </cell>
          <cell r="DD5775" t="str">
            <v>22834AMBIL</v>
          </cell>
          <cell r="DE5775" t="str">
            <v>31390BILA</v>
          </cell>
          <cell r="DF5775" t="str">
            <v>00000 Unità selezionata</v>
          </cell>
          <cell r="DG5775">
            <v>0</v>
          </cell>
          <cell r="DH5775">
            <v>0</v>
          </cell>
          <cell r="DI5775" t="str">
            <v>MULTI-SOCIETARIA</v>
          </cell>
          <cell r="DJ5775" t="str">
            <v>0910-0101</v>
          </cell>
          <cell r="DK5775" t="str">
            <v>SAN DONATO</v>
          </cell>
          <cell r="DL5775" t="str">
            <v>23432PAFC</v>
          </cell>
          <cell r="DM5775" t="str">
            <v>0910-00-STAFF SDM</v>
          </cell>
          <cell r="DN5775" t="str">
            <v>STAFF SDM</v>
          </cell>
          <cell r="DO5775" t="str">
            <v>DMLGUO69P11E648Z</v>
          </cell>
          <cell r="DP5775">
            <v>0</v>
          </cell>
          <cell r="DQ5775" t="str">
            <v>Snam S.p.A.</v>
          </cell>
        </row>
        <row r="5776">
          <cell r="A5776" t="str">
            <v>0910004561</v>
          </cell>
          <cell r="B5776" t="str">
            <v>SNAM</v>
          </cell>
          <cell r="C5776" t="str">
            <v>sh01</v>
          </cell>
          <cell r="D5776" t="str">
            <v>NISOLI VALERIA</v>
          </cell>
          <cell r="E5776" t="str">
            <v>F</v>
          </cell>
          <cell r="F5776" t="str">
            <v>I</v>
          </cell>
          <cell r="G5776">
            <v>2</v>
          </cell>
          <cell r="H5776" t="str">
            <v>Impiegato</v>
          </cell>
          <cell r="I5776" t="str">
            <v>2CR1</v>
          </cell>
          <cell r="J5776">
            <v>40917</v>
          </cell>
          <cell r="K5776">
            <v>40917</v>
          </cell>
          <cell r="L5776">
            <v>40917</v>
          </cell>
          <cell r="M5776">
            <v>40917</v>
          </cell>
          <cell r="N5776">
            <v>41274</v>
          </cell>
          <cell r="O5776">
            <v>2012</v>
          </cell>
          <cell r="P5776">
            <v>12</v>
          </cell>
          <cell r="Q5776">
            <v>0</v>
          </cell>
          <cell r="R5776" t="str">
            <v>Assunzione - Motivi vari</v>
          </cell>
          <cell r="S5776" t="str">
            <v>00094884</v>
          </cell>
          <cell r="T5776" t="str">
            <v>ESP. AMMINISTRAZIONE E BILANCIO</v>
          </cell>
          <cell r="U5776">
            <v>0</v>
          </cell>
          <cell r="V5776" t="str">
            <v>0910-00||ESPERTO AMMINISTRAZIONE E BILANCIO|</v>
          </cell>
          <cell r="W5776" t="str">
            <v>ESPERTO AMMINISTRAZIONE E BILANCIO</v>
          </cell>
          <cell r="X5776">
            <v>0</v>
          </cell>
          <cell r="Y5776" t="str">
            <v>BILA</v>
          </cell>
          <cell r="Z5776" t="str">
            <v>Tempo pieno - Normale</v>
          </cell>
          <cell r="AA5776" t="str">
            <v>Snam S.p.A.</v>
          </cell>
          <cell r="AB5776">
            <v>1549</v>
          </cell>
          <cell r="AC5776" t="str">
            <v>SETTORE DI DEFAULT</v>
          </cell>
          <cell r="AD5776" t="str">
            <v>8310023</v>
          </cell>
          <cell r="AE5776" t="str">
            <v>310023</v>
          </cell>
          <cell r="AF5776" t="str">
            <v>AMMINISTRAZIONE E BILANCIO</v>
          </cell>
          <cell r="AG5776" t="str">
            <v>0910I1PI</v>
          </cell>
          <cell r="AH5776" t="str">
            <v>31390BILA</v>
          </cell>
          <cell r="AI5776" t="str">
            <v>RR</v>
          </cell>
          <cell r="AJ5776" t="str">
            <v>SDM</v>
          </cell>
          <cell r="AK5776" t="str">
            <v>LOMBARDIA</v>
          </cell>
          <cell r="AL5776" t="str">
            <v>Milano</v>
          </cell>
          <cell r="AM5776" t="str">
            <v>31390BILA</v>
          </cell>
          <cell r="AN5776" t="str">
            <v>Ruolo</v>
          </cell>
          <cell r="AO5776" t="str">
            <v>Snam S.p.A.</v>
          </cell>
          <cell r="AP5776">
            <v>1549</v>
          </cell>
          <cell r="AQ5776">
            <v>0</v>
          </cell>
          <cell r="AR5776" t="str">
            <v>PALAZZINA 1</v>
          </cell>
          <cell r="AS5776" t="str">
            <v>Milano</v>
          </cell>
          <cell r="AT5776" t="str">
            <v>LOMBARDIA</v>
          </cell>
          <cell r="AU5776" t="str">
            <v xml:space="preserve">ok </v>
          </cell>
          <cell r="AV5776" t="str">
            <v>NORD-OCCIDENTALE</v>
          </cell>
          <cell r="AW5776" t="str">
            <v>MI</v>
          </cell>
          <cell r="AX5776" t="str">
            <v>0910-00</v>
          </cell>
          <cell r="AY5776" t="str">
            <v>SETTORE DI DEFAULT</v>
          </cell>
          <cell r="AZ5776" t="str">
            <v>8310023</v>
          </cell>
          <cell r="BA5776" t="str">
            <v>310023</v>
          </cell>
          <cell r="BB5776" t="str">
            <v>AMMINISTRAZIONE E BILANCIO</v>
          </cell>
          <cell r="BC5776" t="str">
            <v>In forza</v>
          </cell>
          <cell r="BD5776" t="str">
            <v>Dipendente Standard</v>
          </cell>
          <cell r="BE5776" t="str">
            <v>E000</v>
          </cell>
          <cell r="BF5776">
            <v>0</v>
          </cell>
          <cell r="BG5776">
            <v>0</v>
          </cell>
          <cell r="BH5776" t="str">
            <v>E000</v>
          </cell>
          <cell r="BI5776" t="str">
            <v>Snam S.p.A.</v>
          </cell>
          <cell r="BJ5776">
            <v>0</v>
          </cell>
          <cell r="BK5776" t="str">
            <v>24053</v>
          </cell>
          <cell r="BL5776" t="str">
            <v>BG</v>
          </cell>
          <cell r="BM5776" t="str">
            <v>BRIGNANO GERA D'ADDA</v>
          </cell>
          <cell r="BN5776" t="str">
            <v>VIA SPIRANO 16</v>
          </cell>
          <cell r="BO5776" t="str">
            <v>Recapito</v>
          </cell>
          <cell r="BP5776" t="str">
            <v>SV</v>
          </cell>
          <cell r="BQ5776" t="str">
            <v>Staff (Vendita e Trasporto Gas)</v>
          </cell>
          <cell r="BR5776" t="str">
            <v>Italia</v>
          </cell>
          <cell r="BS5776" t="str">
            <v>H827</v>
          </cell>
          <cell r="BT5776" t="str">
            <v>SAN DONATO MILANESE</v>
          </cell>
          <cell r="BU5776" t="str">
            <v>PIAZZA S.BARBARA, 7</v>
          </cell>
          <cell r="BV5776" t="str">
            <v>20097</v>
          </cell>
          <cell r="BW5776" t="str">
            <v>N</v>
          </cell>
          <cell r="BX5776">
            <v>0</v>
          </cell>
          <cell r="BY5776">
            <v>0</v>
          </cell>
          <cell r="BZ5776">
            <v>0</v>
          </cell>
          <cell r="CA5776">
            <v>0</v>
          </cell>
          <cell r="CB5776">
            <v>0</v>
          </cell>
          <cell r="CC5776">
            <v>0</v>
          </cell>
          <cell r="CD5776" t="str">
            <v>Italia</v>
          </cell>
          <cell r="CE5776" t="str">
            <v>BG</v>
          </cell>
          <cell r="CF5776">
            <v>30596</v>
          </cell>
          <cell r="CG5776">
            <v>41274</v>
          </cell>
          <cell r="CH5776">
            <v>29.234770704996578</v>
          </cell>
          <cell r="CI5776">
            <v>29</v>
          </cell>
          <cell r="CJ5776" t="str">
            <v>TREVIGLIO</v>
          </cell>
          <cell r="CK5776" t="str">
            <v>03</v>
          </cell>
          <cell r="CL5776" t="str">
            <v>AMMINISTRAZIONE, FINANZA E CONTROLLO</v>
          </cell>
          <cell r="CM5776" t="str">
            <v>Amministrazione</v>
          </cell>
          <cell r="CN5776">
            <v>0</v>
          </cell>
          <cell r="CO5776" t="str">
            <v>Laurea I Livello (fino a tre anni)</v>
          </cell>
          <cell r="CP5776" t="str">
            <v>Laurea ec.aziendale</v>
          </cell>
          <cell r="CQ5776" t="str">
            <v>Lauree Economiche (fino a tre anni)</v>
          </cell>
          <cell r="CR5776">
            <v>0</v>
          </cell>
          <cell r="CS5776" t="str">
            <v>203A</v>
          </cell>
          <cell r="CT5776" t="str">
            <v>0910-00</v>
          </cell>
          <cell r="CU5776" t="str">
            <v>Non definito</v>
          </cell>
          <cell r="CV5776" t="str">
            <v>31390BILA</v>
          </cell>
          <cell r="CW5776" t="str">
            <v>BILANCIO</v>
          </cell>
          <cell r="CX5776" t="str">
            <v>BILA</v>
          </cell>
          <cell r="CY5776" t="str">
            <v>Snam S.p.A.</v>
          </cell>
          <cell r="CZ5776" t="str">
            <v>22809AD</v>
          </cell>
          <cell r="DA5776" t="str">
            <v>PAFC</v>
          </cell>
          <cell r="DB5776" t="str">
            <v>23432PAFC</v>
          </cell>
          <cell r="DC5776" t="str">
            <v>31389AMCO</v>
          </cell>
          <cell r="DD5776" t="str">
            <v>22834AMBIL</v>
          </cell>
          <cell r="DE5776" t="str">
            <v>31390BILA</v>
          </cell>
          <cell r="DF5776" t="str">
            <v>00000 Unità selezionata</v>
          </cell>
          <cell r="DG5776">
            <v>0</v>
          </cell>
          <cell r="DH5776">
            <v>0</v>
          </cell>
          <cell r="DI5776" t="str">
            <v>MULTI-SOCIETARIA</v>
          </cell>
          <cell r="DJ5776" t="str">
            <v>0910-0101</v>
          </cell>
          <cell r="DK5776" t="str">
            <v>SAN DONATO</v>
          </cell>
          <cell r="DL5776" t="str">
            <v>23432PAFC</v>
          </cell>
          <cell r="DM5776" t="str">
            <v>0910-00-STAFF SDM</v>
          </cell>
          <cell r="DN5776" t="str">
            <v>STAFF SDM</v>
          </cell>
          <cell r="DO5776" t="str">
            <v>NSLVLR83R47L400A</v>
          </cell>
          <cell r="DP5776">
            <v>0</v>
          </cell>
          <cell r="DQ5776" t="str">
            <v>Snam S.p.A.</v>
          </cell>
        </row>
        <row r="5777">
          <cell r="A5777" t="str">
            <v>0910003628</v>
          </cell>
          <cell r="B5777" t="str">
            <v>SNAM</v>
          </cell>
          <cell r="C5777" t="str">
            <v>sh01</v>
          </cell>
          <cell r="D5777" t="str">
            <v>VALENTINO ANTONELLA</v>
          </cell>
          <cell r="E5777" t="str">
            <v>F</v>
          </cell>
          <cell r="F5777" t="str">
            <v>I</v>
          </cell>
          <cell r="G5777">
            <v>2</v>
          </cell>
          <cell r="H5777" t="str">
            <v>Impiegato</v>
          </cell>
          <cell r="I5777" t="str">
            <v>2CR3</v>
          </cell>
          <cell r="J5777">
            <v>39694</v>
          </cell>
          <cell r="K5777">
            <v>40817</v>
          </cell>
          <cell r="L5777">
            <v>39694</v>
          </cell>
          <cell r="M5777">
            <v>39694</v>
          </cell>
          <cell r="N5777">
            <v>41274</v>
          </cell>
          <cell r="O5777">
            <v>2012</v>
          </cell>
          <cell r="P5777">
            <v>12</v>
          </cell>
          <cell r="Q5777">
            <v>4</v>
          </cell>
          <cell r="R5777" t="str">
            <v>Assunzione - Motivi vari</v>
          </cell>
          <cell r="S5777" t="str">
            <v>00094160</v>
          </cell>
          <cell r="T5777" t="str">
            <v>RESP. RELAZIONE</v>
          </cell>
          <cell r="U5777">
            <v>0</v>
          </cell>
          <cell r="V5777" t="str">
            <v>0910-00||RESPONSABILE RELAZIONE|</v>
          </cell>
          <cell r="W5777" t="str">
            <v>RESPONSABILE RELAZIONE</v>
          </cell>
          <cell r="X5777">
            <v>0</v>
          </cell>
          <cell r="Y5777" t="str">
            <v>RELA</v>
          </cell>
          <cell r="Z5777" t="str">
            <v>Tempo pieno - Normale</v>
          </cell>
          <cell r="AA5777" t="str">
            <v>Snam S.p.A.</v>
          </cell>
          <cell r="AB5777">
            <v>1549</v>
          </cell>
          <cell r="AC5777" t="str">
            <v>SETTORE DI DEFAULT</v>
          </cell>
          <cell r="AD5777" t="str">
            <v>8310023</v>
          </cell>
          <cell r="AE5777" t="str">
            <v>310023</v>
          </cell>
          <cell r="AF5777" t="str">
            <v>AMMINISTRAZIONE E BILANCIO</v>
          </cell>
          <cell r="AG5777" t="str">
            <v>0910I2PI</v>
          </cell>
          <cell r="AH5777" t="str">
            <v>31391RELA</v>
          </cell>
          <cell r="AI5777" t="str">
            <v>RR</v>
          </cell>
          <cell r="AJ5777" t="str">
            <v>SDM</v>
          </cell>
          <cell r="AK5777" t="str">
            <v>LOMBARDIA</v>
          </cell>
          <cell r="AL5777" t="str">
            <v>Milano</v>
          </cell>
          <cell r="AM5777" t="str">
            <v>31391RELA</v>
          </cell>
          <cell r="AN5777" t="str">
            <v>Ruolo</v>
          </cell>
          <cell r="AO5777" t="str">
            <v>Snam S.p.A.</v>
          </cell>
          <cell r="AP5777">
            <v>1549</v>
          </cell>
          <cell r="AQ5777">
            <v>0</v>
          </cell>
          <cell r="AR5777" t="str">
            <v>PALAZZINA 2</v>
          </cell>
          <cell r="AS5777" t="str">
            <v>Milano</v>
          </cell>
          <cell r="AT5777" t="str">
            <v>LOMBARDIA</v>
          </cell>
          <cell r="AU5777" t="str">
            <v xml:space="preserve">ok </v>
          </cell>
          <cell r="AV5777" t="str">
            <v>NORD-OCCIDENTALE</v>
          </cell>
          <cell r="AW5777" t="str">
            <v>MI</v>
          </cell>
          <cell r="AX5777" t="str">
            <v>0910-00</v>
          </cell>
          <cell r="AY5777" t="str">
            <v>SETTORE DI DEFAULT</v>
          </cell>
          <cell r="AZ5777" t="str">
            <v>8310023</v>
          </cell>
          <cell r="BA5777" t="str">
            <v>310023</v>
          </cell>
          <cell r="BB5777" t="str">
            <v>AMMINISTRAZIONE E BILANCIO</v>
          </cell>
          <cell r="BC5777" t="str">
            <v>In forza</v>
          </cell>
          <cell r="BD5777" t="str">
            <v>Dipendente Standard</v>
          </cell>
          <cell r="BE5777" t="str">
            <v>E000</v>
          </cell>
          <cell r="BF5777">
            <v>0</v>
          </cell>
          <cell r="BG5777">
            <v>0</v>
          </cell>
          <cell r="BH5777" t="str">
            <v>E000</v>
          </cell>
          <cell r="BI5777" t="str">
            <v>Snam S.p.A.</v>
          </cell>
          <cell r="BJ5777">
            <v>0</v>
          </cell>
          <cell r="BK5777" t="str">
            <v>20080</v>
          </cell>
          <cell r="BL5777" t="str">
            <v>MI</v>
          </cell>
          <cell r="BM5777" t="str">
            <v>BASIGLIO</v>
          </cell>
          <cell r="BN5777" t="str">
            <v>VIA CRISTOFORO COLOMBO - RESIDENZA TIGLI - N. 541- MILANO 3</v>
          </cell>
          <cell r="BO5777" t="str">
            <v>Recapito</v>
          </cell>
          <cell r="BP5777" t="str">
            <v>SV</v>
          </cell>
          <cell r="BQ5777" t="str">
            <v>Staff (Vendita e Trasporto Gas)</v>
          </cell>
          <cell r="BR5777" t="str">
            <v>Italia</v>
          </cell>
          <cell r="BS5777" t="str">
            <v>H827</v>
          </cell>
          <cell r="BT5777" t="str">
            <v>SAN DONATO MILANESE</v>
          </cell>
          <cell r="BU5777" t="str">
            <v>PIAZZA S.BARBARA, 7</v>
          </cell>
          <cell r="BV5777" t="str">
            <v>20097</v>
          </cell>
          <cell r="BW5777" t="str">
            <v>N</v>
          </cell>
          <cell r="BX5777">
            <v>0</v>
          </cell>
          <cell r="BY5777">
            <v>0</v>
          </cell>
          <cell r="BZ5777">
            <v>0</v>
          </cell>
          <cell r="CA5777">
            <v>0</v>
          </cell>
          <cell r="CB5777">
            <v>0</v>
          </cell>
          <cell r="CC5777">
            <v>0</v>
          </cell>
          <cell r="CD5777" t="str">
            <v>Italia</v>
          </cell>
          <cell r="CE5777" t="str">
            <v>CS</v>
          </cell>
          <cell r="CF5777">
            <v>30196</v>
          </cell>
          <cell r="CG5777">
            <v>41274</v>
          </cell>
          <cell r="CH5777">
            <v>30.329911019849419</v>
          </cell>
          <cell r="CI5777">
            <v>30</v>
          </cell>
          <cell r="CJ5777" t="str">
            <v>COSENZA</v>
          </cell>
          <cell r="CK5777" t="str">
            <v>03</v>
          </cell>
          <cell r="CL5777" t="str">
            <v>AMMINISTRAZIONE, FINANZA E CONTROLLO</v>
          </cell>
          <cell r="CM5777" t="str">
            <v>Metodi, Sistemi e Studi Amm.vi</v>
          </cell>
          <cell r="CN5777">
            <v>0</v>
          </cell>
          <cell r="CO5777" t="str">
            <v>Laurea II livello (oltre i tre anni)</v>
          </cell>
          <cell r="CP5777" t="str">
            <v>Laurea ec. commercio</v>
          </cell>
          <cell r="CQ5777" t="str">
            <v>Lauree Economiche (oltre tre anni)</v>
          </cell>
          <cell r="CR5777">
            <v>0</v>
          </cell>
          <cell r="CS5777" t="str">
            <v>203</v>
          </cell>
          <cell r="CT5777" t="str">
            <v>0910-00</v>
          </cell>
          <cell r="CU5777" t="str">
            <v>Non definito</v>
          </cell>
          <cell r="CV5777" t="str">
            <v>31391RELA</v>
          </cell>
          <cell r="CW5777" t="str">
            <v>RELAZIONE</v>
          </cell>
          <cell r="CX5777" t="str">
            <v>RELA</v>
          </cell>
          <cell r="CY5777" t="str">
            <v>Snam S.p.A.</v>
          </cell>
          <cell r="CZ5777" t="str">
            <v>22809AD</v>
          </cell>
          <cell r="DA5777" t="str">
            <v>PAFC</v>
          </cell>
          <cell r="DB5777" t="str">
            <v>23432PAFC</v>
          </cell>
          <cell r="DC5777" t="str">
            <v>31389AMCO</v>
          </cell>
          <cell r="DD5777" t="str">
            <v>22834AMBIL</v>
          </cell>
          <cell r="DE5777" t="str">
            <v>31391RELA</v>
          </cell>
          <cell r="DF5777" t="str">
            <v>00000 Unità selezionata</v>
          </cell>
          <cell r="DG5777">
            <v>0</v>
          </cell>
          <cell r="DH5777">
            <v>0</v>
          </cell>
          <cell r="DI5777" t="str">
            <v>MULTI-SOCIETARIA</v>
          </cell>
          <cell r="DJ5777" t="str">
            <v>0910-0101</v>
          </cell>
          <cell r="DK5777" t="str">
            <v>SAN DONATO</v>
          </cell>
          <cell r="DL5777" t="str">
            <v>23432PAFC</v>
          </cell>
          <cell r="DM5777" t="str">
            <v>0910-00-STAFF SDM</v>
          </cell>
          <cell r="DN5777" t="str">
            <v>STAFF SDM</v>
          </cell>
          <cell r="DO5777" t="str">
            <v>VLNNNL82P42D086P</v>
          </cell>
          <cell r="DP5777">
            <v>0</v>
          </cell>
          <cell r="DQ5777" t="str">
            <v>Snam S.p.A.</v>
          </cell>
        </row>
        <row r="5778">
          <cell r="A5778" t="str">
            <v>0910001186</v>
          </cell>
          <cell r="B5778" t="str">
            <v>SNAM</v>
          </cell>
          <cell r="C5778" t="str">
            <v>sh01</v>
          </cell>
          <cell r="D5778" t="str">
            <v>MARCHIORI RENATO MAURIZIO</v>
          </cell>
          <cell r="E5778" t="str">
            <v>M</v>
          </cell>
          <cell r="F5778" t="str">
            <v>I</v>
          </cell>
          <cell r="G5778">
            <v>2</v>
          </cell>
          <cell r="H5778" t="str">
            <v>Impiegato</v>
          </cell>
          <cell r="I5778" t="str">
            <v>2CR4</v>
          </cell>
          <cell r="J5778">
            <v>37742</v>
          </cell>
          <cell r="K5778">
            <v>40057</v>
          </cell>
          <cell r="L5778">
            <v>37073</v>
          </cell>
          <cell r="M5778">
            <v>29626</v>
          </cell>
          <cell r="N5778">
            <v>41274</v>
          </cell>
          <cell r="O5778">
            <v>2012</v>
          </cell>
          <cell r="P5778">
            <v>12</v>
          </cell>
          <cell r="Q5778">
            <v>31</v>
          </cell>
          <cell r="R5778" t="str">
            <v>Trasferimento organizzativo - Da aziende stesso settore - di rami di azienda/att</v>
          </cell>
          <cell r="S5778" t="str">
            <v>00095016</v>
          </cell>
          <cell r="T5778" t="str">
            <v>PROF. CONTROLLO DI GESTIONE</v>
          </cell>
          <cell r="U5778">
            <v>0</v>
          </cell>
          <cell r="V5778" t="str">
            <v>0910-00||PROFESSIONAL CONTROLLO DI GESTIONE|</v>
          </cell>
          <cell r="W5778" t="str">
            <v>PROFESSIONAL CONTROLLO DI GESTIONE</v>
          </cell>
          <cell r="X5778">
            <v>0</v>
          </cell>
          <cell r="Y5778" t="str">
            <v>COGE</v>
          </cell>
          <cell r="Z5778" t="str">
            <v>Tempo pieno - Normale</v>
          </cell>
          <cell r="AA5778" t="str">
            <v>Snam S.p.A.</v>
          </cell>
          <cell r="AB5778">
            <v>1549</v>
          </cell>
          <cell r="AC5778" t="str">
            <v>SETTORE DI DEFAULT</v>
          </cell>
          <cell r="AD5778" t="str">
            <v>8321037</v>
          </cell>
          <cell r="AE5778" t="str">
            <v>321037</v>
          </cell>
          <cell r="AF5778" t="str">
            <v>CONTROLLO DI GESTIONE E METODOLOGIE</v>
          </cell>
          <cell r="AG5778" t="str">
            <v>0910I1PI</v>
          </cell>
          <cell r="AH5778" t="str">
            <v>31392COGE</v>
          </cell>
          <cell r="AI5778" t="str">
            <v>RR</v>
          </cell>
          <cell r="AJ5778" t="str">
            <v>SDM</v>
          </cell>
          <cell r="AK5778" t="str">
            <v>LOMBARDIA</v>
          </cell>
          <cell r="AL5778" t="str">
            <v>Milano</v>
          </cell>
          <cell r="AM5778" t="str">
            <v>31392COGE</v>
          </cell>
          <cell r="AN5778" t="str">
            <v>Ruolo</v>
          </cell>
          <cell r="AO5778" t="str">
            <v>Snam S.p.A.</v>
          </cell>
          <cell r="AP5778">
            <v>1549</v>
          </cell>
          <cell r="AQ5778">
            <v>0</v>
          </cell>
          <cell r="AR5778" t="str">
            <v>PALAZZINA 1</v>
          </cell>
          <cell r="AS5778" t="str">
            <v>Milano</v>
          </cell>
          <cell r="AT5778" t="str">
            <v>LOMBARDIA</v>
          </cell>
          <cell r="AU5778" t="str">
            <v xml:space="preserve">ok </v>
          </cell>
          <cell r="AV5778" t="str">
            <v>NORD-OCCIDENTALE</v>
          </cell>
          <cell r="AW5778" t="str">
            <v>MI</v>
          </cell>
          <cell r="AX5778" t="str">
            <v>0910-00</v>
          </cell>
          <cell r="AY5778" t="str">
            <v>SETTORE DI DEFAULT</v>
          </cell>
          <cell r="AZ5778" t="str">
            <v>8321037</v>
          </cell>
          <cell r="BA5778" t="str">
            <v>321037</v>
          </cell>
          <cell r="BB5778" t="str">
            <v>CONTROLLO DI GESTIONE E METODOLOGIE</v>
          </cell>
          <cell r="BC5778" t="str">
            <v>In forza</v>
          </cell>
          <cell r="BD5778" t="str">
            <v>Dipendente Standard</v>
          </cell>
          <cell r="BE5778" t="str">
            <v>E000</v>
          </cell>
          <cell r="BF5778">
            <v>0</v>
          </cell>
          <cell r="BG5778">
            <v>0</v>
          </cell>
          <cell r="BH5778" t="str">
            <v>E000</v>
          </cell>
          <cell r="BI5778" t="str">
            <v>Snam S.p.A.</v>
          </cell>
          <cell r="BJ5778">
            <v>0</v>
          </cell>
          <cell r="BK5778" t="str">
            <v>20020</v>
          </cell>
          <cell r="BL5778" t="str">
            <v>MI</v>
          </cell>
          <cell r="BM5778" t="str">
            <v>VILLA CORTESE</v>
          </cell>
          <cell r="BN5778" t="str">
            <v>VIA CANOVA 22 A</v>
          </cell>
          <cell r="BO5778" t="str">
            <v>Recapito</v>
          </cell>
          <cell r="BP5778" t="str">
            <v>SV</v>
          </cell>
          <cell r="BQ5778" t="str">
            <v>Staff (Vendita e Trasporto Gas)</v>
          </cell>
          <cell r="BR5778" t="str">
            <v>Italia</v>
          </cell>
          <cell r="BS5778" t="str">
            <v>H827</v>
          </cell>
          <cell r="BT5778" t="str">
            <v>SAN DONATO MILANESE</v>
          </cell>
          <cell r="BU5778" t="str">
            <v>PIAZZA S.BARBARA, 7</v>
          </cell>
          <cell r="BV5778" t="str">
            <v>20097</v>
          </cell>
          <cell r="BW5778" t="str">
            <v>N</v>
          </cell>
          <cell r="BX5778">
            <v>0</v>
          </cell>
          <cell r="BY5778">
            <v>0</v>
          </cell>
          <cell r="BZ5778">
            <v>0</v>
          </cell>
          <cell r="CA5778">
            <v>0</v>
          </cell>
          <cell r="CB5778">
            <v>0</v>
          </cell>
          <cell r="CC5778">
            <v>0</v>
          </cell>
          <cell r="CD5778" t="str">
            <v>Italia</v>
          </cell>
          <cell r="CE5778" t="str">
            <v>MI</v>
          </cell>
          <cell r="CF5778">
            <v>21942</v>
          </cell>
          <cell r="CG5778">
            <v>41274</v>
          </cell>
          <cell r="CH5778">
            <v>52.928131416837779</v>
          </cell>
          <cell r="CI5778">
            <v>53</v>
          </cell>
          <cell r="CJ5778" t="str">
            <v>BUSTO GAROLFO</v>
          </cell>
          <cell r="CK5778" t="str">
            <v>03</v>
          </cell>
          <cell r="CL5778" t="str">
            <v>AMMINISTRAZIONE, FINANZA E CONTROLLO</v>
          </cell>
          <cell r="CM5778" t="str">
            <v>Bilancio, Reporting e Controllo di Gestione</v>
          </cell>
          <cell r="CN5778">
            <v>0</v>
          </cell>
          <cell r="CO5778" t="str">
            <v>Diploma</v>
          </cell>
          <cell r="CP5778" t="str">
            <v>Ragioniere</v>
          </cell>
          <cell r="CQ5778" t="str">
            <v>Diplomi professionali</v>
          </cell>
          <cell r="CR5778">
            <v>0</v>
          </cell>
          <cell r="CS5778" t="str">
            <v>601</v>
          </cell>
          <cell r="CT5778" t="str">
            <v>0910-00</v>
          </cell>
          <cell r="CU5778" t="str">
            <v>Non definito</v>
          </cell>
          <cell r="CV5778" t="str">
            <v>31392COGE</v>
          </cell>
          <cell r="CW5778" t="str">
            <v>CONTROLLO DI GESTIONE</v>
          </cell>
          <cell r="CX5778" t="str">
            <v>COGE</v>
          </cell>
          <cell r="CY5778" t="str">
            <v>Snam S.p.A.</v>
          </cell>
          <cell r="CZ5778" t="str">
            <v>22809AD</v>
          </cell>
          <cell r="DA5778" t="str">
            <v>PAFC</v>
          </cell>
          <cell r="DB5778" t="str">
            <v>23432PAFC</v>
          </cell>
          <cell r="DC5778" t="str">
            <v>31389AMCO</v>
          </cell>
          <cell r="DD5778" t="str">
            <v>31392COGE</v>
          </cell>
          <cell r="DE5778" t="str">
            <v>00000 Unità selezionata</v>
          </cell>
          <cell r="DF5778">
            <v>0</v>
          </cell>
          <cell r="DG5778">
            <v>0</v>
          </cell>
          <cell r="DH5778">
            <v>0</v>
          </cell>
          <cell r="DI5778" t="str">
            <v>MULTI-SOCIETARIA</v>
          </cell>
          <cell r="DJ5778" t="str">
            <v>0910-0101</v>
          </cell>
          <cell r="DK5778" t="str">
            <v>SAN DONATO</v>
          </cell>
          <cell r="DL5778" t="str">
            <v>23432PAFC</v>
          </cell>
          <cell r="DM5778" t="str">
            <v>0910-00-STAFF SDM</v>
          </cell>
          <cell r="DN5778" t="str">
            <v>STAFF SDM</v>
          </cell>
          <cell r="DO5778" t="str">
            <v>MRCRTM60A27B301W</v>
          </cell>
          <cell r="DP5778">
            <v>0</v>
          </cell>
          <cell r="DQ5778" t="str">
            <v>Snam S.p.A.</v>
          </cell>
        </row>
        <row r="5779">
          <cell r="A5779" t="str">
            <v>0910003510</v>
          </cell>
          <cell r="B5779" t="str">
            <v>SNAM</v>
          </cell>
          <cell r="C5779" t="str">
            <v>sh01</v>
          </cell>
          <cell r="D5779" t="str">
            <v>MAPELLI ANDREA CESARE</v>
          </cell>
          <cell r="E5779" t="str">
            <v>M</v>
          </cell>
          <cell r="F5779" t="str">
            <v>D</v>
          </cell>
          <cell r="G5779">
            <v>4</v>
          </cell>
          <cell r="H5779" t="str">
            <v>Dirigente</v>
          </cell>
          <cell r="I5779" t="str">
            <v>0</v>
          </cell>
          <cell r="J5779">
            <v>40725</v>
          </cell>
          <cell r="K5779">
            <v>0</v>
          </cell>
          <cell r="L5779">
            <v>39132</v>
          </cell>
          <cell r="M5779">
            <v>39132</v>
          </cell>
          <cell r="N5779">
            <v>41274</v>
          </cell>
          <cell r="O5779">
            <v>2012</v>
          </cell>
          <cell r="P5779">
            <v>12</v>
          </cell>
          <cell r="Q5779">
            <v>5</v>
          </cell>
          <cell r="R5779" t="str">
            <v>Assunzione - Motivi vari</v>
          </cell>
          <cell r="S5779" t="str">
            <v>00094161</v>
          </cell>
          <cell r="T5779" t="str">
            <v>RESP. CONTROLLO DI GESTIONE</v>
          </cell>
          <cell r="U5779">
            <v>0</v>
          </cell>
          <cell r="V5779" t="str">
            <v>0910-00||RESPONSABILE CONTROLLO DI GESTIONE|</v>
          </cell>
          <cell r="W5779" t="str">
            <v>RESPONSABILE CONTROLLO DI GESTIONE</v>
          </cell>
          <cell r="X5779">
            <v>0</v>
          </cell>
          <cell r="Y5779" t="str">
            <v>COGE</v>
          </cell>
          <cell r="Z5779" t="str">
            <v>Tempo pieno - Normale</v>
          </cell>
          <cell r="AA5779" t="str">
            <v>Snam S.p.A.</v>
          </cell>
          <cell r="AB5779">
            <v>1549</v>
          </cell>
          <cell r="AC5779" t="str">
            <v>SETTORE DI DEFAULT</v>
          </cell>
          <cell r="AD5779" t="str">
            <v>8321037</v>
          </cell>
          <cell r="AE5779" t="str">
            <v>321037</v>
          </cell>
          <cell r="AF5779" t="str">
            <v>CONTROLLO DI GESTIONE E METODOLOGIE</v>
          </cell>
          <cell r="AG5779" t="str">
            <v>0910I1PI</v>
          </cell>
          <cell r="AH5779" t="str">
            <v>31392COGE</v>
          </cell>
          <cell r="AI5779" t="str">
            <v>RR</v>
          </cell>
          <cell r="AJ5779" t="str">
            <v>SDM</v>
          </cell>
          <cell r="AK5779" t="str">
            <v>LOMBARDIA</v>
          </cell>
          <cell r="AL5779" t="str">
            <v>Milano</v>
          </cell>
          <cell r="AM5779" t="str">
            <v>31392COGE</v>
          </cell>
          <cell r="AN5779" t="str">
            <v>Ruolo</v>
          </cell>
          <cell r="AO5779" t="str">
            <v>Snam S.p.A.</v>
          </cell>
          <cell r="AP5779">
            <v>1549</v>
          </cell>
          <cell r="AQ5779">
            <v>0</v>
          </cell>
          <cell r="AR5779" t="str">
            <v>PALAZZINA 1</v>
          </cell>
          <cell r="AS5779" t="str">
            <v>Milano</v>
          </cell>
          <cell r="AT5779" t="str">
            <v>LOMBARDIA</v>
          </cell>
          <cell r="AU5779" t="str">
            <v xml:space="preserve">ok </v>
          </cell>
          <cell r="AV5779" t="str">
            <v>NORD-OCCIDENTALE</v>
          </cell>
          <cell r="AW5779" t="str">
            <v>MI</v>
          </cell>
          <cell r="AX5779" t="str">
            <v>0910-00</v>
          </cell>
          <cell r="AY5779" t="str">
            <v>SETTORE DI DEFAULT</v>
          </cell>
          <cell r="AZ5779" t="str">
            <v>8321037</v>
          </cell>
          <cell r="BA5779" t="str">
            <v>321037</v>
          </cell>
          <cell r="BB5779" t="str">
            <v>CONTROLLO DI GESTIONE E METODOLOGIE</v>
          </cell>
          <cell r="BC5779" t="str">
            <v>In forza</v>
          </cell>
          <cell r="BD5779" t="str">
            <v>Dipendente Standard</v>
          </cell>
          <cell r="BE5779" t="str">
            <v>E000</v>
          </cell>
          <cell r="BF5779">
            <v>0</v>
          </cell>
          <cell r="BG5779">
            <v>0</v>
          </cell>
          <cell r="BH5779" t="str">
            <v>E000</v>
          </cell>
          <cell r="BI5779" t="str">
            <v>Snam S.p.A.</v>
          </cell>
          <cell r="BJ5779">
            <v>0</v>
          </cell>
          <cell r="BK5779" t="str">
            <v>20020</v>
          </cell>
          <cell r="BL5779" t="str">
            <v>MI</v>
          </cell>
          <cell r="BM5779" t="str">
            <v>LAINATE</v>
          </cell>
          <cell r="BN5779" t="str">
            <v>VIA TEVERE 7</v>
          </cell>
          <cell r="BO5779" t="str">
            <v>Recapito</v>
          </cell>
          <cell r="BP5779" t="str">
            <v>SV</v>
          </cell>
          <cell r="BQ5779" t="str">
            <v>Staff (Vendita e Trasporto Gas)</v>
          </cell>
          <cell r="BR5779" t="str">
            <v>Italia</v>
          </cell>
          <cell r="BS5779" t="str">
            <v>H827</v>
          </cell>
          <cell r="BT5779" t="str">
            <v>SAN DONATO MILANESE</v>
          </cell>
          <cell r="BU5779" t="str">
            <v>PIAZZA S.BARBARA, 7</v>
          </cell>
          <cell r="BV5779" t="str">
            <v>20097</v>
          </cell>
          <cell r="BW5779" t="str">
            <v>N</v>
          </cell>
          <cell r="BX5779">
            <v>0</v>
          </cell>
          <cell r="BY5779">
            <v>0</v>
          </cell>
          <cell r="BZ5779">
            <v>0</v>
          </cell>
          <cell r="CA5779">
            <v>0</v>
          </cell>
          <cell r="CB5779">
            <v>0</v>
          </cell>
          <cell r="CC5779">
            <v>0</v>
          </cell>
          <cell r="CD5779" t="str">
            <v>Italia</v>
          </cell>
          <cell r="CE5779" t="str">
            <v>MI</v>
          </cell>
          <cell r="CF5779">
            <v>25848</v>
          </cell>
          <cell r="CG5779">
            <v>41274</v>
          </cell>
          <cell r="CH5779">
            <v>42.234086242299796</v>
          </cell>
          <cell r="CI5779">
            <v>42</v>
          </cell>
          <cell r="CJ5779" t="str">
            <v>MILANO</v>
          </cell>
          <cell r="CK5779" t="str">
            <v>03</v>
          </cell>
          <cell r="CL5779" t="str">
            <v>AMMINISTRAZIONE, FINANZA E CONTROLLO</v>
          </cell>
          <cell r="CM5779" t="str">
            <v>Bilancio, Reporting e Controllo di Gestione</v>
          </cell>
          <cell r="CN5779">
            <v>0</v>
          </cell>
          <cell r="CO5779" t="str">
            <v>Laurea II livello (oltre i tre anni)</v>
          </cell>
          <cell r="CP5779" t="str">
            <v>Laurea sc. ec. bancar.</v>
          </cell>
          <cell r="CQ5779" t="str">
            <v>Lauree Economiche (oltre tre anni)</v>
          </cell>
          <cell r="CR5779">
            <v>0</v>
          </cell>
          <cell r="CS5779" t="str">
            <v>203</v>
          </cell>
          <cell r="CT5779" t="str">
            <v>0910-00</v>
          </cell>
          <cell r="CU5779" t="str">
            <v>Non definito</v>
          </cell>
          <cell r="CV5779" t="str">
            <v>31392COGE</v>
          </cell>
          <cell r="CW5779" t="str">
            <v>CONTROLLO DI GESTIONE</v>
          </cell>
          <cell r="CX5779" t="str">
            <v>COGE</v>
          </cell>
          <cell r="CY5779" t="str">
            <v>Snam S.p.A.</v>
          </cell>
          <cell r="CZ5779" t="str">
            <v>22809AD</v>
          </cell>
          <cell r="DA5779" t="str">
            <v>PAFC</v>
          </cell>
          <cell r="DB5779" t="str">
            <v>23432PAFC</v>
          </cell>
          <cell r="DC5779" t="str">
            <v>31389AMCO</v>
          </cell>
          <cell r="DD5779" t="str">
            <v>31392COGE</v>
          </cell>
          <cell r="DE5779" t="str">
            <v>00000 Unità selezionata</v>
          </cell>
          <cell r="DF5779">
            <v>0</v>
          </cell>
          <cell r="DG5779">
            <v>0</v>
          </cell>
          <cell r="DH5779">
            <v>0</v>
          </cell>
          <cell r="DI5779" t="str">
            <v>MULTI-SOCIETARIA</v>
          </cell>
          <cell r="DJ5779" t="str">
            <v>0910-0101</v>
          </cell>
          <cell r="DK5779" t="str">
            <v>SAN DONATO</v>
          </cell>
          <cell r="DL5779" t="str">
            <v>23432PAFC</v>
          </cell>
          <cell r="DM5779" t="str">
            <v>0910-00-STAFF SDM</v>
          </cell>
          <cell r="DN5779" t="str">
            <v>STAFF SDM</v>
          </cell>
          <cell r="DO5779" t="str">
            <v>MPLNRC70R07F205V</v>
          </cell>
          <cell r="DP5779">
            <v>0</v>
          </cell>
          <cell r="DQ5779" t="str">
            <v>Snam S.p.A.</v>
          </cell>
        </row>
        <row r="5780">
          <cell r="A5780" t="str">
            <v>0910003113</v>
          </cell>
          <cell r="B5780" t="str">
            <v>SNAM</v>
          </cell>
          <cell r="C5780" t="str">
            <v>sh01</v>
          </cell>
          <cell r="D5780" t="str">
            <v>BRACUTI CINZIA</v>
          </cell>
          <cell r="E5780" t="str">
            <v>F</v>
          </cell>
          <cell r="F5780" t="str">
            <v>I</v>
          </cell>
          <cell r="G5780">
            <v>2</v>
          </cell>
          <cell r="H5780" t="str">
            <v>Impiegato</v>
          </cell>
          <cell r="I5780" t="str">
            <v>2CR3</v>
          </cell>
          <cell r="J5780">
            <v>37622</v>
          </cell>
          <cell r="K5780">
            <v>40026</v>
          </cell>
          <cell r="L5780">
            <v>37073</v>
          </cell>
          <cell r="M5780">
            <v>36710</v>
          </cell>
          <cell r="N5780">
            <v>41274</v>
          </cell>
          <cell r="O5780">
            <v>2012</v>
          </cell>
          <cell r="P5780">
            <v>12</v>
          </cell>
          <cell r="Q5780">
            <v>12</v>
          </cell>
          <cell r="R5780" t="str">
            <v>Trasferimento organizzativo - Da aziende stesso settore - di rami di azienda/att</v>
          </cell>
          <cell r="S5780" t="str">
            <v>00094163</v>
          </cell>
          <cell r="T5780" t="str">
            <v>ESP. CONTROLLO INVESTIMENTI</v>
          </cell>
          <cell r="U5780">
            <v>0</v>
          </cell>
          <cell r="V5780" t="str">
            <v>0910-00||ESPERTO. CONTROLLO INVESTIMENTI|</v>
          </cell>
          <cell r="W5780" t="str">
            <v>ESPERTO. CONTROLLO INVESTIMENTI</v>
          </cell>
          <cell r="X5780" t="str">
            <v>2CR4</v>
          </cell>
          <cell r="Y5780" t="str">
            <v>CICOF</v>
          </cell>
          <cell r="Z5780" t="str">
            <v>Part time - Normale</v>
          </cell>
          <cell r="AA5780" t="str">
            <v>Snam S.p.A.</v>
          </cell>
          <cell r="AB5780">
            <v>1549</v>
          </cell>
          <cell r="AC5780" t="str">
            <v>SETTORE DI DEFAULT</v>
          </cell>
          <cell r="AD5780" t="str">
            <v>8321037</v>
          </cell>
          <cell r="AE5780" t="str">
            <v>321037</v>
          </cell>
          <cell r="AF5780" t="str">
            <v>CONTROLLO DI GESTIONE E METODOLOGIE</v>
          </cell>
          <cell r="AG5780" t="str">
            <v>0910I1PI</v>
          </cell>
          <cell r="AH5780" t="str">
            <v>31393CICOF</v>
          </cell>
          <cell r="AI5780" t="str">
            <v>RR</v>
          </cell>
          <cell r="AJ5780" t="str">
            <v>SDM</v>
          </cell>
          <cell r="AK5780" t="str">
            <v>LOMBARDIA</v>
          </cell>
          <cell r="AL5780" t="str">
            <v>Milano</v>
          </cell>
          <cell r="AM5780" t="str">
            <v>31393CICOF</v>
          </cell>
          <cell r="AN5780" t="str">
            <v>Ruolo</v>
          </cell>
          <cell r="AO5780" t="str">
            <v>Snam S.p.A.</v>
          </cell>
          <cell r="AP5780">
            <v>1549</v>
          </cell>
          <cell r="AQ5780">
            <v>0</v>
          </cell>
          <cell r="AR5780" t="str">
            <v>PALAZZINA 1</v>
          </cell>
          <cell r="AS5780" t="str">
            <v>Milano</v>
          </cell>
          <cell r="AT5780" t="str">
            <v>LOMBARDIA</v>
          </cell>
          <cell r="AU5780" t="str">
            <v xml:space="preserve">ok </v>
          </cell>
          <cell r="AV5780" t="str">
            <v>NORD-OCCIDENTALE</v>
          </cell>
          <cell r="AW5780" t="str">
            <v>MI</v>
          </cell>
          <cell r="AX5780" t="str">
            <v>0910-00</v>
          </cell>
          <cell r="AY5780" t="str">
            <v>SETTORE DI DEFAULT</v>
          </cell>
          <cell r="AZ5780" t="str">
            <v>8321037</v>
          </cell>
          <cell r="BA5780" t="str">
            <v>321037</v>
          </cell>
          <cell r="BB5780" t="str">
            <v>CONTROLLO DI GESTIONE E METODOLOGIE</v>
          </cell>
          <cell r="BC5780" t="str">
            <v>In forza</v>
          </cell>
          <cell r="BD5780" t="str">
            <v>Dipendente Standard</v>
          </cell>
          <cell r="BE5780" t="str">
            <v>E000</v>
          </cell>
          <cell r="BF5780">
            <v>0</v>
          </cell>
          <cell r="BG5780" t="str">
            <v>E002</v>
          </cell>
          <cell r="BH5780" t="str">
            <v>E002</v>
          </cell>
          <cell r="BI5780" t="str">
            <v>Snam S.p.A.</v>
          </cell>
          <cell r="BJ5780">
            <v>0</v>
          </cell>
          <cell r="BK5780" t="str">
            <v>20098</v>
          </cell>
          <cell r="BL5780" t="str">
            <v>MI</v>
          </cell>
          <cell r="BM5780" t="str">
            <v>SAN GIULIANO MILANESE</v>
          </cell>
          <cell r="BN5780" t="str">
            <v>VIA UNGARETTI 1</v>
          </cell>
          <cell r="BO5780" t="str">
            <v>Recapito</v>
          </cell>
          <cell r="BP5780" t="str">
            <v>SV</v>
          </cell>
          <cell r="BQ5780" t="str">
            <v>Staff (Vendita e Trasporto Gas)</v>
          </cell>
          <cell r="BR5780" t="str">
            <v>Italia</v>
          </cell>
          <cell r="BS5780" t="str">
            <v>H827</v>
          </cell>
          <cell r="BT5780" t="str">
            <v>SAN DONATO MILANESE</v>
          </cell>
          <cell r="BU5780" t="str">
            <v>PIAZZA S.BARBARA, 7</v>
          </cell>
          <cell r="BV5780" t="str">
            <v>20097</v>
          </cell>
          <cell r="BW5780" t="str">
            <v>N</v>
          </cell>
          <cell r="BX5780">
            <v>0</v>
          </cell>
          <cell r="BY5780">
            <v>0</v>
          </cell>
          <cell r="BZ5780" t="str">
            <v>22</v>
          </cell>
          <cell r="CA5780" t="str">
            <v>P. T. 70,000%</v>
          </cell>
          <cell r="CB5780" t="str">
            <v>Orizzontale</v>
          </cell>
          <cell r="CC5780">
            <v>41578</v>
          </cell>
          <cell r="CD5780" t="str">
            <v>Italia</v>
          </cell>
          <cell r="CE5780" t="str">
            <v>MI</v>
          </cell>
          <cell r="CF5780">
            <v>26380</v>
          </cell>
          <cell r="CG5780">
            <v>41274</v>
          </cell>
          <cell r="CH5780">
            <v>40.777549623545518</v>
          </cell>
          <cell r="CI5780">
            <v>41</v>
          </cell>
          <cell r="CJ5780" t="str">
            <v>MILANO</v>
          </cell>
          <cell r="CK5780" t="str">
            <v>03</v>
          </cell>
          <cell r="CL5780" t="str">
            <v>AMMINISTRAZIONE, FINANZA E CONTROLLO</v>
          </cell>
          <cell r="CM5780" t="str">
            <v>Bilancio, Reporting e Controllo di Gestione</v>
          </cell>
          <cell r="CN5780">
            <v>0</v>
          </cell>
          <cell r="CO5780" t="str">
            <v>Laurea II livello (oltre i tre anni)</v>
          </cell>
          <cell r="CP5780" t="str">
            <v>Ing. Gestionale</v>
          </cell>
          <cell r="CQ5780" t="str">
            <v>Lauree in Ingegnerie (oltre tre anni)</v>
          </cell>
          <cell r="CR5780">
            <v>0</v>
          </cell>
          <cell r="CS5780" t="str">
            <v>199</v>
          </cell>
          <cell r="CT5780" t="str">
            <v>0910-00</v>
          </cell>
          <cell r="CU5780" t="str">
            <v>Non definito</v>
          </cell>
          <cell r="CV5780" t="str">
            <v>31393CICOF</v>
          </cell>
          <cell r="CW5780" t="str">
            <v>CONTROLLO INVESTIMENTI E COORDINAMENTO FLUSSI</v>
          </cell>
          <cell r="CX5780" t="str">
            <v>CICOF</v>
          </cell>
          <cell r="CY5780" t="str">
            <v>Snam S.p.A.</v>
          </cell>
          <cell r="CZ5780" t="str">
            <v>22809AD</v>
          </cell>
          <cell r="DA5780" t="str">
            <v>PAFC</v>
          </cell>
          <cell r="DB5780" t="str">
            <v>23432PAFC</v>
          </cell>
          <cell r="DC5780" t="str">
            <v>31389AMCO</v>
          </cell>
          <cell r="DD5780" t="str">
            <v>31392COGE</v>
          </cell>
          <cell r="DE5780" t="str">
            <v>31393CICOF</v>
          </cell>
          <cell r="DF5780" t="str">
            <v>00000 Unità selezionata</v>
          </cell>
          <cell r="DG5780">
            <v>0</v>
          </cell>
          <cell r="DH5780">
            <v>0</v>
          </cell>
          <cell r="DI5780" t="str">
            <v>MULTI-SOCIETARIA</v>
          </cell>
          <cell r="DJ5780" t="str">
            <v>0910-0101</v>
          </cell>
          <cell r="DK5780" t="str">
            <v>SAN DONATO</v>
          </cell>
          <cell r="DL5780" t="str">
            <v>23432PAFC</v>
          </cell>
          <cell r="DM5780" t="str">
            <v>0910-00-STAFF SDM</v>
          </cell>
          <cell r="DN5780" t="str">
            <v>STAFF SDM</v>
          </cell>
          <cell r="DO5780" t="str">
            <v>BRCCNZ72C62F205X</v>
          </cell>
          <cell r="DP5780">
            <v>0</v>
          </cell>
          <cell r="DQ5780" t="str">
            <v>Snam S.p.A.</v>
          </cell>
        </row>
        <row r="5781">
          <cell r="A5781" t="str">
            <v>0910004585</v>
          </cell>
          <cell r="B5781" t="str">
            <v>SNAM</v>
          </cell>
          <cell r="C5781" t="str">
            <v>sh01</v>
          </cell>
          <cell r="D5781" t="str">
            <v>BERA MARCO</v>
          </cell>
          <cell r="E5781" t="str">
            <v>M</v>
          </cell>
          <cell r="F5781" t="str">
            <v>Q</v>
          </cell>
          <cell r="G5781">
            <v>3</v>
          </cell>
          <cell r="H5781" t="str">
            <v>Quadro</v>
          </cell>
          <cell r="I5781" t="str">
            <v>Q</v>
          </cell>
          <cell r="J5781">
            <v>41153</v>
          </cell>
          <cell r="K5781">
            <v>37377</v>
          </cell>
          <cell r="L5781">
            <v>41153</v>
          </cell>
          <cell r="M5781">
            <v>31069</v>
          </cell>
          <cell r="N5781">
            <v>41274</v>
          </cell>
          <cell r="O5781">
            <v>2012</v>
          </cell>
          <cell r="P5781">
            <v>12</v>
          </cell>
          <cell r="Q5781">
            <v>27</v>
          </cell>
          <cell r="R5781" t="str">
            <v>Assunzione - Motivi vari</v>
          </cell>
          <cell r="S5781" t="str">
            <v>00094162</v>
          </cell>
          <cell r="T5781" t="str">
            <v>RESP. CONTROLLO INVESTIMENTI E COORDINAMENTO FLUSSI</v>
          </cell>
          <cell r="U5781">
            <v>0</v>
          </cell>
          <cell r="V5781" t="str">
            <v>0910-00||RESPONSABILE CONTROLLO INVESTIMENTI|</v>
          </cell>
          <cell r="W5781" t="str">
            <v>RESPONSABILE CONTROLLO INVESTIMENTI</v>
          </cell>
          <cell r="X5781" t="str">
            <v>1CR5Q</v>
          </cell>
          <cell r="Y5781" t="str">
            <v>CICOF</v>
          </cell>
          <cell r="Z5781" t="str">
            <v>Tempo pieno - Normale</v>
          </cell>
          <cell r="AA5781" t="str">
            <v>Italgas SpA</v>
          </cell>
          <cell r="AB5781">
            <v>462</v>
          </cell>
          <cell r="AC5781" t="str">
            <v>SETTORE DI DEFAULT</v>
          </cell>
          <cell r="AD5781" t="str">
            <v>8321037</v>
          </cell>
          <cell r="AE5781" t="str">
            <v>321037</v>
          </cell>
          <cell r="AF5781" t="str">
            <v>CONTROLLO DI GESTIONE E METODOLOGIE</v>
          </cell>
          <cell r="AG5781" t="str">
            <v>0910I1PI</v>
          </cell>
          <cell r="AH5781" t="str">
            <v>31393CICOF</v>
          </cell>
          <cell r="AI5781" t="str">
            <v>NR</v>
          </cell>
          <cell r="AJ5781" t="str">
            <v>SDM</v>
          </cell>
          <cell r="AK5781" t="str">
            <v>LOMBARDIA</v>
          </cell>
          <cell r="AL5781" t="str">
            <v>Milano</v>
          </cell>
          <cell r="AM5781" t="str">
            <v>31393CICOF</v>
          </cell>
          <cell r="AN5781" t="str">
            <v>No Ruolo</v>
          </cell>
          <cell r="AO5781" t="str">
            <v>Snam S.p.A.</v>
          </cell>
          <cell r="AP5781">
            <v>1549</v>
          </cell>
          <cell r="AQ5781">
            <v>462</v>
          </cell>
          <cell r="AR5781" t="str">
            <v>PALAZZINA 1</v>
          </cell>
          <cell r="AS5781" t="str">
            <v>Milano</v>
          </cell>
          <cell r="AT5781" t="str">
            <v>LOMBARDIA</v>
          </cell>
          <cell r="AU5781" t="str">
            <v xml:space="preserve">ok </v>
          </cell>
          <cell r="AV5781" t="str">
            <v>NORD-OCCIDENTALE</v>
          </cell>
          <cell r="AW5781" t="str">
            <v>MI</v>
          </cell>
          <cell r="AX5781" t="str">
            <v>0910-00</v>
          </cell>
          <cell r="AY5781" t="str">
            <v>SETTORE DI DEFAULT</v>
          </cell>
          <cell r="AZ5781" t="str">
            <v>8321037</v>
          </cell>
          <cell r="BA5781" t="str">
            <v>321037</v>
          </cell>
          <cell r="BB5781" t="str">
            <v>CONTROLLO DI GESTIONE E METODOLOGIE</v>
          </cell>
          <cell r="BC5781" t="str">
            <v>Non definita</v>
          </cell>
          <cell r="BD5781" t="str">
            <v>Distacco da Italia</v>
          </cell>
          <cell r="BE5781" t="str">
            <v>F002</v>
          </cell>
          <cell r="BF5781">
            <v>0</v>
          </cell>
          <cell r="BG5781">
            <v>0</v>
          </cell>
          <cell r="BH5781" t="str">
            <v>F002</v>
          </cell>
          <cell r="BI5781" t="str">
            <v>Snam S.p.A.</v>
          </cell>
          <cell r="BJ5781">
            <v>462</v>
          </cell>
          <cell r="BK5781" t="str">
            <v>10144</v>
          </cell>
          <cell r="BL5781" t="str">
            <v>TO</v>
          </cell>
          <cell r="BM5781" t="str">
            <v>TORINO</v>
          </cell>
          <cell r="BN5781" t="str">
            <v>VIA DON GIOVANNI BOSCO 84</v>
          </cell>
          <cell r="BO5781" t="str">
            <v>Recapito</v>
          </cell>
          <cell r="BP5781" t="str">
            <v>SV</v>
          </cell>
          <cell r="BQ5781" t="str">
            <v>Staff (Vendita e Trasporto Gas)</v>
          </cell>
          <cell r="BR5781" t="str">
            <v>Italia</v>
          </cell>
          <cell r="BS5781" t="str">
            <v>H827</v>
          </cell>
          <cell r="BT5781" t="str">
            <v>SAN DONATO MILANESE</v>
          </cell>
          <cell r="BU5781" t="str">
            <v>PIAZZA S.BARBARA, 7</v>
          </cell>
          <cell r="BV5781" t="str">
            <v>20097</v>
          </cell>
          <cell r="BW5781" t="str">
            <v>N</v>
          </cell>
          <cell r="BX5781">
            <v>0</v>
          </cell>
          <cell r="BY5781">
            <v>0</v>
          </cell>
          <cell r="BZ5781">
            <v>0</v>
          </cell>
          <cell r="CA5781">
            <v>0</v>
          </cell>
          <cell r="CB5781">
            <v>0</v>
          </cell>
          <cell r="CC5781">
            <v>0</v>
          </cell>
          <cell r="CD5781" t="str">
            <v>Italia</v>
          </cell>
          <cell r="CE5781" t="str">
            <v>TO</v>
          </cell>
          <cell r="CF5781">
            <v>23023</v>
          </cell>
          <cell r="CG5781">
            <v>41274</v>
          </cell>
          <cell r="CH5781">
            <v>49.968514715947983</v>
          </cell>
          <cell r="CI5781">
            <v>50</v>
          </cell>
          <cell r="CJ5781" t="str">
            <v>TORINO</v>
          </cell>
          <cell r="CK5781" t="str">
            <v>03</v>
          </cell>
          <cell r="CL5781" t="str">
            <v>AMMINISTRAZIONE, FINANZA E CONTROLLO</v>
          </cell>
          <cell r="CM5781" t="str">
            <v>Bilancio, Reporting e Controllo di Gestione</v>
          </cell>
          <cell r="CN5781">
            <v>0</v>
          </cell>
          <cell r="CO5781" t="str">
            <v>Diploma</v>
          </cell>
          <cell r="CP5781" t="str">
            <v>Ragioniere</v>
          </cell>
          <cell r="CQ5781" t="str">
            <v>Diplomi professionali</v>
          </cell>
          <cell r="CR5781">
            <v>0</v>
          </cell>
          <cell r="CS5781" t="str">
            <v>601</v>
          </cell>
          <cell r="CT5781" t="str">
            <v>0910-00</v>
          </cell>
          <cell r="CU5781" t="str">
            <v>Non definito</v>
          </cell>
          <cell r="CV5781" t="str">
            <v>31393CICOF</v>
          </cell>
          <cell r="CW5781" t="str">
            <v>CONTROLLO INVESTIMENTI E COORDINAMENTO FLUSSI</v>
          </cell>
          <cell r="CX5781" t="str">
            <v>CICOF</v>
          </cell>
          <cell r="CY5781" t="str">
            <v>Snam S.p.A.</v>
          </cell>
          <cell r="CZ5781" t="str">
            <v>22809AD</v>
          </cell>
          <cell r="DA5781" t="str">
            <v>PAFC</v>
          </cell>
          <cell r="DB5781" t="str">
            <v>23432PAFC</v>
          </cell>
          <cell r="DC5781" t="str">
            <v>31389AMCO</v>
          </cell>
          <cell r="DD5781" t="str">
            <v>31392COGE</v>
          </cell>
          <cell r="DE5781" t="str">
            <v>31393CICOF</v>
          </cell>
          <cell r="DF5781" t="str">
            <v>00000 Unità selezionata</v>
          </cell>
          <cell r="DG5781">
            <v>0</v>
          </cell>
          <cell r="DH5781">
            <v>0</v>
          </cell>
          <cell r="DI5781" t="str">
            <v>MULTI-SOCIETARIA</v>
          </cell>
          <cell r="DJ5781" t="str">
            <v>0910-0101</v>
          </cell>
          <cell r="DK5781" t="str">
            <v>SAN DONATO</v>
          </cell>
          <cell r="DL5781" t="str">
            <v>23432PAFC</v>
          </cell>
          <cell r="DM5781" t="str">
            <v>0910-00-STAFF SDM</v>
          </cell>
          <cell r="DN5781" t="str">
            <v>STAFF SDM</v>
          </cell>
          <cell r="DO5781" t="str">
            <v>BREMRC63A12L219H</v>
          </cell>
          <cell r="DP5781">
            <v>0</v>
          </cell>
          <cell r="DQ5781" t="str">
            <v>Snam S.p.A.</v>
          </cell>
        </row>
        <row r="5782">
          <cell r="A5782" t="str">
            <v>0910004595</v>
          </cell>
          <cell r="B5782" t="str">
            <v>SNAM</v>
          </cell>
          <cell r="C5782" t="str">
            <v>sh01</v>
          </cell>
          <cell r="D5782" t="str">
            <v>CURINI MARTA</v>
          </cell>
          <cell r="E5782" t="str">
            <v>F</v>
          </cell>
          <cell r="F5782" t="str">
            <v>I</v>
          </cell>
          <cell r="G5782">
            <v>2</v>
          </cell>
          <cell r="H5782" t="str">
            <v>Impiegato</v>
          </cell>
          <cell r="I5782" t="str">
            <v>4CR1</v>
          </cell>
          <cell r="J5782">
            <v>41246</v>
          </cell>
          <cell r="K5782">
            <v>41246</v>
          </cell>
          <cell r="L5782">
            <v>41246</v>
          </cell>
          <cell r="M5782">
            <v>41246</v>
          </cell>
          <cell r="N5782">
            <v>41274</v>
          </cell>
          <cell r="O5782">
            <v>2012</v>
          </cell>
          <cell r="P5782">
            <v>12</v>
          </cell>
          <cell r="Q5782">
            <v>0</v>
          </cell>
          <cell r="R5782" t="str">
            <v>Assunzione - Motivi vari</v>
          </cell>
          <cell r="S5782" t="str">
            <v>69500773</v>
          </cell>
          <cell r="T5782" t="str">
            <v>ADDETTO CONTROLLO INVESTIMENTI</v>
          </cell>
          <cell r="U5782">
            <v>0</v>
          </cell>
          <cell r="V5782" t="str">
            <v>0910-00||ADDETTO CONTROLLO INVESTIMENTI|</v>
          </cell>
          <cell r="W5782" t="str">
            <v>ADDETTO CONTROLLO INVESTIMENTI</v>
          </cell>
          <cell r="X5782" t="str">
            <v>3CR4</v>
          </cell>
          <cell r="Y5782" t="str">
            <v>CICOF</v>
          </cell>
          <cell r="Z5782" t="str">
            <v>Contratto d'apprendistato</v>
          </cell>
          <cell r="AA5782" t="str">
            <v>Snam S.p.A.</v>
          </cell>
          <cell r="AB5782">
            <v>1549</v>
          </cell>
          <cell r="AC5782" t="str">
            <v>SETTORE DI DEFAULT</v>
          </cell>
          <cell r="AD5782" t="str">
            <v>8321037</v>
          </cell>
          <cell r="AE5782" t="str">
            <v>321037</v>
          </cell>
          <cell r="AF5782" t="str">
            <v>CONTROLLO DI GESTIONE E METODOLOGIE</v>
          </cell>
          <cell r="AG5782" t="str">
            <v>0910I1PI</v>
          </cell>
          <cell r="AH5782" t="str">
            <v>31393CICOF</v>
          </cell>
          <cell r="AI5782" t="str">
            <v>RR</v>
          </cell>
          <cell r="AJ5782" t="str">
            <v>SDM</v>
          </cell>
          <cell r="AK5782" t="str">
            <v>LOMBARDIA</v>
          </cell>
          <cell r="AL5782" t="str">
            <v>Milano</v>
          </cell>
          <cell r="AM5782" t="str">
            <v>31393CICOF</v>
          </cell>
          <cell r="AN5782" t="str">
            <v>Ruolo</v>
          </cell>
          <cell r="AO5782" t="str">
            <v>Snam S.p.A.</v>
          </cell>
          <cell r="AP5782">
            <v>1549</v>
          </cell>
          <cell r="AQ5782">
            <v>0</v>
          </cell>
          <cell r="AR5782" t="str">
            <v>PALAZZINA 1</v>
          </cell>
          <cell r="AS5782" t="str">
            <v>Milano</v>
          </cell>
          <cell r="AT5782" t="str">
            <v>LOMBARDIA</v>
          </cell>
          <cell r="AU5782" t="str">
            <v xml:space="preserve">ok </v>
          </cell>
          <cell r="AV5782" t="str">
            <v>NORD-OCCIDENTALE</v>
          </cell>
          <cell r="AW5782" t="str">
            <v>MI</v>
          </cell>
          <cell r="AX5782" t="str">
            <v>0910-00</v>
          </cell>
          <cell r="AY5782" t="str">
            <v>SETTORE DI DEFAULT</v>
          </cell>
          <cell r="AZ5782" t="str">
            <v>8321037</v>
          </cell>
          <cell r="BA5782" t="str">
            <v>321037</v>
          </cell>
          <cell r="BB5782" t="str">
            <v>CONTROLLO DI GESTIONE E METODOLOGIE</v>
          </cell>
          <cell r="BC5782" t="str">
            <v>In forza</v>
          </cell>
          <cell r="BD5782" t="str">
            <v>Dipendente Standard</v>
          </cell>
          <cell r="BE5782" t="str">
            <v>E000</v>
          </cell>
          <cell r="BF5782">
            <v>0</v>
          </cell>
          <cell r="BG5782">
            <v>0</v>
          </cell>
          <cell r="BH5782" t="str">
            <v>E000</v>
          </cell>
          <cell r="BI5782" t="str">
            <v>Snam S.p.A.</v>
          </cell>
          <cell r="BJ5782">
            <v>0</v>
          </cell>
          <cell r="BK5782" t="str">
            <v>28100</v>
          </cell>
          <cell r="BL5782" t="str">
            <v>NO</v>
          </cell>
          <cell r="BM5782" t="str">
            <v>NOVARA</v>
          </cell>
          <cell r="BN5782" t="str">
            <v>VIA PICCINI 9</v>
          </cell>
          <cell r="BO5782" t="str">
            <v>Recapito</v>
          </cell>
          <cell r="BP5782" t="str">
            <v>SV</v>
          </cell>
          <cell r="BQ5782" t="str">
            <v>Staff (Vendita e Trasporto Gas)</v>
          </cell>
          <cell r="BR5782" t="str">
            <v>Italia</v>
          </cell>
          <cell r="BS5782" t="str">
            <v>H827</v>
          </cell>
          <cell r="BT5782" t="str">
            <v>SAN DONATO MILANESE</v>
          </cell>
          <cell r="BU5782" t="str">
            <v>PIAZZA S.BARBARA, 7</v>
          </cell>
          <cell r="BV5782" t="str">
            <v>20097</v>
          </cell>
          <cell r="BW5782" t="str">
            <v>N</v>
          </cell>
          <cell r="BX5782">
            <v>0</v>
          </cell>
          <cell r="BY5782">
            <v>0</v>
          </cell>
          <cell r="BZ5782">
            <v>0</v>
          </cell>
          <cell r="CA5782">
            <v>0</v>
          </cell>
          <cell r="CB5782">
            <v>0</v>
          </cell>
          <cell r="CC5782">
            <v>0</v>
          </cell>
          <cell r="CD5782" t="str">
            <v>Italia</v>
          </cell>
          <cell r="CE5782" t="str">
            <v>NO</v>
          </cell>
          <cell r="CF5782">
            <v>31846</v>
          </cell>
          <cell r="CG5782">
            <v>41274</v>
          </cell>
          <cell r="CH5782">
            <v>25.812457221081452</v>
          </cell>
          <cell r="CI5782">
            <v>26</v>
          </cell>
          <cell r="CJ5782" t="str">
            <v>BORGOMANERO</v>
          </cell>
          <cell r="CK5782" t="str">
            <v>03</v>
          </cell>
          <cell r="CL5782" t="str">
            <v>AMMINISTRAZIONE, FINANZA E CONTROLLO</v>
          </cell>
          <cell r="CM5782" t="str">
            <v>Bilancio, Reporting e Controllo di Gestione</v>
          </cell>
          <cell r="CN5782">
            <v>0</v>
          </cell>
          <cell r="CO5782" t="str">
            <v>Laurea II livello (oltre i tre anni)</v>
          </cell>
          <cell r="CP5782" t="str">
            <v>Laurea in Economia.</v>
          </cell>
          <cell r="CQ5782" t="str">
            <v>Lauree Economiche (oltre tre anni)</v>
          </cell>
          <cell r="CR5782">
            <v>0</v>
          </cell>
          <cell r="CS5782" t="str">
            <v>203</v>
          </cell>
          <cell r="CT5782" t="str">
            <v>0910-00</v>
          </cell>
          <cell r="CU5782" t="str">
            <v>Non definito</v>
          </cell>
          <cell r="CV5782" t="str">
            <v>31393CICOF</v>
          </cell>
          <cell r="CW5782" t="str">
            <v>CONTROLLO INVESTIMENTI E COORDINAMENTO FLUSSI</v>
          </cell>
          <cell r="CX5782" t="str">
            <v>CICOF</v>
          </cell>
          <cell r="CY5782" t="str">
            <v>Snam S.p.A.</v>
          </cell>
          <cell r="CZ5782" t="str">
            <v>22809AD</v>
          </cell>
          <cell r="DA5782" t="str">
            <v>PAFC</v>
          </cell>
          <cell r="DB5782" t="str">
            <v>23432PAFC</v>
          </cell>
          <cell r="DC5782" t="str">
            <v>31389AMCO</v>
          </cell>
          <cell r="DD5782" t="str">
            <v>31392COGE</v>
          </cell>
          <cell r="DE5782" t="str">
            <v>31393CICOF</v>
          </cell>
          <cell r="DF5782" t="str">
            <v>00000 Unità selezionata</v>
          </cell>
          <cell r="DG5782">
            <v>0</v>
          </cell>
          <cell r="DH5782">
            <v>0</v>
          </cell>
          <cell r="DI5782" t="str">
            <v>MULTI-SOCIETARIA</v>
          </cell>
          <cell r="DJ5782" t="str">
            <v>0910-0101</v>
          </cell>
          <cell r="DK5782" t="str">
            <v>SAN DONATO</v>
          </cell>
          <cell r="DL5782" t="str">
            <v>23432PAFC</v>
          </cell>
          <cell r="DM5782" t="str">
            <v>0910-00-STAFF SDM</v>
          </cell>
          <cell r="DN5782" t="str">
            <v>STAFF SDM</v>
          </cell>
          <cell r="DO5782" t="str">
            <v>CRNMRT87C50B019M</v>
          </cell>
          <cell r="DP5782">
            <v>0</v>
          </cell>
          <cell r="DQ5782" t="str">
            <v>Snam S.p.A.</v>
          </cell>
        </row>
        <row r="5783">
          <cell r="A5783" t="str">
            <v>0910002744</v>
          </cell>
          <cell r="B5783" t="str">
            <v>SNAM</v>
          </cell>
          <cell r="C5783" t="str">
            <v>sh01</v>
          </cell>
          <cell r="D5783" t="str">
            <v>PRINA SABINA</v>
          </cell>
          <cell r="E5783" t="str">
            <v>F</v>
          </cell>
          <cell r="F5783" t="str">
            <v>I</v>
          </cell>
          <cell r="G5783">
            <v>2</v>
          </cell>
          <cell r="H5783" t="str">
            <v>Impiegato</v>
          </cell>
          <cell r="I5783" t="str">
            <v>3CR2</v>
          </cell>
          <cell r="J5783">
            <v>38169</v>
          </cell>
          <cell r="K5783">
            <v>40452</v>
          </cell>
          <cell r="L5783">
            <v>37073</v>
          </cell>
          <cell r="M5783">
            <v>33948</v>
          </cell>
          <cell r="N5783">
            <v>41274</v>
          </cell>
          <cell r="O5783">
            <v>2012</v>
          </cell>
          <cell r="P5783">
            <v>12</v>
          </cell>
          <cell r="Q5783">
            <v>20</v>
          </cell>
          <cell r="R5783" t="str">
            <v>Trasferimento organizzativo - Da aziende stesso settore - di rami di azienda/att</v>
          </cell>
          <cell r="S5783" t="str">
            <v>00095487</v>
          </cell>
          <cell r="T5783" t="str">
            <v>ADD. CONTROLLO DI GESTIONE CONSOLIDATO</v>
          </cell>
          <cell r="U5783">
            <v>0</v>
          </cell>
          <cell r="V5783" t="str">
            <v>0910-00||ADDETTO CONTROLLO DI GESTIONE CONSOLIDATO|</v>
          </cell>
          <cell r="W5783" t="str">
            <v>ADDETTO CONTROLLO DI GESTIONE CONSOLIDATO</v>
          </cell>
          <cell r="X5783" t="str">
            <v>3CR4</v>
          </cell>
          <cell r="Y5783" t="str">
            <v>COGECO</v>
          </cell>
          <cell r="Z5783" t="str">
            <v>Tempo pieno - Normale</v>
          </cell>
          <cell r="AA5783" t="str">
            <v>Snam S.p.A.</v>
          </cell>
          <cell r="AB5783">
            <v>1549</v>
          </cell>
          <cell r="AC5783" t="str">
            <v>SETTORE DI DEFAULT</v>
          </cell>
          <cell r="AD5783" t="str">
            <v>8321037</v>
          </cell>
          <cell r="AE5783" t="str">
            <v>321037</v>
          </cell>
          <cell r="AF5783" t="str">
            <v>CONTROLLO DI GESTIONE E METODOLOGIE</v>
          </cell>
          <cell r="AG5783" t="str">
            <v>0910I2PI</v>
          </cell>
          <cell r="AH5783" t="str">
            <v>31394COGECO</v>
          </cell>
          <cell r="AI5783" t="str">
            <v>RR</v>
          </cell>
          <cell r="AJ5783" t="str">
            <v>SDM</v>
          </cell>
          <cell r="AK5783" t="str">
            <v>LOMBARDIA</v>
          </cell>
          <cell r="AL5783" t="str">
            <v>Milano</v>
          </cell>
          <cell r="AM5783" t="str">
            <v>31394COGECO</v>
          </cell>
          <cell r="AN5783" t="str">
            <v>Ruolo</v>
          </cell>
          <cell r="AO5783" t="str">
            <v>Snam S.p.A.</v>
          </cell>
          <cell r="AP5783">
            <v>1549</v>
          </cell>
          <cell r="AQ5783">
            <v>0</v>
          </cell>
          <cell r="AR5783" t="str">
            <v>PALAZZINA 2</v>
          </cell>
          <cell r="AS5783" t="str">
            <v>Milano</v>
          </cell>
          <cell r="AT5783" t="str">
            <v>LOMBARDIA</v>
          </cell>
          <cell r="AU5783" t="str">
            <v xml:space="preserve">ok </v>
          </cell>
          <cell r="AV5783" t="str">
            <v>NORD-OCCIDENTALE</v>
          </cell>
          <cell r="AW5783" t="str">
            <v>MI</v>
          </cell>
          <cell r="AX5783" t="str">
            <v>0910-00</v>
          </cell>
          <cell r="AY5783" t="str">
            <v>SETTORE DI DEFAULT</v>
          </cell>
          <cell r="AZ5783" t="str">
            <v>8321037</v>
          </cell>
          <cell r="BA5783" t="str">
            <v>321037</v>
          </cell>
          <cell r="BB5783" t="str">
            <v>CONTROLLO DI GESTIONE E METODOLOGIE</v>
          </cell>
          <cell r="BC5783" t="str">
            <v>In forza</v>
          </cell>
          <cell r="BD5783" t="str">
            <v>Dipendente Standard</v>
          </cell>
          <cell r="BE5783" t="str">
            <v>E000</v>
          </cell>
          <cell r="BF5783">
            <v>0</v>
          </cell>
          <cell r="BG5783">
            <v>0</v>
          </cell>
          <cell r="BH5783" t="str">
            <v>E000</v>
          </cell>
          <cell r="BI5783" t="str">
            <v>Snam S.p.A.</v>
          </cell>
          <cell r="BJ5783">
            <v>0</v>
          </cell>
          <cell r="BK5783" t="str">
            <v>20068</v>
          </cell>
          <cell r="BL5783" t="str">
            <v>MI</v>
          </cell>
          <cell r="BM5783" t="str">
            <v>PESCHIERA BORROMEO</v>
          </cell>
          <cell r="BN5783" t="str">
            <v>VIALE ABRUZZI 2H SAN BOVIO</v>
          </cell>
          <cell r="BO5783" t="str">
            <v>Recapito</v>
          </cell>
          <cell r="BP5783" t="str">
            <v>SV</v>
          </cell>
          <cell r="BQ5783" t="str">
            <v>Staff (Vendita e Trasporto Gas)</v>
          </cell>
          <cell r="BR5783" t="str">
            <v>Italia</v>
          </cell>
          <cell r="BS5783" t="str">
            <v>H827</v>
          </cell>
          <cell r="BT5783" t="str">
            <v>SAN DONATO MILANESE</v>
          </cell>
          <cell r="BU5783" t="str">
            <v>PIAZZA S.BARBARA, 7</v>
          </cell>
          <cell r="BV5783" t="str">
            <v>20097</v>
          </cell>
          <cell r="BW5783" t="str">
            <v>N</v>
          </cell>
          <cell r="BX5783">
            <v>0</v>
          </cell>
          <cell r="BY5783">
            <v>0</v>
          </cell>
          <cell r="BZ5783">
            <v>0</v>
          </cell>
          <cell r="CA5783">
            <v>0</v>
          </cell>
          <cell r="CB5783">
            <v>0</v>
          </cell>
          <cell r="CC5783">
            <v>0</v>
          </cell>
          <cell r="CD5783" t="str">
            <v>Italia</v>
          </cell>
          <cell r="CE5783" t="str">
            <v>MI</v>
          </cell>
          <cell r="CF5783">
            <v>24569</v>
          </cell>
          <cell r="CG5783">
            <v>41274</v>
          </cell>
          <cell r="CH5783">
            <v>45.735797399041751</v>
          </cell>
          <cell r="CI5783">
            <v>46</v>
          </cell>
          <cell r="CJ5783" t="str">
            <v>MILANO</v>
          </cell>
          <cell r="CK5783" t="str">
            <v>04</v>
          </cell>
          <cell r="CL5783" t="str">
            <v>PIANIFICAZIONE</v>
          </cell>
          <cell r="CM5783" t="str">
            <v>Investimenti e valutazioni economiche</v>
          </cell>
          <cell r="CN5783">
            <v>0</v>
          </cell>
          <cell r="CO5783" t="str">
            <v>Diploma</v>
          </cell>
          <cell r="CP5783" t="str">
            <v>Ragioniere</v>
          </cell>
          <cell r="CQ5783" t="str">
            <v>Diplomi professionali</v>
          </cell>
          <cell r="CR5783">
            <v>0</v>
          </cell>
          <cell r="CS5783" t="str">
            <v>601</v>
          </cell>
          <cell r="CT5783" t="str">
            <v>0910-00</v>
          </cell>
          <cell r="CU5783" t="str">
            <v>Non definito</v>
          </cell>
          <cell r="CV5783" t="str">
            <v>31394COGECO</v>
          </cell>
          <cell r="CW5783" t="str">
            <v>CONTROLLO DI GESTIONE CONSOLIDATO</v>
          </cell>
          <cell r="CX5783" t="str">
            <v>COGECO</v>
          </cell>
          <cell r="CY5783" t="str">
            <v>Snam S.p.A.</v>
          </cell>
          <cell r="CZ5783" t="str">
            <v>22809AD</v>
          </cell>
          <cell r="DA5783" t="str">
            <v>PAFC</v>
          </cell>
          <cell r="DB5783" t="str">
            <v>23432PAFC</v>
          </cell>
          <cell r="DC5783" t="str">
            <v>31389AMCO</v>
          </cell>
          <cell r="DD5783" t="str">
            <v>31392COGE</v>
          </cell>
          <cell r="DE5783" t="str">
            <v>31394COGECO</v>
          </cell>
          <cell r="DF5783" t="str">
            <v>00000 Unità selezionata</v>
          </cell>
          <cell r="DG5783">
            <v>0</v>
          </cell>
          <cell r="DH5783">
            <v>0</v>
          </cell>
          <cell r="DI5783" t="str">
            <v>MULTI-SOCIETARIA</v>
          </cell>
          <cell r="DJ5783" t="str">
            <v>0910-0101</v>
          </cell>
          <cell r="DK5783" t="str">
            <v>SAN DONATO</v>
          </cell>
          <cell r="DL5783" t="str">
            <v>23432PAFC</v>
          </cell>
          <cell r="DM5783" t="str">
            <v>0910-00-STAFF SDM</v>
          </cell>
          <cell r="DN5783" t="str">
            <v>STAFF SDM</v>
          </cell>
          <cell r="DO5783" t="str">
            <v>PRNSBN67D47F205O</v>
          </cell>
          <cell r="DP5783">
            <v>0</v>
          </cell>
          <cell r="DQ5783" t="str">
            <v>Snam S.p.A.</v>
          </cell>
        </row>
        <row r="5784">
          <cell r="A5784" t="str">
            <v>0910004180</v>
          </cell>
          <cell r="B5784" t="str">
            <v>SNAM</v>
          </cell>
          <cell r="C5784" t="str">
            <v>sh01</v>
          </cell>
          <cell r="D5784" t="str">
            <v>PRUNERI UGO</v>
          </cell>
          <cell r="E5784" t="str">
            <v>M</v>
          </cell>
          <cell r="F5784" t="str">
            <v>Q</v>
          </cell>
          <cell r="G5784">
            <v>3</v>
          </cell>
          <cell r="H5784" t="str">
            <v>Quadro</v>
          </cell>
          <cell r="I5784" t="str">
            <v>1CR2Q</v>
          </cell>
          <cell r="J5784">
            <v>40336</v>
          </cell>
          <cell r="K5784">
            <v>41153</v>
          </cell>
          <cell r="L5784">
            <v>40336</v>
          </cell>
          <cell r="M5784">
            <v>40336</v>
          </cell>
          <cell r="N5784">
            <v>41274</v>
          </cell>
          <cell r="O5784">
            <v>2012</v>
          </cell>
          <cell r="P5784">
            <v>12</v>
          </cell>
          <cell r="Q5784">
            <v>2</v>
          </cell>
          <cell r="R5784" t="str">
            <v>Assunzione - Motivi vari</v>
          </cell>
          <cell r="S5784" t="str">
            <v>00094164</v>
          </cell>
          <cell r="T5784" t="str">
            <v>RESP. CONTROLLO DI GESTIONE CONSOLIDATO</v>
          </cell>
          <cell r="U5784">
            <v>0</v>
          </cell>
          <cell r="V5784" t="str">
            <v>0910-00||RESPONSABILE CONTROLLO CONSOLIDATO|</v>
          </cell>
          <cell r="W5784" t="str">
            <v>RESPONSABILE CONTROLLO CONSOLIDATO</v>
          </cell>
          <cell r="X5784" t="str">
            <v>1CR5Q</v>
          </cell>
          <cell r="Y5784" t="str">
            <v>COGECO</v>
          </cell>
          <cell r="Z5784" t="str">
            <v>Tempo pieno - Normale</v>
          </cell>
          <cell r="AA5784" t="str">
            <v>Snam S.p.A.</v>
          </cell>
          <cell r="AB5784">
            <v>1549</v>
          </cell>
          <cell r="AC5784" t="str">
            <v>SETTORE DI DEFAULT</v>
          </cell>
          <cell r="AD5784" t="str">
            <v>8321037</v>
          </cell>
          <cell r="AE5784" t="str">
            <v>321037</v>
          </cell>
          <cell r="AF5784" t="str">
            <v>CONTROLLO DI GESTIONE E METODOLOGIE</v>
          </cell>
          <cell r="AG5784" t="str">
            <v>0910I1PI</v>
          </cell>
          <cell r="AH5784" t="str">
            <v>31394COGECO</v>
          </cell>
          <cell r="AI5784" t="str">
            <v>RR</v>
          </cell>
          <cell r="AJ5784" t="str">
            <v>SDM</v>
          </cell>
          <cell r="AK5784" t="str">
            <v>LOMBARDIA</v>
          </cell>
          <cell r="AL5784" t="str">
            <v>Milano</v>
          </cell>
          <cell r="AM5784" t="str">
            <v>31394COGECO</v>
          </cell>
          <cell r="AN5784" t="str">
            <v>Ruolo</v>
          </cell>
          <cell r="AO5784" t="str">
            <v>Snam S.p.A.</v>
          </cell>
          <cell r="AP5784">
            <v>1549</v>
          </cell>
          <cell r="AQ5784">
            <v>0</v>
          </cell>
          <cell r="AR5784" t="str">
            <v>PALAZZINA 1</v>
          </cell>
          <cell r="AS5784" t="str">
            <v>Milano</v>
          </cell>
          <cell r="AT5784" t="str">
            <v>LOMBARDIA</v>
          </cell>
          <cell r="AU5784" t="str">
            <v xml:space="preserve">ok </v>
          </cell>
          <cell r="AV5784" t="str">
            <v>NORD-OCCIDENTALE</v>
          </cell>
          <cell r="AW5784" t="str">
            <v>MI</v>
          </cell>
          <cell r="AX5784" t="str">
            <v>0910-00</v>
          </cell>
          <cell r="AY5784" t="str">
            <v>SETTORE DI DEFAULT</v>
          </cell>
          <cell r="AZ5784" t="str">
            <v>8321037</v>
          </cell>
          <cell r="BA5784" t="str">
            <v>321037</v>
          </cell>
          <cell r="BB5784" t="str">
            <v>CONTROLLO DI GESTIONE E METODOLOGIE</v>
          </cell>
          <cell r="BC5784" t="str">
            <v>In forza</v>
          </cell>
          <cell r="BD5784" t="str">
            <v>Dipendente Standard</v>
          </cell>
          <cell r="BE5784" t="str">
            <v>E000</v>
          </cell>
          <cell r="BF5784">
            <v>0</v>
          </cell>
          <cell r="BG5784">
            <v>0</v>
          </cell>
          <cell r="BH5784" t="str">
            <v>E000</v>
          </cell>
          <cell r="BI5784" t="str">
            <v>Snam S.p.A.</v>
          </cell>
          <cell r="BJ5784">
            <v>0</v>
          </cell>
          <cell r="BK5784" t="str">
            <v>20129</v>
          </cell>
          <cell r="BL5784" t="str">
            <v>MI</v>
          </cell>
          <cell r="BM5784" t="str">
            <v>MILANO</v>
          </cell>
          <cell r="BN5784" t="str">
            <v>VIA ARCHIMEDE 48</v>
          </cell>
          <cell r="BO5784" t="str">
            <v>Recapito</v>
          </cell>
          <cell r="BP5784" t="str">
            <v>SV</v>
          </cell>
          <cell r="BQ5784" t="str">
            <v>Staff (Vendita e Trasporto Gas)</v>
          </cell>
          <cell r="BR5784" t="str">
            <v>Italia</v>
          </cell>
          <cell r="BS5784" t="str">
            <v>H827</v>
          </cell>
          <cell r="BT5784" t="str">
            <v>SAN DONATO MILANESE</v>
          </cell>
          <cell r="BU5784" t="str">
            <v>PIAZZA S.BARBARA, 7</v>
          </cell>
          <cell r="BV5784" t="str">
            <v>20097</v>
          </cell>
          <cell r="BW5784" t="str">
            <v>N</v>
          </cell>
          <cell r="BX5784">
            <v>0</v>
          </cell>
          <cell r="BY5784">
            <v>0</v>
          </cell>
          <cell r="BZ5784">
            <v>0</v>
          </cell>
          <cell r="CA5784">
            <v>0</v>
          </cell>
          <cell r="CB5784">
            <v>0</v>
          </cell>
          <cell r="CC5784">
            <v>0</v>
          </cell>
          <cell r="CD5784" t="str">
            <v>Italia</v>
          </cell>
          <cell r="CE5784" t="str">
            <v>EE</v>
          </cell>
          <cell r="CF5784">
            <v>27358</v>
          </cell>
          <cell r="CG5784">
            <v>41274</v>
          </cell>
          <cell r="CH5784">
            <v>38.099931553730322</v>
          </cell>
          <cell r="CI5784">
            <v>38</v>
          </cell>
          <cell r="CJ5784" t="str">
            <v>PAKISTAN</v>
          </cell>
          <cell r="CK5784" t="str">
            <v>03</v>
          </cell>
          <cell r="CL5784" t="str">
            <v>AMMINISTRAZIONE, FINANZA E CONTROLLO</v>
          </cell>
          <cell r="CM5784" t="str">
            <v>Bilancio, Reporting e Controllo di Gestione</v>
          </cell>
          <cell r="CN5784">
            <v>0</v>
          </cell>
          <cell r="CO5784" t="str">
            <v>Laurea II livello (oltre i tre anni)</v>
          </cell>
          <cell r="CP5784" t="str">
            <v>Laurea ec. commercio</v>
          </cell>
          <cell r="CQ5784" t="str">
            <v>Lauree Economiche (oltre tre anni)</v>
          </cell>
          <cell r="CR5784">
            <v>0</v>
          </cell>
          <cell r="CS5784" t="str">
            <v>203</v>
          </cell>
          <cell r="CT5784" t="str">
            <v>0910-00</v>
          </cell>
          <cell r="CU5784" t="str">
            <v>Non definito</v>
          </cell>
          <cell r="CV5784" t="str">
            <v>31394COGECO</v>
          </cell>
          <cell r="CW5784" t="str">
            <v>CONTROLLO DI GESTIONE CONSOLIDATO</v>
          </cell>
          <cell r="CX5784" t="str">
            <v>COGECO</v>
          </cell>
          <cell r="CY5784" t="str">
            <v>Snam S.p.A.</v>
          </cell>
          <cell r="CZ5784" t="str">
            <v>22809AD</v>
          </cell>
          <cell r="DA5784" t="str">
            <v>PAFC</v>
          </cell>
          <cell r="DB5784" t="str">
            <v>23432PAFC</v>
          </cell>
          <cell r="DC5784" t="str">
            <v>31389AMCO</v>
          </cell>
          <cell r="DD5784" t="str">
            <v>31392COGE</v>
          </cell>
          <cell r="DE5784" t="str">
            <v>31394COGECO</v>
          </cell>
          <cell r="DF5784" t="str">
            <v>00000 Unità selezionata</v>
          </cell>
          <cell r="DG5784">
            <v>0</v>
          </cell>
          <cell r="DH5784">
            <v>0</v>
          </cell>
          <cell r="DI5784" t="str">
            <v>MULTI-SOCIETARIA</v>
          </cell>
          <cell r="DJ5784" t="str">
            <v>0910-0101</v>
          </cell>
          <cell r="DK5784" t="str">
            <v>SAN DONATO</v>
          </cell>
          <cell r="DL5784" t="str">
            <v>23432PAFC</v>
          </cell>
          <cell r="DM5784" t="str">
            <v>0910-00-STAFF SDM</v>
          </cell>
          <cell r="DN5784" t="str">
            <v>STAFF SDM</v>
          </cell>
          <cell r="DO5784" t="str">
            <v>PRNGUO74S25Z236Q</v>
          </cell>
          <cell r="DP5784">
            <v>0</v>
          </cell>
          <cell r="DQ5784" t="str">
            <v>Snam S.p.A.</v>
          </cell>
        </row>
        <row r="5785">
          <cell r="A5785" t="str">
            <v>0910004236</v>
          </cell>
          <cell r="B5785" t="str">
            <v>SNAM</v>
          </cell>
          <cell r="C5785" t="str">
            <v>sh01</v>
          </cell>
          <cell r="D5785" t="str">
            <v>VITARI DANIELA</v>
          </cell>
          <cell r="E5785" t="str">
            <v>F</v>
          </cell>
          <cell r="F5785" t="str">
            <v>I</v>
          </cell>
          <cell r="G5785">
            <v>2</v>
          </cell>
          <cell r="H5785" t="str">
            <v>Impiegato</v>
          </cell>
          <cell r="I5785" t="str">
            <v>2CR2</v>
          </cell>
          <cell r="J5785">
            <v>40603</v>
          </cell>
          <cell r="K5785">
            <v>41153</v>
          </cell>
          <cell r="L5785">
            <v>40603</v>
          </cell>
          <cell r="M5785">
            <v>39146</v>
          </cell>
          <cell r="N5785">
            <v>41274</v>
          </cell>
          <cell r="O5785">
            <v>2012</v>
          </cell>
          <cell r="P5785">
            <v>12</v>
          </cell>
          <cell r="Q5785">
            <v>5</v>
          </cell>
          <cell r="R5785" t="str">
            <v>Trasferimento gestionale* da aziende stesso settore</v>
          </cell>
          <cell r="S5785" t="str">
            <v>00095486</v>
          </cell>
          <cell r="T5785" t="str">
            <v>ESP. CONTROLLO DI GESTIONE CONSOLIDATO</v>
          </cell>
          <cell r="U5785">
            <v>0</v>
          </cell>
          <cell r="V5785" t="str">
            <v>0910-00||ESPERTO CONTROLLO DI GESTIONE CONSOLIDATO|</v>
          </cell>
          <cell r="W5785" t="str">
            <v>ESPERTO CONTROLLO DI GESTIONE CONSOLIDATO</v>
          </cell>
          <cell r="X5785" t="str">
            <v>2CR4</v>
          </cell>
          <cell r="Y5785" t="str">
            <v>COGECO</v>
          </cell>
          <cell r="Z5785" t="str">
            <v>Tempo pieno - Normale</v>
          </cell>
          <cell r="AA5785" t="str">
            <v>Snam S.p.A.</v>
          </cell>
          <cell r="AB5785">
            <v>1549</v>
          </cell>
          <cell r="AC5785" t="str">
            <v>SETTORE DI DEFAULT</v>
          </cell>
          <cell r="AD5785" t="str">
            <v>8321037</v>
          </cell>
          <cell r="AE5785" t="str">
            <v>321037</v>
          </cell>
          <cell r="AF5785" t="str">
            <v>CONTROLLO DI GESTIONE E METODOLOGIE</v>
          </cell>
          <cell r="AG5785" t="str">
            <v>0910I1PI</v>
          </cell>
          <cell r="AH5785" t="str">
            <v>31394COGECO</v>
          </cell>
          <cell r="AI5785" t="str">
            <v>RR</v>
          </cell>
          <cell r="AJ5785" t="str">
            <v>SDM</v>
          </cell>
          <cell r="AK5785" t="str">
            <v>LOMBARDIA</v>
          </cell>
          <cell r="AL5785" t="str">
            <v>Milano</v>
          </cell>
          <cell r="AM5785" t="str">
            <v>31394COGECO</v>
          </cell>
          <cell r="AN5785" t="str">
            <v>Ruolo</v>
          </cell>
          <cell r="AO5785" t="str">
            <v>Snam S.p.A.</v>
          </cell>
          <cell r="AP5785">
            <v>1549</v>
          </cell>
          <cell r="AQ5785">
            <v>0</v>
          </cell>
          <cell r="AR5785" t="str">
            <v>PALAZZINA 1</v>
          </cell>
          <cell r="AS5785" t="str">
            <v>Milano</v>
          </cell>
          <cell r="AT5785" t="str">
            <v>LOMBARDIA</v>
          </cell>
          <cell r="AU5785" t="str">
            <v xml:space="preserve">ok </v>
          </cell>
          <cell r="AV5785" t="str">
            <v>NORD-OCCIDENTALE</v>
          </cell>
          <cell r="AW5785" t="str">
            <v>MI</v>
          </cell>
          <cell r="AX5785" t="str">
            <v>0910-00</v>
          </cell>
          <cell r="AY5785" t="str">
            <v>SETTORE DI DEFAULT</v>
          </cell>
          <cell r="AZ5785" t="str">
            <v>8321037</v>
          </cell>
          <cell r="BA5785" t="str">
            <v>321037</v>
          </cell>
          <cell r="BB5785" t="str">
            <v>CONTROLLO DI GESTIONE E METODOLOGIE</v>
          </cell>
          <cell r="BC5785" t="str">
            <v>In forza</v>
          </cell>
          <cell r="BD5785" t="str">
            <v>Dipendente Standard</v>
          </cell>
          <cell r="BE5785" t="str">
            <v>E000</v>
          </cell>
          <cell r="BF5785">
            <v>0</v>
          </cell>
          <cell r="BG5785">
            <v>0</v>
          </cell>
          <cell r="BH5785" t="str">
            <v>E000</v>
          </cell>
          <cell r="BI5785" t="str">
            <v>Snam S.p.A.</v>
          </cell>
          <cell r="BJ5785">
            <v>0</v>
          </cell>
          <cell r="BK5785" t="str">
            <v>20077</v>
          </cell>
          <cell r="BL5785" t="str">
            <v>MI</v>
          </cell>
          <cell r="BM5785" t="str">
            <v>MELEGNANO</v>
          </cell>
          <cell r="BN5785" t="str">
            <v>VIA CESARE BATTISTI 47</v>
          </cell>
          <cell r="BO5785" t="str">
            <v>Recapito</v>
          </cell>
          <cell r="BP5785" t="str">
            <v>SV</v>
          </cell>
          <cell r="BQ5785" t="str">
            <v>Staff (Vendita e Trasporto Gas)</v>
          </cell>
          <cell r="BR5785" t="str">
            <v>Italia</v>
          </cell>
          <cell r="BS5785" t="str">
            <v>H827</v>
          </cell>
          <cell r="BT5785" t="str">
            <v>SAN DONATO MILANESE</v>
          </cell>
          <cell r="BU5785" t="str">
            <v>PIAZZA S.BARBARA, 7</v>
          </cell>
          <cell r="BV5785" t="str">
            <v>20097</v>
          </cell>
          <cell r="BW5785" t="str">
            <v>N</v>
          </cell>
          <cell r="BX5785">
            <v>0</v>
          </cell>
          <cell r="BY5785">
            <v>0</v>
          </cell>
          <cell r="BZ5785">
            <v>0</v>
          </cell>
          <cell r="CA5785">
            <v>0</v>
          </cell>
          <cell r="CB5785">
            <v>0</v>
          </cell>
          <cell r="CC5785">
            <v>0</v>
          </cell>
          <cell r="CD5785" t="str">
            <v>Italia</v>
          </cell>
          <cell r="CE5785" t="str">
            <v>MI</v>
          </cell>
          <cell r="CF5785">
            <v>29647</v>
          </cell>
          <cell r="CG5785">
            <v>41274</v>
          </cell>
          <cell r="CH5785">
            <v>31.832991101984941</v>
          </cell>
          <cell r="CI5785">
            <v>32</v>
          </cell>
          <cell r="CJ5785" t="str">
            <v>VIZZOLO PREDABISSI</v>
          </cell>
          <cell r="CK5785" t="str">
            <v>04</v>
          </cell>
          <cell r="CL5785" t="str">
            <v>PIANIFICAZIONE</v>
          </cell>
          <cell r="CM5785" t="str">
            <v>Investimenti e valutazioni economiche</v>
          </cell>
          <cell r="CN5785">
            <v>0</v>
          </cell>
          <cell r="CO5785" t="str">
            <v>Laurea II livello (oltre i tre anni)</v>
          </cell>
          <cell r="CP5785" t="str">
            <v>Laurea sc. ec. bancar.</v>
          </cell>
          <cell r="CQ5785" t="str">
            <v>Lauree Economiche (oltre tre anni)</v>
          </cell>
          <cell r="CR5785">
            <v>0</v>
          </cell>
          <cell r="CS5785" t="str">
            <v>203</v>
          </cell>
          <cell r="CT5785" t="str">
            <v>0910-00</v>
          </cell>
          <cell r="CU5785" t="str">
            <v>Non definito</v>
          </cell>
          <cell r="CV5785" t="str">
            <v>31394COGECO</v>
          </cell>
          <cell r="CW5785" t="str">
            <v>CONTROLLO DI GESTIONE CONSOLIDATO</v>
          </cell>
          <cell r="CX5785" t="str">
            <v>COGECO</v>
          </cell>
          <cell r="CY5785" t="str">
            <v>Snam S.p.A.</v>
          </cell>
          <cell r="CZ5785" t="str">
            <v>22809AD</v>
          </cell>
          <cell r="DA5785" t="str">
            <v>PAFC</v>
          </cell>
          <cell r="DB5785" t="str">
            <v>23432PAFC</v>
          </cell>
          <cell r="DC5785" t="str">
            <v>31389AMCO</v>
          </cell>
          <cell r="DD5785" t="str">
            <v>31392COGE</v>
          </cell>
          <cell r="DE5785" t="str">
            <v>31394COGECO</v>
          </cell>
          <cell r="DF5785" t="str">
            <v>00000 Unità selezionata</v>
          </cell>
          <cell r="DG5785">
            <v>0</v>
          </cell>
          <cell r="DH5785">
            <v>0</v>
          </cell>
          <cell r="DI5785" t="str">
            <v>MULTI-SOCIETARIA</v>
          </cell>
          <cell r="DJ5785" t="str">
            <v>0910-0101</v>
          </cell>
          <cell r="DK5785" t="str">
            <v>SAN DONATO</v>
          </cell>
          <cell r="DL5785" t="str">
            <v>23432PAFC</v>
          </cell>
          <cell r="DM5785" t="str">
            <v>0910-00-STAFF SDM</v>
          </cell>
          <cell r="DN5785" t="str">
            <v>STAFF SDM</v>
          </cell>
          <cell r="DO5785" t="str">
            <v>VTRDNL81C42M102S</v>
          </cell>
          <cell r="DP5785">
            <v>0</v>
          </cell>
          <cell r="DQ5785" t="str">
            <v>Snam S.p.A.</v>
          </cell>
        </row>
        <row r="5786">
          <cell r="A5786" t="str">
            <v>0910001613</v>
          </cell>
          <cell r="B5786" t="str">
            <v>SNAM</v>
          </cell>
          <cell r="C5786" t="str">
            <v>sh01</v>
          </cell>
          <cell r="D5786" t="str">
            <v>PIACENTINI DARIO</v>
          </cell>
          <cell r="E5786" t="str">
            <v>M</v>
          </cell>
          <cell r="F5786" t="str">
            <v>I</v>
          </cell>
          <cell r="G5786">
            <v>2</v>
          </cell>
          <cell r="H5786" t="str">
            <v>Impiegato</v>
          </cell>
          <cell r="I5786" t="str">
            <v>2CR4</v>
          </cell>
          <cell r="J5786">
            <v>37073</v>
          </cell>
          <cell r="K5786">
            <v>40452</v>
          </cell>
          <cell r="L5786">
            <v>37073</v>
          </cell>
          <cell r="M5786">
            <v>31187</v>
          </cell>
          <cell r="N5786">
            <v>41274</v>
          </cell>
          <cell r="O5786">
            <v>2012</v>
          </cell>
          <cell r="P5786">
            <v>12</v>
          </cell>
          <cell r="Q5786">
            <v>27</v>
          </cell>
          <cell r="R5786" t="str">
            <v>Trasferimento organizzativo - Da aziende stesso settore - di rami di azienda/att</v>
          </cell>
          <cell r="S5786" t="str">
            <v>00094169</v>
          </cell>
          <cell r="T5786" t="str">
            <v>ESP. CONTROLLO ESERCIZIO</v>
          </cell>
          <cell r="U5786">
            <v>0</v>
          </cell>
          <cell r="V5786" t="str">
            <v>0910-00||ESPERTO CONTROLLO ESERCIZIO AMM.|</v>
          </cell>
          <cell r="W5786" t="str">
            <v>ESPERTO CONTROLLO ESERCIZIO AMM.</v>
          </cell>
          <cell r="X5786">
            <v>0</v>
          </cell>
          <cell r="Y5786" t="str">
            <v>CONGES</v>
          </cell>
          <cell r="Z5786" t="str">
            <v>Tempo pieno - Normale</v>
          </cell>
          <cell r="AA5786" t="str">
            <v>Snam S.p.A.</v>
          </cell>
          <cell r="AB5786">
            <v>1549</v>
          </cell>
          <cell r="AC5786" t="str">
            <v>SETTORE DI DEFAULT</v>
          </cell>
          <cell r="AD5786" t="str">
            <v>8321037</v>
          </cell>
          <cell r="AE5786" t="str">
            <v>321037</v>
          </cell>
          <cell r="AF5786" t="str">
            <v>CONTROLLO DI GESTIONE E METODOLOGIE</v>
          </cell>
          <cell r="AG5786" t="str">
            <v>0910I1PI</v>
          </cell>
          <cell r="AH5786" t="str">
            <v>31395CONGES</v>
          </cell>
          <cell r="AI5786" t="str">
            <v>RR</v>
          </cell>
          <cell r="AJ5786" t="str">
            <v>SDM</v>
          </cell>
          <cell r="AK5786" t="str">
            <v>LOMBARDIA</v>
          </cell>
          <cell r="AL5786" t="str">
            <v>Milano</v>
          </cell>
          <cell r="AM5786" t="str">
            <v>31395CONGES</v>
          </cell>
          <cell r="AN5786" t="str">
            <v>Ruolo</v>
          </cell>
          <cell r="AO5786" t="str">
            <v>Snam S.p.A.</v>
          </cell>
          <cell r="AP5786">
            <v>1549</v>
          </cell>
          <cell r="AQ5786">
            <v>0</v>
          </cell>
          <cell r="AR5786" t="str">
            <v>PALAZZINA 1</v>
          </cell>
          <cell r="AS5786" t="str">
            <v>Milano</v>
          </cell>
          <cell r="AT5786" t="str">
            <v>LOMBARDIA</v>
          </cell>
          <cell r="AU5786" t="str">
            <v xml:space="preserve">ok </v>
          </cell>
          <cell r="AV5786" t="str">
            <v>NORD-OCCIDENTALE</v>
          </cell>
          <cell r="AW5786" t="str">
            <v>MI</v>
          </cell>
          <cell r="AX5786" t="str">
            <v>0910-00</v>
          </cell>
          <cell r="AY5786" t="str">
            <v>SETTORE DI DEFAULT</v>
          </cell>
          <cell r="AZ5786" t="str">
            <v>8321037</v>
          </cell>
          <cell r="BA5786" t="str">
            <v>321037</v>
          </cell>
          <cell r="BB5786" t="str">
            <v>CONTROLLO DI GESTIONE E METODOLOGIE</v>
          </cell>
          <cell r="BC5786" t="str">
            <v>In forza</v>
          </cell>
          <cell r="BD5786" t="str">
            <v>Dipendente Standard</v>
          </cell>
          <cell r="BE5786" t="str">
            <v>E000</v>
          </cell>
          <cell r="BF5786">
            <v>0</v>
          </cell>
          <cell r="BG5786">
            <v>0</v>
          </cell>
          <cell r="BH5786" t="str">
            <v>E000</v>
          </cell>
          <cell r="BI5786" t="str">
            <v>Snam S.p.A.</v>
          </cell>
          <cell r="BJ5786">
            <v>0</v>
          </cell>
          <cell r="BK5786" t="str">
            <v>26864</v>
          </cell>
          <cell r="BL5786" t="str">
            <v>LO</v>
          </cell>
          <cell r="BM5786" t="str">
            <v>OSPEDALETTO LODIGIANO</v>
          </cell>
          <cell r="BN5786" t="str">
            <v>VIA MATTEOTTI 39</v>
          </cell>
          <cell r="BO5786" t="str">
            <v>Recapito</v>
          </cell>
          <cell r="BP5786" t="str">
            <v>SV</v>
          </cell>
          <cell r="BQ5786" t="str">
            <v>Staff (Vendita e Trasporto Gas)</v>
          </cell>
          <cell r="BR5786" t="str">
            <v>Italia</v>
          </cell>
          <cell r="BS5786" t="str">
            <v>H827</v>
          </cell>
          <cell r="BT5786" t="str">
            <v>SAN DONATO MILANESE</v>
          </cell>
          <cell r="BU5786" t="str">
            <v>PIAZZA S.BARBARA, 7</v>
          </cell>
          <cell r="BV5786" t="str">
            <v>20097</v>
          </cell>
          <cell r="BW5786" t="str">
            <v>N</v>
          </cell>
          <cell r="BX5786">
            <v>0</v>
          </cell>
          <cell r="BY5786">
            <v>0</v>
          </cell>
          <cell r="BZ5786">
            <v>0</v>
          </cell>
          <cell r="CA5786">
            <v>0</v>
          </cell>
          <cell r="CB5786">
            <v>0</v>
          </cell>
          <cell r="CC5786">
            <v>0</v>
          </cell>
          <cell r="CD5786" t="str">
            <v>Italia</v>
          </cell>
          <cell r="CE5786" t="str">
            <v>LO</v>
          </cell>
          <cell r="CF5786">
            <v>22547</v>
          </cell>
          <cell r="CG5786">
            <v>41274</v>
          </cell>
          <cell r="CH5786">
            <v>51.271731690622858</v>
          </cell>
          <cell r="CI5786">
            <v>51</v>
          </cell>
          <cell r="CJ5786" t="str">
            <v>OSPEDALETTO LODIGIANO</v>
          </cell>
          <cell r="CK5786" t="str">
            <v>03</v>
          </cell>
          <cell r="CL5786" t="str">
            <v>AMMINISTRAZIONE, FINANZA E CONTROLLO</v>
          </cell>
          <cell r="CM5786" t="str">
            <v>Metodi, Sistemi e Studi Amm.vi</v>
          </cell>
          <cell r="CN5786">
            <v>0</v>
          </cell>
          <cell r="CO5786" t="str">
            <v>Diploma</v>
          </cell>
          <cell r="CP5786" t="str">
            <v>Ragioniere</v>
          </cell>
          <cell r="CQ5786" t="str">
            <v>Diplomi professionali</v>
          </cell>
          <cell r="CR5786">
            <v>0</v>
          </cell>
          <cell r="CS5786" t="str">
            <v>601</v>
          </cell>
          <cell r="CT5786" t="str">
            <v>0910-00</v>
          </cell>
          <cell r="CU5786" t="str">
            <v>Non definito</v>
          </cell>
          <cell r="CV5786" t="str">
            <v>31395CONGES</v>
          </cell>
          <cell r="CW5786" t="str">
            <v>CONTROLLODI GESTIONE DE ESERCIZIO</v>
          </cell>
          <cell r="CX5786" t="str">
            <v>CONGES</v>
          </cell>
          <cell r="CY5786" t="str">
            <v>Snam S.p.A.</v>
          </cell>
          <cell r="CZ5786" t="str">
            <v>22809AD</v>
          </cell>
          <cell r="DA5786" t="str">
            <v>PAFC</v>
          </cell>
          <cell r="DB5786" t="str">
            <v>23432PAFC</v>
          </cell>
          <cell r="DC5786" t="str">
            <v>31389AMCO</v>
          </cell>
          <cell r="DD5786" t="str">
            <v>31392COGE</v>
          </cell>
          <cell r="DE5786" t="str">
            <v>31395CONGES</v>
          </cell>
          <cell r="DF5786" t="str">
            <v>00000 Unità selezionata</v>
          </cell>
          <cell r="DG5786">
            <v>0</v>
          </cell>
          <cell r="DH5786">
            <v>0</v>
          </cell>
          <cell r="DI5786" t="str">
            <v>MULTI-SOCIETARIA</v>
          </cell>
          <cell r="DJ5786" t="str">
            <v>0910-0101</v>
          </cell>
          <cell r="DK5786" t="str">
            <v>SAN DONATO</v>
          </cell>
          <cell r="DL5786" t="str">
            <v>23432PAFC</v>
          </cell>
          <cell r="DM5786" t="str">
            <v>0910-00-STAFF SDM</v>
          </cell>
          <cell r="DN5786" t="str">
            <v>STAFF SDM</v>
          </cell>
          <cell r="DO5786" t="str">
            <v>PCNDRA61P23G166N</v>
          </cell>
          <cell r="DP5786">
            <v>0</v>
          </cell>
          <cell r="DQ5786" t="str">
            <v>Snam S.p.A.</v>
          </cell>
        </row>
        <row r="5787">
          <cell r="A5787" t="str">
            <v>0910001771</v>
          </cell>
          <cell r="B5787" t="str">
            <v>SNAM</v>
          </cell>
          <cell r="C5787" t="str">
            <v>sh01</v>
          </cell>
          <cell r="D5787" t="str">
            <v>CORDONI ROBERTO</v>
          </cell>
          <cell r="E5787" t="str">
            <v>M</v>
          </cell>
          <cell r="F5787" t="str">
            <v>I</v>
          </cell>
          <cell r="G5787">
            <v>2</v>
          </cell>
          <cell r="H5787" t="str">
            <v>Impiegato</v>
          </cell>
          <cell r="I5787" t="str">
            <v>2CR3</v>
          </cell>
          <cell r="J5787">
            <v>37196</v>
          </cell>
          <cell r="K5787">
            <v>40787</v>
          </cell>
          <cell r="L5787">
            <v>37073</v>
          </cell>
          <cell r="M5787">
            <v>31516</v>
          </cell>
          <cell r="N5787">
            <v>41274</v>
          </cell>
          <cell r="O5787">
            <v>2012</v>
          </cell>
          <cell r="P5787">
            <v>12</v>
          </cell>
          <cell r="Q5787">
            <v>26</v>
          </cell>
          <cell r="R5787" t="str">
            <v>Trasferimento organizzativo - Da aziende stesso settore - di rami di azienda/att</v>
          </cell>
          <cell r="S5787" t="str">
            <v>00094169</v>
          </cell>
          <cell r="T5787" t="str">
            <v>ESP. CONTROLLO ESERCIZIO</v>
          </cell>
          <cell r="U5787">
            <v>0</v>
          </cell>
          <cell r="V5787" t="str">
            <v>0910-00||ESPERTO CONTROLLO ESERCIZIO AMM.|</v>
          </cell>
          <cell r="W5787" t="str">
            <v>ESPERTO CONTROLLO ESERCIZIO AMM.</v>
          </cell>
          <cell r="X5787">
            <v>0</v>
          </cell>
          <cell r="Y5787" t="str">
            <v>CONGES</v>
          </cell>
          <cell r="Z5787" t="str">
            <v>Tempo pieno - Normale</v>
          </cell>
          <cell r="AA5787" t="str">
            <v>Snam S.p.A.</v>
          </cell>
          <cell r="AB5787">
            <v>1549</v>
          </cell>
          <cell r="AC5787" t="str">
            <v>SETTORE DI DEFAULT</v>
          </cell>
          <cell r="AD5787" t="str">
            <v>8321037</v>
          </cell>
          <cell r="AE5787" t="str">
            <v>321037</v>
          </cell>
          <cell r="AF5787" t="str">
            <v>CONTROLLO DI GESTIONE E METODOLOGIE</v>
          </cell>
          <cell r="AG5787" t="str">
            <v>0910I2PI</v>
          </cell>
          <cell r="AH5787" t="str">
            <v>31395CONGES</v>
          </cell>
          <cell r="AI5787" t="str">
            <v>RR</v>
          </cell>
          <cell r="AJ5787" t="str">
            <v>SDM</v>
          </cell>
          <cell r="AK5787" t="str">
            <v>LOMBARDIA</v>
          </cell>
          <cell r="AL5787" t="str">
            <v>Milano</v>
          </cell>
          <cell r="AM5787" t="str">
            <v>31395CONGES</v>
          </cell>
          <cell r="AN5787" t="str">
            <v>Ruolo</v>
          </cell>
          <cell r="AO5787" t="str">
            <v>Snam S.p.A.</v>
          </cell>
          <cell r="AP5787">
            <v>1549</v>
          </cell>
          <cell r="AQ5787">
            <v>0</v>
          </cell>
          <cell r="AR5787" t="str">
            <v>PALAZZINA 2</v>
          </cell>
          <cell r="AS5787" t="str">
            <v>Milano</v>
          </cell>
          <cell r="AT5787" t="str">
            <v>LOMBARDIA</v>
          </cell>
          <cell r="AU5787" t="str">
            <v xml:space="preserve">ok </v>
          </cell>
          <cell r="AV5787" t="str">
            <v>NORD-OCCIDENTALE</v>
          </cell>
          <cell r="AW5787" t="str">
            <v>MI</v>
          </cell>
          <cell r="AX5787" t="str">
            <v>0910-00</v>
          </cell>
          <cell r="AY5787" t="str">
            <v>SETTORE DI DEFAULT</v>
          </cell>
          <cell r="AZ5787" t="str">
            <v>8321037</v>
          </cell>
          <cell r="BA5787" t="str">
            <v>321037</v>
          </cell>
          <cell r="BB5787" t="str">
            <v>CONTROLLO DI GESTIONE E METODOLOGIE</v>
          </cell>
          <cell r="BC5787" t="str">
            <v>In forza</v>
          </cell>
          <cell r="BD5787" t="str">
            <v>Dipendente Standard</v>
          </cell>
          <cell r="BE5787" t="str">
            <v>E000</v>
          </cell>
          <cell r="BF5787">
            <v>0</v>
          </cell>
          <cell r="BG5787">
            <v>0</v>
          </cell>
          <cell r="BH5787" t="str">
            <v>E000</v>
          </cell>
          <cell r="BI5787" t="str">
            <v>Snam S.p.A.</v>
          </cell>
          <cell r="BJ5787">
            <v>0</v>
          </cell>
          <cell r="BK5787" t="str">
            <v>26866</v>
          </cell>
          <cell r="BL5787" t="str">
            <v>LO</v>
          </cell>
          <cell r="BM5787" t="str">
            <v>SANT'ANGELO LODIGIANO</v>
          </cell>
          <cell r="BN5787" t="str">
            <v>VIA COSTA 30</v>
          </cell>
          <cell r="BO5787" t="str">
            <v>Recapito</v>
          </cell>
          <cell r="BP5787" t="str">
            <v>SV</v>
          </cell>
          <cell r="BQ5787" t="str">
            <v>Staff (Vendita e Trasporto Gas)</v>
          </cell>
          <cell r="BR5787" t="str">
            <v>Italia</v>
          </cell>
          <cell r="BS5787" t="str">
            <v>H827</v>
          </cell>
          <cell r="BT5787" t="str">
            <v>SAN DONATO MILANESE</v>
          </cell>
          <cell r="BU5787" t="str">
            <v>PIAZZA S.BARBARA, 7</v>
          </cell>
          <cell r="BV5787" t="str">
            <v>20097</v>
          </cell>
          <cell r="BW5787" t="str">
            <v>N</v>
          </cell>
          <cell r="BX5787">
            <v>0</v>
          </cell>
          <cell r="BY5787">
            <v>0</v>
          </cell>
          <cell r="BZ5787">
            <v>0</v>
          </cell>
          <cell r="CA5787">
            <v>0</v>
          </cell>
          <cell r="CB5787">
            <v>0</v>
          </cell>
          <cell r="CC5787">
            <v>0</v>
          </cell>
          <cell r="CD5787" t="str">
            <v>Italia</v>
          </cell>
          <cell r="CE5787" t="str">
            <v>LO</v>
          </cell>
          <cell r="CF5787">
            <v>23658</v>
          </cell>
          <cell r="CG5787">
            <v>41274</v>
          </cell>
          <cell r="CH5787">
            <v>48.229979466119097</v>
          </cell>
          <cell r="CI5787">
            <v>48</v>
          </cell>
          <cell r="CJ5787" t="str">
            <v>SANT'ANGELO LODIGIANO</v>
          </cell>
          <cell r="CK5787" t="str">
            <v>03</v>
          </cell>
          <cell r="CL5787" t="str">
            <v>AMMINISTRAZIONE, FINANZA E CONTROLLO</v>
          </cell>
          <cell r="CM5787" t="str">
            <v>Metodi, Sistemi e Studi Amm.vi</v>
          </cell>
          <cell r="CN5787">
            <v>0</v>
          </cell>
          <cell r="CO5787" t="str">
            <v>Diploma</v>
          </cell>
          <cell r="CP5787" t="str">
            <v>Ragioniere</v>
          </cell>
          <cell r="CQ5787" t="str">
            <v>Diplomi professionali</v>
          </cell>
          <cell r="CR5787">
            <v>0</v>
          </cell>
          <cell r="CS5787" t="str">
            <v>601</v>
          </cell>
          <cell r="CT5787" t="str">
            <v>0910-00</v>
          </cell>
          <cell r="CU5787" t="str">
            <v>Non definito</v>
          </cell>
          <cell r="CV5787" t="str">
            <v>31395CONGES</v>
          </cell>
          <cell r="CW5787" t="str">
            <v>CONTROLLODI GESTIONE DE ESERCIZIO</v>
          </cell>
          <cell r="CX5787" t="str">
            <v>CONGES</v>
          </cell>
          <cell r="CY5787" t="str">
            <v>Snam S.p.A.</v>
          </cell>
          <cell r="CZ5787" t="str">
            <v>22809AD</v>
          </cell>
          <cell r="DA5787" t="str">
            <v>PAFC</v>
          </cell>
          <cell r="DB5787" t="str">
            <v>23432PAFC</v>
          </cell>
          <cell r="DC5787" t="str">
            <v>31389AMCO</v>
          </cell>
          <cell r="DD5787" t="str">
            <v>31392COGE</v>
          </cell>
          <cell r="DE5787" t="str">
            <v>31395CONGES</v>
          </cell>
          <cell r="DF5787" t="str">
            <v>00000 Unità selezionata</v>
          </cell>
          <cell r="DG5787">
            <v>0</v>
          </cell>
          <cell r="DH5787">
            <v>0</v>
          </cell>
          <cell r="DI5787" t="str">
            <v>MULTI-SOCIETARIA</v>
          </cell>
          <cell r="DJ5787" t="str">
            <v>0910-0101</v>
          </cell>
          <cell r="DK5787" t="str">
            <v>SAN DONATO</v>
          </cell>
          <cell r="DL5787" t="str">
            <v>23432PAFC</v>
          </cell>
          <cell r="DM5787" t="str">
            <v>0910-00-STAFF SDM</v>
          </cell>
          <cell r="DN5787" t="str">
            <v>STAFF SDM</v>
          </cell>
          <cell r="DO5787" t="str">
            <v>CRDRRT64R08I274S</v>
          </cell>
          <cell r="DP5787">
            <v>0</v>
          </cell>
          <cell r="DQ5787" t="str">
            <v>Snam S.p.A.</v>
          </cell>
        </row>
        <row r="5788">
          <cell r="A5788" t="str">
            <v>0910002844</v>
          </cell>
          <cell r="B5788" t="str">
            <v>SNAM</v>
          </cell>
          <cell r="C5788" t="str">
            <v>sh01</v>
          </cell>
          <cell r="D5788" t="str">
            <v>NAVA EDOARDO</v>
          </cell>
          <cell r="E5788" t="str">
            <v>M</v>
          </cell>
          <cell r="F5788" t="str">
            <v>I</v>
          </cell>
          <cell r="G5788">
            <v>2</v>
          </cell>
          <cell r="H5788" t="str">
            <v>Impiegato</v>
          </cell>
          <cell r="I5788" t="str">
            <v>2CR4</v>
          </cell>
          <cell r="J5788">
            <v>37073</v>
          </cell>
          <cell r="K5788">
            <v>40452</v>
          </cell>
          <cell r="L5788">
            <v>37073</v>
          </cell>
          <cell r="M5788">
            <v>31979</v>
          </cell>
          <cell r="N5788">
            <v>41274</v>
          </cell>
          <cell r="O5788">
            <v>2012</v>
          </cell>
          <cell r="P5788">
            <v>12</v>
          </cell>
          <cell r="Q5788">
            <v>25</v>
          </cell>
          <cell r="R5788" t="str">
            <v>Trasferimento organizzativo - Da aziende stesso settore - di rami di azienda/att</v>
          </cell>
          <cell r="S5788" t="str">
            <v>00094168</v>
          </cell>
          <cell r="T5788" t="str">
            <v>RESP. CONTROLLO ESERCIZIO</v>
          </cell>
          <cell r="U5788">
            <v>0</v>
          </cell>
          <cell r="V5788" t="str">
            <v>0910-00||RESPONSABILE CONTROLLO ESERCIZIO AMM.|</v>
          </cell>
          <cell r="W5788" t="str">
            <v>RESPONSABILE CONTROLLO ESERCIZIO AMM.</v>
          </cell>
          <cell r="X5788">
            <v>0</v>
          </cell>
          <cell r="Y5788" t="str">
            <v>CONGES</v>
          </cell>
          <cell r="Z5788" t="str">
            <v>Tempo pieno - Normale</v>
          </cell>
          <cell r="AA5788" t="str">
            <v>Snam S.p.A.</v>
          </cell>
          <cell r="AB5788">
            <v>1549</v>
          </cell>
          <cell r="AC5788" t="str">
            <v>SETTORE DI DEFAULT</v>
          </cell>
          <cell r="AD5788" t="str">
            <v>8321037</v>
          </cell>
          <cell r="AE5788" t="str">
            <v>321037</v>
          </cell>
          <cell r="AF5788" t="str">
            <v>CONTROLLO DI GESTIONE E METODOLOGIE</v>
          </cell>
          <cell r="AG5788" t="str">
            <v>0910I1PI</v>
          </cell>
          <cell r="AH5788" t="str">
            <v>31395CONGES</v>
          </cell>
          <cell r="AI5788" t="str">
            <v>RR</v>
          </cell>
          <cell r="AJ5788" t="str">
            <v>SDM</v>
          </cell>
          <cell r="AK5788" t="str">
            <v>LOMBARDIA</v>
          </cell>
          <cell r="AL5788" t="str">
            <v>Milano</v>
          </cell>
          <cell r="AM5788" t="str">
            <v>31395CONGES</v>
          </cell>
          <cell r="AN5788" t="str">
            <v>Ruolo</v>
          </cell>
          <cell r="AO5788" t="str">
            <v>Snam S.p.A.</v>
          </cell>
          <cell r="AP5788">
            <v>1549</v>
          </cell>
          <cell r="AQ5788">
            <v>0</v>
          </cell>
          <cell r="AR5788" t="str">
            <v>PALAZZINA 1</v>
          </cell>
          <cell r="AS5788" t="str">
            <v>Milano</v>
          </cell>
          <cell r="AT5788" t="str">
            <v>LOMBARDIA</v>
          </cell>
          <cell r="AU5788" t="str">
            <v xml:space="preserve">ok </v>
          </cell>
          <cell r="AV5788" t="str">
            <v>NORD-OCCIDENTALE</v>
          </cell>
          <cell r="AW5788" t="str">
            <v>MI</v>
          </cell>
          <cell r="AX5788" t="str">
            <v>0910-00</v>
          </cell>
          <cell r="AY5788" t="str">
            <v>SETTORE DI DEFAULT</v>
          </cell>
          <cell r="AZ5788" t="str">
            <v>8321037</v>
          </cell>
          <cell r="BA5788" t="str">
            <v>321037</v>
          </cell>
          <cell r="BB5788" t="str">
            <v>CONTROLLO DI GESTIONE E METODOLOGIE</v>
          </cell>
          <cell r="BC5788" t="str">
            <v>In forza</v>
          </cell>
          <cell r="BD5788" t="str">
            <v>Dipendente Standard</v>
          </cell>
          <cell r="BE5788" t="str">
            <v>E000</v>
          </cell>
          <cell r="BF5788">
            <v>0</v>
          </cell>
          <cell r="BG5788">
            <v>0</v>
          </cell>
          <cell r="BH5788" t="str">
            <v>E000</v>
          </cell>
          <cell r="BI5788" t="str">
            <v>Snam S.p.A.</v>
          </cell>
          <cell r="BJ5788">
            <v>0</v>
          </cell>
          <cell r="BK5788" t="str">
            <v>20097</v>
          </cell>
          <cell r="BL5788" t="str">
            <v>MI</v>
          </cell>
          <cell r="BM5788" t="str">
            <v>SAN DONATO MILANESE</v>
          </cell>
          <cell r="BN5788" t="str">
            <v>VIA STRASBURGO 5 INT A</v>
          </cell>
          <cell r="BO5788" t="str">
            <v>Recapito</v>
          </cell>
          <cell r="BP5788" t="str">
            <v>SV</v>
          </cell>
          <cell r="BQ5788" t="str">
            <v>Staff (Vendita e Trasporto Gas)</v>
          </cell>
          <cell r="BR5788" t="str">
            <v>Italia</v>
          </cell>
          <cell r="BS5788" t="str">
            <v>H827</v>
          </cell>
          <cell r="BT5788" t="str">
            <v>SAN DONATO MILANESE</v>
          </cell>
          <cell r="BU5788" t="str">
            <v>PIAZZA S.BARBARA, 7</v>
          </cell>
          <cell r="BV5788" t="str">
            <v>20097</v>
          </cell>
          <cell r="BW5788" t="str">
            <v>N</v>
          </cell>
          <cell r="BX5788">
            <v>0</v>
          </cell>
          <cell r="BY5788">
            <v>0</v>
          </cell>
          <cell r="BZ5788">
            <v>0</v>
          </cell>
          <cell r="CA5788">
            <v>0</v>
          </cell>
          <cell r="CB5788">
            <v>0</v>
          </cell>
          <cell r="CC5788">
            <v>0</v>
          </cell>
          <cell r="CD5788" t="str">
            <v>Italia</v>
          </cell>
          <cell r="CE5788" t="str">
            <v>MB</v>
          </cell>
          <cell r="CF5788">
            <v>24430</v>
          </cell>
          <cell r="CG5788">
            <v>41274</v>
          </cell>
          <cell r="CH5788">
            <v>46.116358658453116</v>
          </cell>
          <cell r="CI5788">
            <v>46</v>
          </cell>
          <cell r="CJ5788" t="str">
            <v>MONZA</v>
          </cell>
          <cell r="CK5788" t="str">
            <v>03</v>
          </cell>
          <cell r="CL5788" t="str">
            <v>AMMINISTRAZIONE, FINANZA E CONTROLLO</v>
          </cell>
          <cell r="CM5788" t="str">
            <v>Metodi, Sistemi e Studi Amm.vi</v>
          </cell>
          <cell r="CN5788">
            <v>0</v>
          </cell>
          <cell r="CO5788" t="str">
            <v>Diploma</v>
          </cell>
          <cell r="CP5788" t="str">
            <v>Ragioniere</v>
          </cell>
          <cell r="CQ5788" t="str">
            <v>Diplomi professionali</v>
          </cell>
          <cell r="CR5788">
            <v>0</v>
          </cell>
          <cell r="CS5788" t="str">
            <v>601</v>
          </cell>
          <cell r="CT5788" t="str">
            <v>0910-00</v>
          </cell>
          <cell r="CU5788" t="str">
            <v>Non definito</v>
          </cell>
          <cell r="CV5788" t="str">
            <v>31395CONGES</v>
          </cell>
          <cell r="CW5788" t="str">
            <v>CONTROLLODI GESTIONE DE ESERCIZIO</v>
          </cell>
          <cell r="CX5788" t="str">
            <v>CONGES</v>
          </cell>
          <cell r="CY5788" t="str">
            <v>Snam S.p.A.</v>
          </cell>
          <cell r="CZ5788" t="str">
            <v>22809AD</v>
          </cell>
          <cell r="DA5788" t="str">
            <v>PAFC</v>
          </cell>
          <cell r="DB5788" t="str">
            <v>23432PAFC</v>
          </cell>
          <cell r="DC5788" t="str">
            <v>31389AMCO</v>
          </cell>
          <cell r="DD5788" t="str">
            <v>31392COGE</v>
          </cell>
          <cell r="DE5788" t="str">
            <v>31395CONGES</v>
          </cell>
          <cell r="DF5788" t="str">
            <v>00000 Unità selezionata</v>
          </cell>
          <cell r="DG5788">
            <v>0</v>
          </cell>
          <cell r="DH5788">
            <v>0</v>
          </cell>
          <cell r="DI5788" t="str">
            <v>MULTI-SOCIETARIA</v>
          </cell>
          <cell r="DJ5788" t="str">
            <v>0910-0101</v>
          </cell>
          <cell r="DK5788" t="str">
            <v>SAN DONATO</v>
          </cell>
          <cell r="DL5788" t="str">
            <v>23432PAFC</v>
          </cell>
          <cell r="DM5788" t="str">
            <v>0910-00-STAFF SDM</v>
          </cell>
          <cell r="DN5788" t="str">
            <v>STAFF SDM</v>
          </cell>
          <cell r="DO5788" t="str">
            <v>NVADRD66S19F704M</v>
          </cell>
          <cell r="DP5788">
            <v>0</v>
          </cell>
          <cell r="DQ5788" t="str">
            <v>Snam S.p.A.</v>
          </cell>
        </row>
        <row r="5789">
          <cell r="A5789" t="str">
            <v>0910003464</v>
          </cell>
          <cell r="B5789" t="str">
            <v>SNAM</v>
          </cell>
          <cell r="C5789" t="str">
            <v>sh01</v>
          </cell>
          <cell r="D5789" t="str">
            <v>QUATTRONE WILLIAM MARCELLO</v>
          </cell>
          <cell r="E5789" t="str">
            <v>M</v>
          </cell>
          <cell r="F5789" t="str">
            <v>Q</v>
          </cell>
          <cell r="G5789">
            <v>3</v>
          </cell>
          <cell r="H5789" t="str">
            <v>Quadro</v>
          </cell>
          <cell r="I5789" t="str">
            <v>1CR4Q</v>
          </cell>
          <cell r="J5789">
            <v>39326</v>
          </cell>
          <cell r="K5789">
            <v>40787</v>
          </cell>
          <cell r="L5789">
            <v>38474</v>
          </cell>
          <cell r="M5789">
            <v>38474</v>
          </cell>
          <cell r="N5789">
            <v>41274</v>
          </cell>
          <cell r="O5789">
            <v>2012</v>
          </cell>
          <cell r="P5789">
            <v>12</v>
          </cell>
          <cell r="Q5789">
            <v>7</v>
          </cell>
          <cell r="R5789" t="str">
            <v>Assunzione - Motivi vari</v>
          </cell>
          <cell r="S5789" t="str">
            <v>00094170</v>
          </cell>
          <cell r="T5789" t="str">
            <v>RESP. MODELLO DI CONTROLLO</v>
          </cell>
          <cell r="U5789">
            <v>0</v>
          </cell>
          <cell r="V5789" t="str">
            <v>0910-00||RESPONSABILE MODELLO DI CONTROLLO|</v>
          </cell>
          <cell r="W5789" t="str">
            <v>RESPONSABILE MODELLO DI CONTROLLO</v>
          </cell>
          <cell r="X5789" t="str">
            <v>1CR5Q</v>
          </cell>
          <cell r="Y5789" t="str">
            <v>MODCO</v>
          </cell>
          <cell r="Z5789" t="str">
            <v>Tempo pieno - Normale</v>
          </cell>
          <cell r="AA5789" t="str">
            <v>Snam S.p.A.</v>
          </cell>
          <cell r="AB5789">
            <v>1549</v>
          </cell>
          <cell r="AC5789" t="str">
            <v>SETTORE DI DEFAULT</v>
          </cell>
          <cell r="AD5789" t="str">
            <v>8321037</v>
          </cell>
          <cell r="AE5789" t="str">
            <v>321037</v>
          </cell>
          <cell r="AF5789" t="str">
            <v>CONTROLLO DI GESTIONE E METODOLOGIE</v>
          </cell>
          <cell r="AG5789" t="str">
            <v>0910I1PI</v>
          </cell>
          <cell r="AH5789" t="str">
            <v>31396MODCO</v>
          </cell>
          <cell r="AI5789" t="str">
            <v>RR</v>
          </cell>
          <cell r="AJ5789" t="str">
            <v>SDM</v>
          </cell>
          <cell r="AK5789" t="str">
            <v>LOMBARDIA</v>
          </cell>
          <cell r="AL5789" t="str">
            <v>Milano</v>
          </cell>
          <cell r="AM5789" t="str">
            <v>31396MODCO</v>
          </cell>
          <cell r="AN5789" t="str">
            <v>Ruolo</v>
          </cell>
          <cell r="AO5789" t="str">
            <v>Snam S.p.A.</v>
          </cell>
          <cell r="AP5789">
            <v>1549</v>
          </cell>
          <cell r="AQ5789">
            <v>0</v>
          </cell>
          <cell r="AR5789" t="str">
            <v>PALAZZINA 1</v>
          </cell>
          <cell r="AS5789" t="str">
            <v>Milano</v>
          </cell>
          <cell r="AT5789" t="str">
            <v>LOMBARDIA</v>
          </cell>
          <cell r="AU5789" t="str">
            <v xml:space="preserve">ok </v>
          </cell>
          <cell r="AV5789" t="str">
            <v>NORD-OCCIDENTALE</v>
          </cell>
          <cell r="AW5789" t="str">
            <v>MI</v>
          </cell>
          <cell r="AX5789" t="str">
            <v>0910-00</v>
          </cell>
          <cell r="AY5789" t="str">
            <v>SETTORE DI DEFAULT</v>
          </cell>
          <cell r="AZ5789" t="str">
            <v>8321037</v>
          </cell>
          <cell r="BA5789" t="str">
            <v>321037</v>
          </cell>
          <cell r="BB5789" t="str">
            <v>CONTROLLO DI GESTIONE E METODOLOGIE</v>
          </cell>
          <cell r="BC5789" t="str">
            <v>In forza</v>
          </cell>
          <cell r="BD5789" t="str">
            <v>Dipendente Standard</v>
          </cell>
          <cell r="BE5789" t="str">
            <v>E000</v>
          </cell>
          <cell r="BF5789">
            <v>0</v>
          </cell>
          <cell r="BG5789">
            <v>0</v>
          </cell>
          <cell r="BH5789" t="str">
            <v>E000</v>
          </cell>
          <cell r="BI5789" t="str">
            <v>Snam S.p.A.</v>
          </cell>
          <cell r="BJ5789">
            <v>0</v>
          </cell>
          <cell r="BK5789" t="str">
            <v>20068</v>
          </cell>
          <cell r="BL5789" t="str">
            <v>MI</v>
          </cell>
          <cell r="BM5789" t="str">
            <v>PESCHIERA BORROMEO</v>
          </cell>
          <cell r="BN5789" t="str">
            <v>VIAMARTIN LUTHER KING 1/D</v>
          </cell>
          <cell r="BO5789" t="str">
            <v>Recapito</v>
          </cell>
          <cell r="BP5789" t="str">
            <v>SV</v>
          </cell>
          <cell r="BQ5789" t="str">
            <v>Staff (Vendita e Trasporto Gas)</v>
          </cell>
          <cell r="BR5789" t="str">
            <v>Italia</v>
          </cell>
          <cell r="BS5789" t="str">
            <v>H827</v>
          </cell>
          <cell r="BT5789" t="str">
            <v>SAN DONATO MILANESE</v>
          </cell>
          <cell r="BU5789" t="str">
            <v>PIAZZA S.BARBARA, 7</v>
          </cell>
          <cell r="BV5789" t="str">
            <v>20097</v>
          </cell>
          <cell r="BW5789" t="str">
            <v>N</v>
          </cell>
          <cell r="BX5789">
            <v>0</v>
          </cell>
          <cell r="BY5789">
            <v>0</v>
          </cell>
          <cell r="BZ5789">
            <v>0</v>
          </cell>
          <cell r="CA5789">
            <v>0</v>
          </cell>
          <cell r="CB5789">
            <v>0</v>
          </cell>
          <cell r="CC5789">
            <v>0</v>
          </cell>
          <cell r="CD5789" t="str">
            <v>Italia</v>
          </cell>
          <cell r="CE5789" t="str">
            <v>RC</v>
          </cell>
          <cell r="CF5789">
            <v>27532</v>
          </cell>
          <cell r="CG5789">
            <v>41274</v>
          </cell>
          <cell r="CH5789">
            <v>37.623545516769333</v>
          </cell>
          <cell r="CI5789">
            <v>38</v>
          </cell>
          <cell r="CJ5789" t="str">
            <v>REGGIO DI CALABRIA</v>
          </cell>
          <cell r="CK5789" t="str">
            <v>03</v>
          </cell>
          <cell r="CL5789" t="str">
            <v>AMMINISTRAZIONE, FINANZA E CONTROLLO</v>
          </cell>
          <cell r="CM5789" t="str">
            <v>Metodi, Sistemi e Studi Amm.vi</v>
          </cell>
          <cell r="CN5789">
            <v>0</v>
          </cell>
          <cell r="CO5789" t="str">
            <v>Laurea II livello (oltre i tre anni)</v>
          </cell>
          <cell r="CP5789" t="str">
            <v>Laur econ. aziend.</v>
          </cell>
          <cell r="CQ5789" t="str">
            <v>Lauree Economiche (oltre tre anni)</v>
          </cell>
          <cell r="CR5789">
            <v>0</v>
          </cell>
          <cell r="CS5789" t="str">
            <v>203</v>
          </cell>
          <cell r="CT5789" t="str">
            <v>0910-00</v>
          </cell>
          <cell r="CU5789" t="str">
            <v>Non definito</v>
          </cell>
          <cell r="CV5789" t="str">
            <v>31396MODCO</v>
          </cell>
          <cell r="CW5789" t="str">
            <v>MODELLO DI CONTROLLO</v>
          </cell>
          <cell r="CX5789" t="str">
            <v>MODCO</v>
          </cell>
          <cell r="CY5789" t="str">
            <v>Snam S.p.A.</v>
          </cell>
          <cell r="CZ5789" t="str">
            <v>22809AD</v>
          </cell>
          <cell r="DA5789" t="str">
            <v>PAFC</v>
          </cell>
          <cell r="DB5789" t="str">
            <v>23432PAFC</v>
          </cell>
          <cell r="DC5789" t="str">
            <v>31389AMCO</v>
          </cell>
          <cell r="DD5789" t="str">
            <v>31392COGE</v>
          </cell>
          <cell r="DE5789" t="str">
            <v>31396MODCO</v>
          </cell>
          <cell r="DF5789" t="str">
            <v>00000 Unità selezionata</v>
          </cell>
          <cell r="DG5789">
            <v>0</v>
          </cell>
          <cell r="DH5789">
            <v>0</v>
          </cell>
          <cell r="DI5789" t="str">
            <v>MULTI-SOCIETARIA</v>
          </cell>
          <cell r="DJ5789" t="str">
            <v>0910-0101</v>
          </cell>
          <cell r="DK5789" t="str">
            <v>SAN DONATO</v>
          </cell>
          <cell r="DL5789" t="str">
            <v>23432PAFC</v>
          </cell>
          <cell r="DM5789" t="str">
            <v>0910-00-STAFF SDM</v>
          </cell>
          <cell r="DN5789" t="str">
            <v>STAFF SDM</v>
          </cell>
          <cell r="DO5789" t="str">
            <v>QTTWLM75E18H224V</v>
          </cell>
          <cell r="DP5789">
            <v>0</v>
          </cell>
          <cell r="DQ5789" t="str">
            <v>Snam S.p.A.</v>
          </cell>
        </row>
        <row r="5790">
          <cell r="A5790" t="str">
            <v>0910004089</v>
          </cell>
          <cell r="B5790" t="str">
            <v>SNAM</v>
          </cell>
          <cell r="C5790" t="str">
            <v>sh01</v>
          </cell>
          <cell r="D5790" t="str">
            <v>PRIMAVERA MARIELLA</v>
          </cell>
          <cell r="E5790" t="str">
            <v>F</v>
          </cell>
          <cell r="F5790" t="str">
            <v>Q</v>
          </cell>
          <cell r="G5790">
            <v>3</v>
          </cell>
          <cell r="H5790" t="str">
            <v>Quadro</v>
          </cell>
          <cell r="I5790" t="str">
            <v>Q</v>
          </cell>
          <cell r="J5790">
            <v>40269</v>
          </cell>
          <cell r="K5790">
            <v>0</v>
          </cell>
          <cell r="L5790">
            <v>40269</v>
          </cell>
          <cell r="M5790">
            <v>32599</v>
          </cell>
          <cell r="N5790">
            <v>41274</v>
          </cell>
          <cell r="O5790">
            <v>2012</v>
          </cell>
          <cell r="P5790">
            <v>12</v>
          </cell>
          <cell r="Q5790">
            <v>23</v>
          </cell>
          <cell r="R5790" t="str">
            <v>Assunzione - Motivi vari</v>
          </cell>
          <cell r="S5790" t="str">
            <v>00094171</v>
          </cell>
          <cell r="T5790" t="str">
            <v>PROF. MODELLO DI CONTROLLO</v>
          </cell>
          <cell r="U5790">
            <v>0</v>
          </cell>
          <cell r="V5790" t="str">
            <v>0910-00||PROFESSIONAL MODELLO DI CONTROLLO|</v>
          </cell>
          <cell r="W5790" t="str">
            <v>PROFESSIONAL MODELLO DI CONTROLLO</v>
          </cell>
          <cell r="X5790">
            <v>0</v>
          </cell>
          <cell r="Y5790" t="str">
            <v>MODCO</v>
          </cell>
          <cell r="Z5790" t="str">
            <v>Tempo pieno - Normale</v>
          </cell>
          <cell r="AA5790" t="str">
            <v>Italgas SpA</v>
          </cell>
          <cell r="AB5790">
            <v>462</v>
          </cell>
          <cell r="AC5790" t="str">
            <v>SETTORE DI DEFAULT</v>
          </cell>
          <cell r="AD5790" t="str">
            <v>8321037</v>
          </cell>
          <cell r="AE5790" t="str">
            <v>321037</v>
          </cell>
          <cell r="AF5790" t="str">
            <v>CONTROLLO DI GESTIONE E METODOLOGIE</v>
          </cell>
          <cell r="AG5790" t="str">
            <v>0910ITO5</v>
          </cell>
          <cell r="AH5790" t="str">
            <v>31396MODCO</v>
          </cell>
          <cell r="AI5790" t="str">
            <v>NR</v>
          </cell>
          <cell r="AJ5790" t="str">
            <v>TOR</v>
          </cell>
          <cell r="AK5790" t="str">
            <v>PIEMONTE</v>
          </cell>
          <cell r="AL5790" t="str">
            <v>Torino</v>
          </cell>
          <cell r="AM5790" t="str">
            <v>31396MODCO</v>
          </cell>
          <cell r="AN5790" t="str">
            <v>No Ruolo</v>
          </cell>
          <cell r="AO5790" t="str">
            <v>Snam S.p.A.</v>
          </cell>
          <cell r="AP5790">
            <v>1549</v>
          </cell>
          <cell r="AQ5790">
            <v>462</v>
          </cell>
          <cell r="AR5790" t="str">
            <v>TORINO</v>
          </cell>
          <cell r="AS5790" t="str">
            <v>Torino</v>
          </cell>
          <cell r="AT5790" t="str">
            <v>PIEMONTE</v>
          </cell>
          <cell r="AU5790" t="str">
            <v xml:space="preserve">ok </v>
          </cell>
          <cell r="AV5790" t="str">
            <v>NORD-OCCIDENTALE</v>
          </cell>
          <cell r="AW5790" t="str">
            <v>TO</v>
          </cell>
          <cell r="AX5790" t="str">
            <v>0910-00</v>
          </cell>
          <cell r="AY5790" t="str">
            <v>SETTORE DI DEFAULT</v>
          </cell>
          <cell r="AZ5790" t="str">
            <v>8321037</v>
          </cell>
          <cell r="BA5790" t="str">
            <v>321037</v>
          </cell>
          <cell r="BB5790" t="str">
            <v>CONTROLLO DI GESTIONE E METODOLOGIE</v>
          </cell>
          <cell r="BC5790" t="str">
            <v>Non definita</v>
          </cell>
          <cell r="BD5790" t="str">
            <v>Distacco da Italia</v>
          </cell>
          <cell r="BE5790" t="str">
            <v>F002</v>
          </cell>
          <cell r="BF5790">
            <v>0</v>
          </cell>
          <cell r="BG5790">
            <v>0</v>
          </cell>
          <cell r="BH5790" t="str">
            <v>F002</v>
          </cell>
          <cell r="BI5790" t="str">
            <v>Snam S.p.A.</v>
          </cell>
          <cell r="BJ5790">
            <v>462</v>
          </cell>
          <cell r="BK5790" t="str">
            <v>10099</v>
          </cell>
          <cell r="BL5790" t="str">
            <v>TO</v>
          </cell>
          <cell r="BM5790" t="str">
            <v>SAN MAURO TORINESE</v>
          </cell>
          <cell r="BN5790" t="str">
            <v>VIA MILANO 6</v>
          </cell>
          <cell r="BO5790" t="str">
            <v>Recapito</v>
          </cell>
          <cell r="BP5790" t="str">
            <v>SV</v>
          </cell>
          <cell r="BQ5790" t="str">
            <v>Staff (Vendita e Trasporto Gas)</v>
          </cell>
          <cell r="BR5790" t="str">
            <v>Italia</v>
          </cell>
          <cell r="BS5790" t="str">
            <v>L219</v>
          </cell>
          <cell r="BT5790" t="str">
            <v>TORINO</v>
          </cell>
          <cell r="BU5790" t="str">
            <v>LARGO REGIO PARCO 9</v>
          </cell>
          <cell r="BV5790" t="str">
            <v>10100</v>
          </cell>
          <cell r="BW5790" t="str">
            <v>N</v>
          </cell>
          <cell r="BX5790">
            <v>0</v>
          </cell>
          <cell r="BY5790">
            <v>0</v>
          </cell>
          <cell r="BZ5790">
            <v>0</v>
          </cell>
          <cell r="CA5790">
            <v>0</v>
          </cell>
          <cell r="CB5790">
            <v>0</v>
          </cell>
          <cell r="CC5790">
            <v>0</v>
          </cell>
          <cell r="CD5790" t="str">
            <v>Italia</v>
          </cell>
          <cell r="CE5790" t="str">
            <v>TO</v>
          </cell>
          <cell r="CF5790">
            <v>22964</v>
          </cell>
          <cell r="CG5790">
            <v>41274</v>
          </cell>
          <cell r="CH5790">
            <v>50.130047912388775</v>
          </cell>
          <cell r="CI5790">
            <v>50</v>
          </cell>
          <cell r="CJ5790" t="str">
            <v>TORINO</v>
          </cell>
          <cell r="CK5790" t="str">
            <v>03</v>
          </cell>
          <cell r="CL5790" t="str">
            <v>AMMINISTRAZIONE, FINANZA E CONTROLLO</v>
          </cell>
          <cell r="CM5790" t="str">
            <v>Metodi, Sistemi e Studi Amm.vi</v>
          </cell>
          <cell r="CN5790">
            <v>0</v>
          </cell>
          <cell r="CO5790" t="str">
            <v>Laurea II livello (oltre i tre anni)</v>
          </cell>
          <cell r="CP5790" t="str">
            <v>Laurea ec. commercio</v>
          </cell>
          <cell r="CQ5790" t="str">
            <v>Lauree Economiche (oltre tre anni)</v>
          </cell>
          <cell r="CR5790">
            <v>0</v>
          </cell>
          <cell r="CS5790" t="str">
            <v>203</v>
          </cell>
          <cell r="CT5790" t="str">
            <v>0910-00</v>
          </cell>
          <cell r="CU5790" t="str">
            <v>Non definito</v>
          </cell>
          <cell r="CV5790" t="str">
            <v>31396MODCO</v>
          </cell>
          <cell r="CW5790" t="str">
            <v>MODELLO DI CONTROLLO</v>
          </cell>
          <cell r="CX5790" t="str">
            <v>MODCO</v>
          </cell>
          <cell r="CY5790" t="str">
            <v>Snam S.p.A.</v>
          </cell>
          <cell r="CZ5790" t="str">
            <v>22809AD</v>
          </cell>
          <cell r="DA5790" t="str">
            <v>PAFC</v>
          </cell>
          <cell r="DB5790" t="str">
            <v>23432PAFC</v>
          </cell>
          <cell r="DC5790" t="str">
            <v>31389AMCO</v>
          </cell>
          <cell r="DD5790" t="str">
            <v>31392COGE</v>
          </cell>
          <cell r="DE5790" t="str">
            <v>31396MODCO</v>
          </cell>
          <cell r="DF5790" t="str">
            <v>00000 Unità selezionata</v>
          </cell>
          <cell r="DG5790">
            <v>0</v>
          </cell>
          <cell r="DH5790">
            <v>0</v>
          </cell>
          <cell r="DI5790" t="str">
            <v>MULTI-SOCIETARIA</v>
          </cell>
          <cell r="DJ5790" t="str">
            <v>0910-8305</v>
          </cell>
          <cell r="DK5790" t="str">
            <v>TORINO</v>
          </cell>
          <cell r="DL5790" t="str">
            <v>23432PAFC</v>
          </cell>
          <cell r="DM5790" t="str">
            <v>0910-00-STAFF SDM</v>
          </cell>
          <cell r="DN5790" t="str">
            <v>STAFF SDM</v>
          </cell>
          <cell r="DO5790" t="str">
            <v>PRMMLL62S54L219Q</v>
          </cell>
          <cell r="DP5790">
            <v>0</v>
          </cell>
          <cell r="DQ5790" t="str">
            <v>Snam S.p.A.</v>
          </cell>
        </row>
        <row r="5791">
          <cell r="A5791" t="str">
            <v>0910003612</v>
          </cell>
          <cell r="B5791" t="str">
            <v>SNAM</v>
          </cell>
          <cell r="C5791" t="str">
            <v>sh01</v>
          </cell>
          <cell r="D5791" t="str">
            <v>BIFULCO MARIA CRISTINA</v>
          </cell>
          <cell r="E5791" t="str">
            <v>F</v>
          </cell>
          <cell r="F5791" t="str">
            <v>Q</v>
          </cell>
          <cell r="G5791">
            <v>3</v>
          </cell>
          <cell r="H5791" t="str">
            <v>Quadro</v>
          </cell>
          <cell r="I5791" t="str">
            <v>1CR3Q</v>
          </cell>
          <cell r="J5791">
            <v>39615</v>
          </cell>
          <cell r="K5791">
            <v>40664</v>
          </cell>
          <cell r="L5791">
            <v>39615</v>
          </cell>
          <cell r="M5791">
            <v>39615</v>
          </cell>
          <cell r="N5791">
            <v>41274</v>
          </cell>
          <cell r="O5791">
            <v>2012</v>
          </cell>
          <cell r="P5791">
            <v>12</v>
          </cell>
          <cell r="Q5791">
            <v>4</v>
          </cell>
          <cell r="R5791" t="str">
            <v>Assunzione - Motivi vari</v>
          </cell>
          <cell r="S5791" t="str">
            <v>69500727</v>
          </cell>
          <cell r="T5791" t="str">
            <v>RESP. COORDINAMENTO PARTECIPAZIONI SOCIETA' ESTERE</v>
          </cell>
          <cell r="U5791">
            <v>0</v>
          </cell>
          <cell r="V5791" t="str">
            <v>0910-00||RESP. COORDINAMENTO PARTECIPAZIONI SOCIETA' ESTERE|</v>
          </cell>
          <cell r="W5791" t="str">
            <v>RESP. COORDINAMENTO PARTECIPAZIONI SOCIETA' ESTERE</v>
          </cell>
          <cell r="X5791" t="str">
            <v>1CR5Q</v>
          </cell>
          <cell r="Y5791" t="str">
            <v>COPASE</v>
          </cell>
          <cell r="Z5791" t="str">
            <v>Tempo pieno - Normale</v>
          </cell>
          <cell r="AA5791" t="str">
            <v>Snam S.p.A.</v>
          </cell>
          <cell r="AB5791">
            <v>1549</v>
          </cell>
          <cell r="AC5791" t="str">
            <v>SETTORE DI DEFAULT</v>
          </cell>
          <cell r="AD5791" t="str">
            <v>8321022</v>
          </cell>
          <cell r="AE5791" t="str">
            <v>321022</v>
          </cell>
          <cell r="AF5791" t="str">
            <v>PIANIFICAZIONE E CONTROLLO</v>
          </cell>
          <cell r="AG5791" t="str">
            <v>0910I1PI</v>
          </cell>
          <cell r="AH5791" t="str">
            <v>31962COPASE</v>
          </cell>
          <cell r="AI5791" t="str">
            <v>RR</v>
          </cell>
          <cell r="AJ5791" t="str">
            <v>SDM</v>
          </cell>
          <cell r="AK5791" t="str">
            <v>LOMBARDIA</v>
          </cell>
          <cell r="AL5791" t="str">
            <v>Milano</v>
          </cell>
          <cell r="AM5791" t="str">
            <v>31962COPASE</v>
          </cell>
          <cell r="AN5791" t="str">
            <v>Ruolo</v>
          </cell>
          <cell r="AO5791" t="str">
            <v>Snam S.p.A.</v>
          </cell>
          <cell r="AP5791">
            <v>1549</v>
          </cell>
          <cell r="AQ5791">
            <v>0</v>
          </cell>
          <cell r="AR5791" t="str">
            <v>PALAZZINA 1</v>
          </cell>
          <cell r="AS5791" t="str">
            <v>Milano</v>
          </cell>
          <cell r="AT5791" t="str">
            <v>LOMBARDIA</v>
          </cell>
          <cell r="AU5791" t="str">
            <v xml:space="preserve">ok </v>
          </cell>
          <cell r="AV5791" t="str">
            <v>NORD-OCCIDENTALE</v>
          </cell>
          <cell r="AW5791" t="str">
            <v>MI</v>
          </cell>
          <cell r="AX5791" t="str">
            <v>0910-00</v>
          </cell>
          <cell r="AY5791" t="str">
            <v>SETTORE DI DEFAULT</v>
          </cell>
          <cell r="AZ5791" t="str">
            <v>8321022</v>
          </cell>
          <cell r="BA5791" t="str">
            <v>321022</v>
          </cell>
          <cell r="BB5791" t="str">
            <v>PIANIFICAZIONE E CONTROLLO</v>
          </cell>
          <cell r="BC5791" t="str">
            <v>In forza</v>
          </cell>
          <cell r="BD5791" t="str">
            <v>Dipendente Standard</v>
          </cell>
          <cell r="BE5791" t="str">
            <v>E000</v>
          </cell>
          <cell r="BF5791">
            <v>0</v>
          </cell>
          <cell r="BG5791">
            <v>0</v>
          </cell>
          <cell r="BH5791" t="str">
            <v>E000</v>
          </cell>
          <cell r="BI5791" t="str">
            <v>Snam S.p.A.</v>
          </cell>
          <cell r="BJ5791">
            <v>0</v>
          </cell>
          <cell r="BK5791" t="str">
            <v>20159</v>
          </cell>
          <cell r="BL5791" t="str">
            <v>MI</v>
          </cell>
          <cell r="BM5791" t="str">
            <v>MILANO</v>
          </cell>
          <cell r="BN5791" t="str">
            <v>VIA BOLTRAFFIO 7</v>
          </cell>
          <cell r="BO5791" t="str">
            <v>Recapito</v>
          </cell>
          <cell r="BP5791" t="str">
            <v>SV</v>
          </cell>
          <cell r="BQ5791" t="str">
            <v>Staff (Vendita e Trasporto Gas)</v>
          </cell>
          <cell r="BR5791" t="str">
            <v>Italia</v>
          </cell>
          <cell r="BS5791" t="str">
            <v>H827</v>
          </cell>
          <cell r="BT5791" t="str">
            <v>SAN DONATO MILANESE</v>
          </cell>
          <cell r="BU5791" t="str">
            <v>PIAZZA S.BARBARA, 7</v>
          </cell>
          <cell r="BV5791" t="str">
            <v>20097</v>
          </cell>
          <cell r="BW5791" t="str">
            <v>N</v>
          </cell>
          <cell r="BX5791">
            <v>0</v>
          </cell>
          <cell r="BY5791">
            <v>0</v>
          </cell>
          <cell r="BZ5791">
            <v>0</v>
          </cell>
          <cell r="CA5791">
            <v>0</v>
          </cell>
          <cell r="CB5791">
            <v>0</v>
          </cell>
          <cell r="CC5791">
            <v>0</v>
          </cell>
          <cell r="CD5791" t="str">
            <v>Italia</v>
          </cell>
          <cell r="CE5791" t="str">
            <v>BA</v>
          </cell>
          <cell r="CF5791">
            <v>27914</v>
          </cell>
          <cell r="CG5791">
            <v>41274</v>
          </cell>
          <cell r="CH5791">
            <v>36.577686516084874</v>
          </cell>
          <cell r="CI5791">
            <v>37</v>
          </cell>
          <cell r="CJ5791" t="str">
            <v>NOCI</v>
          </cell>
          <cell r="CK5791" t="str">
            <v>03</v>
          </cell>
          <cell r="CL5791" t="str">
            <v>AMMINISTRAZIONE, FINANZA E CONTROLLO</v>
          </cell>
          <cell r="CM5791" t="str">
            <v>Amministrazione</v>
          </cell>
          <cell r="CN5791">
            <v>0</v>
          </cell>
          <cell r="CO5791" t="str">
            <v>Laurea II livello (oltre i tre anni)</v>
          </cell>
          <cell r="CP5791" t="str">
            <v>Laur econ. aziend.</v>
          </cell>
          <cell r="CQ5791" t="str">
            <v>Lauree Economiche (oltre tre anni)</v>
          </cell>
          <cell r="CR5791">
            <v>0</v>
          </cell>
          <cell r="CS5791" t="str">
            <v>203</v>
          </cell>
          <cell r="CT5791" t="str">
            <v>0910-00</v>
          </cell>
          <cell r="CU5791" t="str">
            <v>Non definito</v>
          </cell>
          <cell r="CV5791" t="str">
            <v>31962COPASE</v>
          </cell>
          <cell r="CW5791" t="str">
            <v>COORDINAMENTO PARTECIPAZIONI SOCIETA' ESTERE</v>
          </cell>
          <cell r="CX5791" t="str">
            <v>COPASE</v>
          </cell>
          <cell r="CY5791" t="str">
            <v>Snam S.p.A.</v>
          </cell>
          <cell r="CZ5791" t="str">
            <v>22809AD</v>
          </cell>
          <cell r="DA5791" t="str">
            <v>PAFC</v>
          </cell>
          <cell r="DB5791" t="str">
            <v>23432PAFC</v>
          </cell>
          <cell r="DC5791" t="str">
            <v>31389AMCO</v>
          </cell>
          <cell r="DD5791" t="str">
            <v>31962COPASE</v>
          </cell>
          <cell r="DE5791" t="str">
            <v>00000 Unità selezionata</v>
          </cell>
          <cell r="DF5791">
            <v>0</v>
          </cell>
          <cell r="DG5791">
            <v>0</v>
          </cell>
          <cell r="DH5791">
            <v>0</v>
          </cell>
          <cell r="DI5791" t="str">
            <v>MULTI-SOCIETARIA</v>
          </cell>
          <cell r="DJ5791" t="str">
            <v>0910-0101</v>
          </cell>
          <cell r="DK5791" t="str">
            <v>SAN DONATO</v>
          </cell>
          <cell r="DL5791" t="str">
            <v>23432PAFC</v>
          </cell>
          <cell r="DM5791" t="str">
            <v>0910-00-STAFF SDM</v>
          </cell>
          <cell r="DN5791" t="str">
            <v>STAFF SDM</v>
          </cell>
          <cell r="DO5791" t="str">
            <v>BFLMCR76H43F915E</v>
          </cell>
          <cell r="DP5791">
            <v>0</v>
          </cell>
          <cell r="DQ5791" t="str">
            <v>Snam S.p.A.</v>
          </cell>
        </row>
        <row r="5792">
          <cell r="A5792" t="str">
            <v>0910001479</v>
          </cell>
          <cell r="B5792" t="str">
            <v>SNAM</v>
          </cell>
          <cell r="C5792" t="str">
            <v>sh01</v>
          </cell>
          <cell r="D5792" t="str">
            <v>RAINOLDI GRAZIA</v>
          </cell>
          <cell r="E5792" t="str">
            <v>F</v>
          </cell>
          <cell r="F5792" t="str">
            <v>I</v>
          </cell>
          <cell r="G5792">
            <v>2</v>
          </cell>
          <cell r="H5792" t="str">
            <v>Impiegato</v>
          </cell>
          <cell r="I5792" t="str">
            <v>4CR2</v>
          </cell>
          <cell r="J5792">
            <v>39692</v>
          </cell>
          <cell r="K5792">
            <v>41153</v>
          </cell>
          <cell r="L5792">
            <v>37073</v>
          </cell>
          <cell r="M5792">
            <v>30788</v>
          </cell>
          <cell r="N5792">
            <v>41274</v>
          </cell>
          <cell r="O5792">
            <v>2012</v>
          </cell>
          <cell r="P5792">
            <v>12</v>
          </cell>
          <cell r="Q5792">
            <v>28</v>
          </cell>
          <cell r="R5792" t="str">
            <v>Trasferimento organizzativo - Da aziende stesso settore - di rami di azienda/att</v>
          </cell>
          <cell r="S5792" t="str">
            <v>00000017</v>
          </cell>
          <cell r="T5792" t="str">
            <v>ADD. ATTIVITA' DI SUPPORTO</v>
          </cell>
          <cell r="U5792" t="str">
            <v>2502</v>
          </cell>
          <cell r="V5792" t="str">
            <v>0910-00|2502|ADDETTO ATTIVITA' DI SUPPORTO|</v>
          </cell>
          <cell r="W5792" t="str">
            <v>ADDETTO ATTIVITA' DI SUPPORTO</v>
          </cell>
          <cell r="X5792" t="str">
            <v>5CR4</v>
          </cell>
          <cell r="Y5792" t="str">
            <v>RAPINV</v>
          </cell>
          <cell r="Z5792" t="str">
            <v>Tempo pieno - Normale</v>
          </cell>
          <cell r="AA5792" t="str">
            <v>Snam S.p.A.</v>
          </cell>
          <cell r="AB5792">
            <v>1549</v>
          </cell>
          <cell r="AC5792" t="str">
            <v>SETTORE DI DEFAULT</v>
          </cell>
          <cell r="AD5792" t="str">
            <v>8310016</v>
          </cell>
          <cell r="AE5792" t="str">
            <v>310016</v>
          </cell>
          <cell r="AF5792" t="str">
            <v>RAPPORTI CON GLI INVESTITORI</v>
          </cell>
          <cell r="AG5792" t="str">
            <v>0910I1PI</v>
          </cell>
          <cell r="AH5792" t="str">
            <v>23671RAPINV</v>
          </cell>
          <cell r="AI5792" t="str">
            <v>RR</v>
          </cell>
          <cell r="AJ5792" t="str">
            <v>SDM</v>
          </cell>
          <cell r="AK5792" t="str">
            <v>LOMBARDIA</v>
          </cell>
          <cell r="AL5792" t="str">
            <v>Milano</v>
          </cell>
          <cell r="AM5792" t="str">
            <v>23671RAPINV</v>
          </cell>
          <cell r="AN5792" t="str">
            <v>Ruolo</v>
          </cell>
          <cell r="AO5792" t="str">
            <v>Snam S.p.A.</v>
          </cell>
          <cell r="AP5792">
            <v>1549</v>
          </cell>
          <cell r="AQ5792">
            <v>0</v>
          </cell>
          <cell r="AR5792" t="str">
            <v>PALAZZINA 1</v>
          </cell>
          <cell r="AS5792" t="str">
            <v>Milano</v>
          </cell>
          <cell r="AT5792" t="str">
            <v>LOMBARDIA</v>
          </cell>
          <cell r="AU5792" t="str">
            <v xml:space="preserve">ok </v>
          </cell>
          <cell r="AV5792" t="str">
            <v>NORD-OCCIDENTALE</v>
          </cell>
          <cell r="AW5792" t="str">
            <v>MI</v>
          </cell>
          <cell r="AX5792" t="str">
            <v>0910-00</v>
          </cell>
          <cell r="AY5792" t="str">
            <v>SETTORE DI DEFAULT</v>
          </cell>
          <cell r="AZ5792" t="str">
            <v>8310016</v>
          </cell>
          <cell r="BA5792" t="str">
            <v>310016</v>
          </cell>
          <cell r="BB5792" t="str">
            <v>RAPPORTI CON GLI INVESTITORI</v>
          </cell>
          <cell r="BC5792" t="str">
            <v>In forza</v>
          </cell>
          <cell r="BD5792" t="str">
            <v>Dipendente Standard</v>
          </cell>
          <cell r="BE5792" t="str">
            <v>E000</v>
          </cell>
          <cell r="BF5792">
            <v>0</v>
          </cell>
          <cell r="BG5792">
            <v>0</v>
          </cell>
          <cell r="BH5792" t="str">
            <v>E000</v>
          </cell>
          <cell r="BI5792" t="str">
            <v>Snam S.p.A.</v>
          </cell>
          <cell r="BJ5792">
            <v>0</v>
          </cell>
          <cell r="BK5792" t="str">
            <v>20021</v>
          </cell>
          <cell r="BL5792" t="str">
            <v>MI</v>
          </cell>
          <cell r="BM5792" t="str">
            <v>BOLLATE</v>
          </cell>
          <cell r="BN5792" t="str">
            <v>VIA GRAMSCI 19</v>
          </cell>
          <cell r="BO5792" t="str">
            <v>Recapito</v>
          </cell>
          <cell r="BP5792" t="str">
            <v>SV</v>
          </cell>
          <cell r="BQ5792" t="str">
            <v>Staff (Vendita e Trasporto Gas)</v>
          </cell>
          <cell r="BR5792" t="str">
            <v>Italia</v>
          </cell>
          <cell r="BS5792" t="str">
            <v>H827</v>
          </cell>
          <cell r="BT5792" t="str">
            <v>SAN DONATO MILANESE</v>
          </cell>
          <cell r="BU5792" t="str">
            <v>PIAZZA S.BARBARA, 7</v>
          </cell>
          <cell r="BV5792" t="str">
            <v>20097</v>
          </cell>
          <cell r="BW5792" t="str">
            <v>N</v>
          </cell>
          <cell r="BX5792">
            <v>0</v>
          </cell>
          <cell r="BY5792">
            <v>0</v>
          </cell>
          <cell r="BZ5792">
            <v>0</v>
          </cell>
          <cell r="CA5792">
            <v>0</v>
          </cell>
          <cell r="CB5792">
            <v>0</v>
          </cell>
          <cell r="CC5792">
            <v>0</v>
          </cell>
          <cell r="CD5792" t="str">
            <v>Italia</v>
          </cell>
          <cell r="CE5792" t="str">
            <v>MI</v>
          </cell>
          <cell r="CF5792">
            <v>23561</v>
          </cell>
          <cell r="CG5792">
            <v>41274</v>
          </cell>
          <cell r="CH5792">
            <v>48.495550992470911</v>
          </cell>
          <cell r="CI5792">
            <v>48</v>
          </cell>
          <cell r="CJ5792" t="str">
            <v>BOLLATE</v>
          </cell>
          <cell r="CK5792" t="str">
            <v>14</v>
          </cell>
          <cell r="CL5792" t="str">
            <v>SUPPORTI GENERALI</v>
          </cell>
          <cell r="CM5792" t="str">
            <v>Supporti di Staff</v>
          </cell>
          <cell r="CN5792">
            <v>0</v>
          </cell>
          <cell r="CO5792" t="str">
            <v>Diploma</v>
          </cell>
          <cell r="CP5792" t="str">
            <v>Mat. linguistica</v>
          </cell>
          <cell r="CQ5792" t="str">
            <v>Diplomi umanistici</v>
          </cell>
          <cell r="CR5792">
            <v>0</v>
          </cell>
          <cell r="CS5792" t="str">
            <v>604</v>
          </cell>
          <cell r="CT5792" t="str">
            <v>0910-14</v>
          </cell>
          <cell r="CU5792" t="str">
            <v>RAPPORTI CON GLI INVESTITORI</v>
          </cell>
          <cell r="CV5792" t="str">
            <v>23671RAPINV</v>
          </cell>
          <cell r="CW5792" t="str">
            <v>RAPPORTI CON GLI INVESTITORI</v>
          </cell>
          <cell r="CX5792" t="str">
            <v>RAPINV</v>
          </cell>
          <cell r="CY5792" t="str">
            <v>Snam S.p.A.</v>
          </cell>
          <cell r="CZ5792" t="str">
            <v>22809AD</v>
          </cell>
          <cell r="DA5792" t="str">
            <v>RAPINV</v>
          </cell>
          <cell r="DB5792" t="str">
            <v>23671RAPINV</v>
          </cell>
          <cell r="DC5792" t="str">
            <v>00000 Unità selezionata</v>
          </cell>
          <cell r="DD5792">
            <v>0</v>
          </cell>
          <cell r="DE5792">
            <v>0</v>
          </cell>
          <cell r="DF5792">
            <v>0</v>
          </cell>
          <cell r="DG5792">
            <v>0</v>
          </cell>
          <cell r="DH5792">
            <v>0</v>
          </cell>
          <cell r="DI5792" t="str">
            <v>MULTI-SOCIETARIA</v>
          </cell>
          <cell r="DJ5792" t="str">
            <v>0910-0101</v>
          </cell>
          <cell r="DK5792" t="str">
            <v>SAN DONATO</v>
          </cell>
          <cell r="DL5792" t="str">
            <v>23671RAPINV</v>
          </cell>
          <cell r="DM5792" t="str">
            <v>0910-00-STAFF SDM</v>
          </cell>
          <cell r="DN5792" t="str">
            <v>STAFF SDM</v>
          </cell>
          <cell r="DO5792" t="str">
            <v>RNLGRZ64L43A940U</v>
          </cell>
          <cell r="DP5792">
            <v>0</v>
          </cell>
          <cell r="DQ5792" t="str">
            <v>Snam S.p.A.</v>
          </cell>
        </row>
        <row r="5793">
          <cell r="A5793" t="str">
            <v>0910003493</v>
          </cell>
          <cell r="B5793" t="str">
            <v>SNAM</v>
          </cell>
          <cell r="C5793" t="str">
            <v>sh01</v>
          </cell>
          <cell r="D5793" t="str">
            <v>BARBALACE GAETANO</v>
          </cell>
          <cell r="E5793" t="str">
            <v>M</v>
          </cell>
          <cell r="F5793" t="str">
            <v>Q</v>
          </cell>
          <cell r="G5793">
            <v>3</v>
          </cell>
          <cell r="H5793" t="str">
            <v>Quadro</v>
          </cell>
          <cell r="I5793" t="str">
            <v>1CR2Q</v>
          </cell>
          <cell r="J5793">
            <v>39965</v>
          </cell>
          <cell r="K5793">
            <v>40422</v>
          </cell>
          <cell r="L5793">
            <v>38817</v>
          </cell>
          <cell r="M5793">
            <v>38817</v>
          </cell>
          <cell r="N5793">
            <v>41274</v>
          </cell>
          <cell r="O5793">
            <v>2012</v>
          </cell>
          <cell r="P5793">
            <v>12</v>
          </cell>
          <cell r="Q5793">
            <v>6</v>
          </cell>
          <cell r="R5793" t="str">
            <v>Assunzione - Motivi vari</v>
          </cell>
          <cell r="S5793" t="str">
            <v>00004051</v>
          </cell>
          <cell r="T5793" t="str">
            <v>PROF. RAPPORTI CON GLI INVESTITORI</v>
          </cell>
          <cell r="U5793" t="str">
            <v>2109</v>
          </cell>
          <cell r="V5793" t="str">
            <v>0910-00|2109|PROFESSIONAL RAPPORTI CON GLI INVESTITORI|</v>
          </cell>
          <cell r="W5793" t="str">
            <v>PROFESSIONAL RAPPORTI CON GLI INVESTITORI</v>
          </cell>
          <cell r="X5793" t="str">
            <v>1CR5Q</v>
          </cell>
          <cell r="Y5793" t="str">
            <v>RAPINV</v>
          </cell>
          <cell r="Z5793" t="str">
            <v>Tempo pieno - Normale</v>
          </cell>
          <cell r="AA5793" t="str">
            <v>Snam S.p.A.</v>
          </cell>
          <cell r="AB5793">
            <v>1549</v>
          </cell>
          <cell r="A